        <v>Ba2</v>
          </cell>
          <cell r="G1821" t="str">
            <v>Withdrawn</v>
          </cell>
          <cell r="H1821">
            <v>0</v>
          </cell>
          <cell r="I1821">
            <v>0</v>
          </cell>
          <cell r="J1821">
            <v>0</v>
          </cell>
          <cell r="K1821" t="str">
            <v>ВТБ, 0% 21feb2014, RUR (18, 361D)</v>
          </cell>
          <cell r="L1821" t="str">
            <v>Банки</v>
          </cell>
          <cell r="M1821">
            <v>540000000</v>
          </cell>
          <cell r="N1821" t="str">
            <v>RUB</v>
          </cell>
          <cell r="O1821" t="str">
            <v>Еврооблигации</v>
          </cell>
          <cell r="P1821" t="str">
            <v>Погашена</v>
          </cell>
          <cell r="Q1821">
            <v>41691</v>
          </cell>
          <cell r="R1821" t="str">
            <v/>
          </cell>
          <cell r="S1821" t="str">
            <v>1</v>
          </cell>
          <cell r="T1821" t="str">
            <v/>
          </cell>
          <cell r="U1821">
            <v>0</v>
          </cell>
          <cell r="V1821">
            <v>0</v>
          </cell>
          <cell r="W1821">
            <v>0</v>
          </cell>
          <cell r="X1821">
            <v>0</v>
          </cell>
          <cell r="Y1821">
            <v>0</v>
          </cell>
          <cell r="Z1821" t="str">
            <v/>
          </cell>
          <cell r="AA1821" t="str">
            <v>ВТБ Капитал, UBS</v>
          </cell>
          <cell r="AB1821" t="str">
            <v/>
          </cell>
          <cell r="AC1821" t="str">
            <v>Гарантированы ВТБ</v>
          </cell>
          <cell r="AD1821" t="str">
            <v>Публичное</v>
          </cell>
          <cell r="AE1821">
            <v>0</v>
          </cell>
          <cell r="AF1821">
            <v>0</v>
          </cell>
          <cell r="AG1821">
            <v>0</v>
          </cell>
          <cell r="AH1821">
            <v>0</v>
          </cell>
          <cell r="AI1821">
            <v>41330</v>
          </cell>
          <cell r="AJ1821">
            <v>0</v>
          </cell>
          <cell r="AK1821">
            <v>35343</v>
          </cell>
          <cell r="AL1821">
            <v>0</v>
          </cell>
          <cell r="AM1821">
            <v>0</v>
          </cell>
          <cell r="AN1821">
            <v>4</v>
          </cell>
          <cell r="AO1821">
            <v>1</v>
          </cell>
          <cell r="AP1821" t="str">
            <v>Россия</v>
          </cell>
          <cell r="AQ1821">
            <v>0</v>
          </cell>
          <cell r="AR1821" t="str">
            <v>0</v>
          </cell>
          <cell r="AS1821" t="str">
            <v>10000000</v>
          </cell>
          <cell r="AT1821">
            <v>50</v>
          </cell>
          <cell r="AU1821">
            <v>0</v>
          </cell>
          <cell r="AV1821" t="str">
            <v>Actual/360</v>
          </cell>
          <cell r="AW1821" t="str">
            <v>Ирландия</v>
          </cell>
          <cell r="AX1821" t="str">
            <v>VTB ECP Finance Limited</v>
          </cell>
          <cell r="AY1821">
            <v>0</v>
          </cell>
          <cell r="AZ1821" t="str">
            <v/>
          </cell>
          <cell r="BA1821" t="str">
            <v/>
          </cell>
          <cell r="BB1821">
            <v>0</v>
          </cell>
          <cell r="BC1821">
            <v>0</v>
          </cell>
          <cell r="BD1821" t="str">
            <v/>
          </cell>
          <cell r="BE1821">
            <v>0</v>
          </cell>
          <cell r="BF1821">
            <v>0</v>
          </cell>
          <cell r="BG1821" t="str">
            <v/>
          </cell>
          <cell r="BH1821">
            <v>0</v>
          </cell>
          <cell r="BI1821">
            <v>0</v>
          </cell>
          <cell r="BJ1821" t="str">
            <v>06.03.2018/29.01.2018/31.01.2014</v>
          </cell>
          <cell r="BK1821" t="str">
            <v>–/ruAAA</v>
          </cell>
          <cell r="BL1821" t="str">
            <v>–</v>
          </cell>
          <cell r="BM1821" t="str">
            <v>ruAAA</v>
          </cell>
          <cell r="BN1821" t="str">
            <v>–/2018-07-03</v>
          </cell>
          <cell r="BO1821">
            <v>0</v>
          </cell>
          <cell r="BP1821">
            <v>0</v>
          </cell>
          <cell r="BQ1821" t="str">
            <v/>
          </cell>
          <cell r="BR1821" t="str">
            <v/>
          </cell>
          <cell r="BS1821" t="str">
            <v/>
          </cell>
          <cell r="BT1821" t="str">
            <v/>
          </cell>
        </row>
        <row r="1822">
          <cell r="B1822">
            <v>7702070139</v>
          </cell>
          <cell r="C1822" t="str">
            <v>1027739609391</v>
          </cell>
          <cell r="D1822" t="str">
            <v>XS1070646135</v>
          </cell>
          <cell r="E1822" t="str">
            <v>BBB-</v>
          </cell>
          <cell r="F1822" t="str">
            <v>Ba2</v>
          </cell>
          <cell r="G1822" t="str">
            <v>Withdrawn</v>
          </cell>
          <cell r="H1822">
            <v>0</v>
          </cell>
          <cell r="I1822">
            <v>0</v>
          </cell>
          <cell r="J1822">
            <v>0</v>
          </cell>
          <cell r="K1822" t="str">
            <v>ВТБ, 0% 21may2015, USD (363D)</v>
          </cell>
          <cell r="L1822" t="str">
            <v>Банки</v>
          </cell>
          <cell r="M1822">
            <v>13000000</v>
          </cell>
          <cell r="N1822" t="str">
            <v>USD</v>
          </cell>
          <cell r="O1822" t="str">
            <v>Еврооблигации</v>
          </cell>
          <cell r="P1822" t="str">
            <v>Погашена</v>
          </cell>
          <cell r="Q1822">
            <v>42145</v>
          </cell>
          <cell r="R1822" t="str">
            <v/>
          </cell>
          <cell r="S1822" t="str">
            <v>1000</v>
          </cell>
          <cell r="T1822" t="str">
            <v/>
          </cell>
          <cell r="U1822">
            <v>0</v>
          </cell>
          <cell r="V1822">
            <v>0</v>
          </cell>
          <cell r="W1822">
            <v>0</v>
          </cell>
          <cell r="X1822">
            <v>0</v>
          </cell>
          <cell r="Y1822">
            <v>0</v>
          </cell>
          <cell r="Z1822" t="str">
            <v/>
          </cell>
          <cell r="AA1822" t="str">
            <v>VTB Capital</v>
          </cell>
          <cell r="AB1822" t="str">
            <v/>
          </cell>
          <cell r="AC1822" t="str">
            <v>Гарантированы ВТБ</v>
          </cell>
          <cell r="AD1822" t="str">
            <v>Частное</v>
          </cell>
          <cell r="AE1822">
            <v>0</v>
          </cell>
          <cell r="AF1822">
            <v>0</v>
          </cell>
          <cell r="AG1822">
            <v>0</v>
          </cell>
          <cell r="AH1822">
            <v>0</v>
          </cell>
          <cell r="AI1822">
            <v>41782</v>
          </cell>
          <cell r="AJ1822">
            <v>0</v>
          </cell>
          <cell r="AK1822">
            <v>77447</v>
          </cell>
          <cell r="AL1822">
            <v>0</v>
          </cell>
          <cell r="AM1822">
            <v>0</v>
          </cell>
          <cell r="AN1822">
            <v>4</v>
          </cell>
          <cell r="AO1822">
            <v>1000</v>
          </cell>
          <cell r="AP1822" t="str">
            <v>Россия</v>
          </cell>
          <cell r="AQ1822">
            <v>0</v>
          </cell>
          <cell r="AR1822" t="str">
            <v>0</v>
          </cell>
          <cell r="AS1822" t="str">
            <v>500000</v>
          </cell>
          <cell r="AT1822">
            <v>50</v>
          </cell>
          <cell r="AU1822">
            <v>0</v>
          </cell>
          <cell r="AV1822" t="str">
            <v>Actual/360</v>
          </cell>
          <cell r="AW1822" t="str">
            <v>Ирландия</v>
          </cell>
          <cell r="AX1822" t="str">
            <v>VTB ECP Finance Limited</v>
          </cell>
          <cell r="AY1822">
            <v>0</v>
          </cell>
          <cell r="AZ1822" t="str">
            <v/>
          </cell>
          <cell r="BA1822" t="str">
            <v/>
          </cell>
          <cell r="BB1822">
            <v>0</v>
          </cell>
          <cell r="BC1822">
            <v>0</v>
          </cell>
          <cell r="BD1822" t="str">
            <v/>
          </cell>
          <cell r="BE1822">
            <v>0</v>
          </cell>
          <cell r="BF1822">
            <v>0</v>
          </cell>
          <cell r="BG1822" t="str">
            <v/>
          </cell>
          <cell r="BH1822">
            <v>0</v>
          </cell>
          <cell r="BI1822">
            <v>0</v>
          </cell>
          <cell r="BJ1822" t="str">
            <v>06.03.2018/29.01.2018/31.01.2014</v>
          </cell>
          <cell r="BK1822" t="str">
            <v>–/ruAAA</v>
          </cell>
          <cell r="BL1822" t="str">
            <v>–</v>
          </cell>
          <cell r="BM1822" t="str">
            <v>ruAAA</v>
          </cell>
          <cell r="BN1822" t="str">
            <v>–/2018-07-03</v>
          </cell>
          <cell r="BO1822">
            <v>0</v>
          </cell>
          <cell r="BP1822">
            <v>0</v>
          </cell>
          <cell r="BQ1822" t="str">
            <v/>
          </cell>
          <cell r="BR1822" t="str">
            <v/>
          </cell>
          <cell r="BS1822" t="str">
            <v/>
          </cell>
          <cell r="BT1822" t="str">
            <v/>
          </cell>
        </row>
        <row r="1823">
          <cell r="B1823">
            <v>7702070139</v>
          </cell>
          <cell r="C1823" t="str">
            <v>1027739609391</v>
          </cell>
          <cell r="D1823" t="str">
            <v>XS0881800469</v>
          </cell>
          <cell r="E1823" t="str">
            <v>BBB-</v>
          </cell>
          <cell r="F1823" t="str">
            <v>Ba2</v>
          </cell>
          <cell r="G1823" t="str">
            <v>Withdrawn</v>
          </cell>
          <cell r="H1823">
            <v>0</v>
          </cell>
          <cell r="I1823">
            <v>0</v>
          </cell>
          <cell r="J1823">
            <v>0</v>
          </cell>
          <cell r="K1823" t="str">
            <v>ВТБ, 0% 22jan2014, USD (16, 362D)</v>
          </cell>
          <cell r="L1823" t="str">
            <v>Банки</v>
          </cell>
          <cell r="M1823">
            <v>41500000</v>
          </cell>
          <cell r="N1823" t="str">
            <v>USD</v>
          </cell>
          <cell r="O1823" t="str">
            <v>Еврооблигации</v>
          </cell>
          <cell r="P1823" t="str">
            <v>Погашена</v>
          </cell>
          <cell r="Q1823">
            <v>41661</v>
          </cell>
          <cell r="R1823" t="str">
            <v/>
          </cell>
          <cell r="S1823" t="str">
            <v>1000</v>
          </cell>
          <cell r="T1823" t="str">
            <v/>
          </cell>
          <cell r="U1823">
            <v>0</v>
          </cell>
          <cell r="V1823">
            <v>0</v>
          </cell>
          <cell r="W1823">
            <v>0</v>
          </cell>
          <cell r="X1823">
            <v>0</v>
          </cell>
          <cell r="Y1823">
            <v>0</v>
          </cell>
          <cell r="Z1823" t="str">
            <v/>
          </cell>
          <cell r="AA1823" t="str">
            <v>ВТБ Капитал, UBS</v>
          </cell>
          <cell r="AB1823" t="str">
            <v/>
          </cell>
          <cell r="AC1823" t="str">
            <v>Гарантированы ВТБ</v>
          </cell>
          <cell r="AD1823" t="str">
            <v>Публичное</v>
          </cell>
          <cell r="AE1823">
            <v>0</v>
          </cell>
          <cell r="AF1823">
            <v>0</v>
          </cell>
          <cell r="AG1823">
            <v>0</v>
          </cell>
          <cell r="AH1823">
            <v>0</v>
          </cell>
          <cell r="AI1823">
            <v>41297</v>
          </cell>
          <cell r="AJ1823">
            <v>0</v>
          </cell>
          <cell r="AK1823">
            <v>34559</v>
          </cell>
          <cell r="AL1823">
            <v>0</v>
          </cell>
          <cell r="AM1823">
            <v>0</v>
          </cell>
          <cell r="AN1823">
            <v>4</v>
          </cell>
          <cell r="AO1823">
            <v>1000</v>
          </cell>
          <cell r="AP1823" t="str">
            <v>Россия</v>
          </cell>
          <cell r="AQ1823">
            <v>0</v>
          </cell>
          <cell r="AR1823" t="str">
            <v>0</v>
          </cell>
          <cell r="AS1823" t="str">
            <v>500000</v>
          </cell>
          <cell r="AT1823">
            <v>50</v>
          </cell>
          <cell r="AU1823">
            <v>0</v>
          </cell>
          <cell r="AV1823" t="str">
            <v>Actual/360</v>
          </cell>
          <cell r="AW1823" t="str">
            <v>Ирландия</v>
          </cell>
          <cell r="AX1823" t="str">
            <v>VTB ECP Finance Limited</v>
          </cell>
          <cell r="AY1823">
            <v>0</v>
          </cell>
          <cell r="AZ1823" t="str">
            <v/>
          </cell>
          <cell r="BA1823" t="str">
            <v/>
          </cell>
          <cell r="BB1823">
            <v>0</v>
          </cell>
          <cell r="BC1823">
            <v>0</v>
          </cell>
          <cell r="BD1823" t="str">
            <v/>
          </cell>
          <cell r="BE1823">
            <v>0</v>
          </cell>
          <cell r="BF1823">
            <v>0</v>
          </cell>
          <cell r="BG1823" t="str">
            <v/>
          </cell>
          <cell r="BH1823">
            <v>0</v>
          </cell>
          <cell r="BI1823">
            <v>0</v>
          </cell>
          <cell r="BJ1823" t="str">
            <v>06.03.2018/29.01.2018/31.01.2014</v>
          </cell>
          <cell r="BK1823" t="str">
            <v>–/ruAAA</v>
          </cell>
          <cell r="BL1823" t="str">
            <v>–</v>
          </cell>
          <cell r="BM1823" t="str">
            <v>ruAAA</v>
          </cell>
          <cell r="BN1823" t="str">
            <v>–/2018-07-03</v>
          </cell>
          <cell r="BO1823">
            <v>0</v>
          </cell>
          <cell r="BP1823">
            <v>0</v>
          </cell>
          <cell r="BQ1823" t="str">
            <v/>
          </cell>
          <cell r="BR1823" t="str">
            <v/>
          </cell>
          <cell r="BS1823" t="str">
            <v/>
          </cell>
          <cell r="BT1823" t="str">
            <v/>
          </cell>
        </row>
        <row r="1824">
          <cell r="B1824">
            <v>7702070139</v>
          </cell>
          <cell r="C1824" t="str">
            <v>1027739609391</v>
          </cell>
          <cell r="D1824" t="str">
            <v>XS0940254195</v>
          </cell>
          <cell r="E1824" t="str">
            <v>BBB-</v>
          </cell>
          <cell r="F1824" t="str">
            <v>Ba2</v>
          </cell>
          <cell r="G1824" t="str">
            <v>Withdrawn</v>
          </cell>
          <cell r="H1824">
            <v>0</v>
          </cell>
          <cell r="I1824">
            <v>0</v>
          </cell>
          <cell r="J1824">
            <v>0</v>
          </cell>
          <cell r="K1824" t="str">
            <v>ВТБ, 0% 22may2014, USD (36, 357D)</v>
          </cell>
          <cell r="L1824" t="str">
            <v>Банки</v>
          </cell>
          <cell r="M1824">
            <v>11900000</v>
          </cell>
          <cell r="N1824" t="str">
            <v>USD</v>
          </cell>
          <cell r="O1824" t="str">
            <v>Еврооблигации</v>
          </cell>
          <cell r="P1824" t="str">
            <v>Погашена</v>
          </cell>
          <cell r="Q1824">
            <v>41781</v>
          </cell>
          <cell r="R1824" t="str">
            <v/>
          </cell>
          <cell r="S1824" t="str">
            <v>1000</v>
          </cell>
          <cell r="T1824" t="str">
            <v/>
          </cell>
          <cell r="U1824">
            <v>0</v>
          </cell>
          <cell r="V1824">
            <v>0</v>
          </cell>
          <cell r="W1824">
            <v>0</v>
          </cell>
          <cell r="X1824">
            <v>0</v>
          </cell>
          <cell r="Y1824">
            <v>0</v>
          </cell>
          <cell r="Z1824" t="str">
            <v/>
          </cell>
          <cell r="AA1824" t="str">
            <v>VTB Capital</v>
          </cell>
          <cell r="AB1824" t="str">
            <v/>
          </cell>
          <cell r="AC1824" t="str">
            <v>Гарантированы ВТБ</v>
          </cell>
          <cell r="AD1824" t="str">
            <v>Публичное</v>
          </cell>
          <cell r="AE1824">
            <v>0</v>
          </cell>
          <cell r="AF1824">
            <v>0</v>
          </cell>
          <cell r="AG1824">
            <v>0</v>
          </cell>
          <cell r="AH1824">
            <v>0</v>
          </cell>
          <cell r="AI1824">
            <v>41424</v>
          </cell>
          <cell r="AJ1824">
            <v>0</v>
          </cell>
          <cell r="AK1824">
            <v>38689</v>
          </cell>
          <cell r="AL1824">
            <v>0</v>
          </cell>
          <cell r="AM1824">
            <v>0</v>
          </cell>
          <cell r="AN1824">
            <v>4</v>
          </cell>
          <cell r="AO1824">
            <v>1000</v>
          </cell>
          <cell r="AP1824" t="str">
            <v>Россия</v>
          </cell>
          <cell r="AQ1824">
            <v>0</v>
          </cell>
          <cell r="AR1824" t="str">
            <v>0</v>
          </cell>
          <cell r="AS1824" t="str">
            <v>500000</v>
          </cell>
          <cell r="AT1824">
            <v>50</v>
          </cell>
          <cell r="AU1824">
            <v>0</v>
          </cell>
          <cell r="AV1824" t="str">
            <v>Actual/360</v>
          </cell>
          <cell r="AW1824" t="str">
            <v>Ирландия</v>
          </cell>
          <cell r="AX1824" t="str">
            <v>VTB ECP Finance Limited</v>
          </cell>
          <cell r="AY1824">
            <v>0</v>
          </cell>
          <cell r="AZ1824" t="str">
            <v/>
          </cell>
          <cell r="BA1824" t="str">
            <v/>
          </cell>
          <cell r="BB1824">
            <v>0</v>
          </cell>
          <cell r="BC1824">
            <v>0</v>
          </cell>
          <cell r="BD1824" t="str">
            <v/>
          </cell>
          <cell r="BE1824">
            <v>0</v>
          </cell>
          <cell r="BF1824">
            <v>0</v>
          </cell>
          <cell r="BG1824" t="str">
            <v/>
          </cell>
          <cell r="BH1824">
            <v>0</v>
          </cell>
          <cell r="BI1824">
            <v>0</v>
          </cell>
          <cell r="BJ1824" t="str">
            <v>06.03.2018/29.01.2018/31.01.2014</v>
          </cell>
          <cell r="BK1824" t="str">
            <v>–/ruAAA</v>
          </cell>
          <cell r="BL1824" t="str">
            <v>–</v>
          </cell>
          <cell r="BM1824" t="str">
            <v>ruAAA</v>
          </cell>
          <cell r="BN1824" t="str">
            <v>–/2018-07-03</v>
          </cell>
          <cell r="BO1824">
            <v>0</v>
          </cell>
          <cell r="BP1824">
            <v>0</v>
          </cell>
          <cell r="BQ1824" t="str">
            <v/>
          </cell>
          <cell r="BR1824" t="str">
            <v/>
          </cell>
          <cell r="BS1824" t="str">
            <v/>
          </cell>
          <cell r="BT1824" t="str">
            <v/>
          </cell>
        </row>
        <row r="1825">
          <cell r="B1825">
            <v>7702070139</v>
          </cell>
          <cell r="C1825" t="str">
            <v>1027739609391</v>
          </cell>
          <cell r="D1825" t="str">
            <v>XS0949131956</v>
          </cell>
          <cell r="E1825" t="str">
            <v>BBB-</v>
          </cell>
          <cell r="F1825" t="str">
            <v>Ba2</v>
          </cell>
          <cell r="G1825" t="str">
            <v>Withdrawn</v>
          </cell>
          <cell r="H1825">
            <v>0</v>
          </cell>
          <cell r="I1825">
            <v>0</v>
          </cell>
          <cell r="J1825">
            <v>0</v>
          </cell>
          <cell r="K1825" t="str">
            <v>ВТБ, 0% 23jun2014, USD (40, 360D)</v>
          </cell>
          <cell r="L1825" t="str">
            <v>Банки</v>
          </cell>
          <cell r="M1825">
            <v>11600000</v>
          </cell>
          <cell r="N1825" t="str">
            <v>USD</v>
          </cell>
          <cell r="O1825" t="str">
            <v>Еврооблигации</v>
          </cell>
          <cell r="P1825" t="str">
            <v>Погашена</v>
          </cell>
          <cell r="Q1825">
            <v>41813</v>
          </cell>
          <cell r="R1825" t="str">
            <v/>
          </cell>
          <cell r="S1825" t="str">
            <v>1000</v>
          </cell>
          <cell r="T1825" t="str">
            <v/>
          </cell>
          <cell r="U1825">
            <v>0</v>
          </cell>
          <cell r="V1825">
            <v>0</v>
          </cell>
          <cell r="W1825">
            <v>0</v>
          </cell>
          <cell r="X1825">
            <v>0</v>
          </cell>
          <cell r="Y1825">
            <v>0</v>
          </cell>
          <cell r="Z1825" t="str">
            <v/>
          </cell>
          <cell r="AA1825" t="str">
            <v>VTB Capital</v>
          </cell>
          <cell r="AB1825" t="str">
            <v/>
          </cell>
          <cell r="AC1825" t="str">
            <v>Гарантированы ВТБ</v>
          </cell>
          <cell r="AD1825" t="str">
            <v>Публичное</v>
          </cell>
          <cell r="AE1825">
            <v>0</v>
          </cell>
          <cell r="AF1825">
            <v>0</v>
          </cell>
          <cell r="AG1825">
            <v>0</v>
          </cell>
          <cell r="AH1825">
            <v>0</v>
          </cell>
          <cell r="AI1825">
            <v>41453</v>
          </cell>
          <cell r="AJ1825">
            <v>0</v>
          </cell>
          <cell r="AK1825">
            <v>39655</v>
          </cell>
          <cell r="AL1825">
            <v>0</v>
          </cell>
          <cell r="AM1825">
            <v>0</v>
          </cell>
          <cell r="AN1825">
            <v>4</v>
          </cell>
          <cell r="AO1825">
            <v>1000</v>
          </cell>
          <cell r="AP1825" t="str">
            <v>Россия</v>
          </cell>
          <cell r="AQ1825">
            <v>0</v>
          </cell>
          <cell r="AR1825" t="str">
            <v>0</v>
          </cell>
          <cell r="AS1825" t="str">
            <v>500000</v>
          </cell>
          <cell r="AT1825">
            <v>50</v>
          </cell>
          <cell r="AU1825">
            <v>0</v>
          </cell>
          <cell r="AV1825" t="str">
            <v>Actual/360</v>
          </cell>
          <cell r="AW1825" t="str">
            <v>Ирландия</v>
          </cell>
          <cell r="AX1825" t="str">
            <v>VTB ECP Finance Limited</v>
          </cell>
          <cell r="AY1825">
            <v>0</v>
          </cell>
          <cell r="AZ1825" t="str">
            <v/>
          </cell>
          <cell r="BA1825" t="str">
            <v/>
          </cell>
          <cell r="BB1825">
            <v>0</v>
          </cell>
          <cell r="BC1825">
            <v>0</v>
          </cell>
          <cell r="BD1825" t="str">
            <v/>
          </cell>
          <cell r="BE1825">
            <v>0</v>
          </cell>
          <cell r="BF1825">
            <v>0</v>
          </cell>
          <cell r="BG1825" t="str">
            <v/>
          </cell>
          <cell r="BH1825">
            <v>0</v>
          </cell>
          <cell r="BI1825">
            <v>0</v>
          </cell>
          <cell r="BJ1825" t="str">
            <v>06.03.2018/29.01.2018/31.01.2014</v>
          </cell>
          <cell r="BK1825" t="str">
            <v>–/ruAAA</v>
          </cell>
          <cell r="BL1825" t="str">
            <v>–</v>
          </cell>
          <cell r="BM1825" t="str">
            <v>ruAAA</v>
          </cell>
          <cell r="BN1825" t="str">
            <v>–/2018-07-03</v>
          </cell>
          <cell r="BO1825">
            <v>0</v>
          </cell>
          <cell r="BP1825">
            <v>0</v>
          </cell>
          <cell r="BQ1825" t="str">
            <v/>
          </cell>
          <cell r="BR1825" t="str">
            <v/>
          </cell>
          <cell r="BS1825" t="str">
            <v/>
          </cell>
          <cell r="BT1825" t="str">
            <v/>
          </cell>
        </row>
        <row r="1826">
          <cell r="B1826">
            <v>7702070139</v>
          </cell>
          <cell r="C1826" t="str">
            <v>1027739609391</v>
          </cell>
          <cell r="D1826" t="str">
            <v>XS0924000002</v>
          </cell>
          <cell r="E1826" t="str">
            <v>BBB-</v>
          </cell>
          <cell r="F1826" t="str">
            <v>Ba2</v>
          </cell>
          <cell r="G1826" t="str">
            <v>Withdrawn</v>
          </cell>
          <cell r="H1826">
            <v>0</v>
          </cell>
          <cell r="I1826">
            <v>0</v>
          </cell>
          <cell r="J1826">
            <v>0</v>
          </cell>
          <cell r="K1826" t="str">
            <v>ВТБ, 0% 24apr2014, USD (31, 363D)</v>
          </cell>
          <cell r="L1826" t="str">
            <v>Банки</v>
          </cell>
          <cell r="M1826">
            <v>52500000</v>
          </cell>
          <cell r="N1826" t="str">
            <v>USD</v>
          </cell>
          <cell r="O1826" t="str">
            <v>Еврооблигации</v>
          </cell>
          <cell r="P1826" t="str">
            <v>Погашена</v>
          </cell>
          <cell r="Q1826">
            <v>41753</v>
          </cell>
          <cell r="R1826" t="str">
            <v/>
          </cell>
          <cell r="S1826" t="str">
            <v>1000</v>
          </cell>
          <cell r="T1826" t="str">
            <v/>
          </cell>
          <cell r="U1826">
            <v>0</v>
          </cell>
          <cell r="V1826">
            <v>0</v>
          </cell>
          <cell r="W1826">
            <v>0</v>
          </cell>
          <cell r="X1826">
            <v>0</v>
          </cell>
          <cell r="Y1826">
            <v>0</v>
          </cell>
          <cell r="Z1826" t="str">
            <v/>
          </cell>
          <cell r="AA1826" t="str">
            <v>VTB Capital</v>
          </cell>
          <cell r="AB1826" t="str">
            <v/>
          </cell>
          <cell r="AC1826" t="str">
            <v>Гарантированы ВТБ</v>
          </cell>
          <cell r="AD1826" t="str">
            <v>Публичное</v>
          </cell>
          <cell r="AE1826">
            <v>0</v>
          </cell>
          <cell r="AF1826">
            <v>0</v>
          </cell>
          <cell r="AG1826">
            <v>0</v>
          </cell>
          <cell r="AH1826">
            <v>0</v>
          </cell>
          <cell r="AI1826">
            <v>41390</v>
          </cell>
          <cell r="AJ1826">
            <v>0</v>
          </cell>
          <cell r="AK1826">
            <v>37693</v>
          </cell>
          <cell r="AL1826">
            <v>0</v>
          </cell>
          <cell r="AM1826">
            <v>0</v>
          </cell>
          <cell r="AN1826">
            <v>4</v>
          </cell>
          <cell r="AO1826">
            <v>1000</v>
          </cell>
          <cell r="AP1826" t="str">
            <v>Россия</v>
          </cell>
          <cell r="AQ1826">
            <v>0</v>
          </cell>
          <cell r="AR1826" t="str">
            <v>0</v>
          </cell>
          <cell r="AS1826" t="str">
            <v>500000</v>
          </cell>
          <cell r="AT1826">
            <v>50</v>
          </cell>
          <cell r="AU1826">
            <v>0</v>
          </cell>
          <cell r="AV1826" t="str">
            <v>Actual/360</v>
          </cell>
          <cell r="AW1826" t="str">
            <v>Ирландия</v>
          </cell>
          <cell r="AX1826" t="str">
            <v>VTB ECP Finance Limited</v>
          </cell>
          <cell r="AY1826">
            <v>0</v>
          </cell>
          <cell r="AZ1826" t="str">
            <v/>
          </cell>
          <cell r="BA1826" t="str">
            <v/>
          </cell>
          <cell r="BB1826">
            <v>0</v>
          </cell>
          <cell r="BC1826">
            <v>0</v>
          </cell>
          <cell r="BD1826" t="str">
            <v/>
          </cell>
          <cell r="BE1826">
            <v>0</v>
          </cell>
          <cell r="BF1826">
            <v>0</v>
          </cell>
          <cell r="BG1826" t="str">
            <v/>
          </cell>
          <cell r="BH1826">
            <v>0</v>
          </cell>
          <cell r="BI1826">
            <v>0</v>
          </cell>
          <cell r="BJ1826" t="str">
            <v>06.03.2018/29.01.2018/31.01.2014</v>
          </cell>
          <cell r="BK1826" t="str">
            <v>–/ruAAA</v>
          </cell>
          <cell r="BL1826" t="str">
            <v>–</v>
          </cell>
          <cell r="BM1826" t="str">
            <v>ruAAA</v>
          </cell>
          <cell r="BN1826" t="str">
            <v>–/2018-07-03</v>
          </cell>
          <cell r="BO1826">
            <v>0</v>
          </cell>
          <cell r="BP1826">
            <v>0</v>
          </cell>
          <cell r="BQ1826" t="str">
            <v/>
          </cell>
          <cell r="BR1826" t="str">
            <v/>
          </cell>
          <cell r="BS1826" t="str">
            <v/>
          </cell>
          <cell r="BT1826" t="str">
            <v/>
          </cell>
        </row>
        <row r="1827">
          <cell r="B1827">
            <v>7702070139</v>
          </cell>
          <cell r="C1827" t="str">
            <v>1027739609391</v>
          </cell>
          <cell r="D1827" t="str">
            <v>XS0898540165</v>
          </cell>
          <cell r="E1827" t="str">
            <v>BBB-</v>
          </cell>
          <cell r="F1827" t="str">
            <v>Ba2</v>
          </cell>
          <cell r="G1827" t="str">
            <v>Withdrawn</v>
          </cell>
          <cell r="H1827">
            <v>0</v>
          </cell>
          <cell r="I1827">
            <v>0</v>
          </cell>
          <cell r="J1827">
            <v>0</v>
          </cell>
          <cell r="K1827" t="str">
            <v>ВТБ, 0% 25feb2014, USD (20, 361D)</v>
          </cell>
          <cell r="L1827" t="str">
            <v>Банки</v>
          </cell>
          <cell r="M1827">
            <v>20000000</v>
          </cell>
          <cell r="N1827" t="str">
            <v>USD</v>
          </cell>
          <cell r="O1827" t="str">
            <v>Еврооблигации</v>
          </cell>
          <cell r="P1827" t="str">
            <v>Погашена</v>
          </cell>
          <cell r="Q1827">
            <v>41695</v>
          </cell>
          <cell r="R1827" t="str">
            <v/>
          </cell>
          <cell r="S1827" t="str">
            <v>1000</v>
          </cell>
          <cell r="T1827" t="str">
            <v/>
          </cell>
          <cell r="U1827">
            <v>0</v>
          </cell>
          <cell r="V1827">
            <v>0</v>
          </cell>
          <cell r="W1827">
            <v>0</v>
          </cell>
          <cell r="X1827">
            <v>0</v>
          </cell>
          <cell r="Y1827">
            <v>0</v>
          </cell>
          <cell r="Z1827" t="str">
            <v/>
          </cell>
          <cell r="AA1827" t="str">
            <v>ВТБ Капитал, UBS</v>
          </cell>
          <cell r="AB1827" t="str">
            <v/>
          </cell>
          <cell r="AC1827" t="str">
            <v>Гарантированы ВТБ</v>
          </cell>
          <cell r="AD1827" t="str">
            <v>Публичное</v>
          </cell>
          <cell r="AE1827">
            <v>0</v>
          </cell>
          <cell r="AF1827">
            <v>0</v>
          </cell>
          <cell r="AG1827">
            <v>0</v>
          </cell>
          <cell r="AH1827">
            <v>0</v>
          </cell>
          <cell r="AI1827">
            <v>41334</v>
          </cell>
          <cell r="AJ1827">
            <v>0</v>
          </cell>
          <cell r="AK1827">
            <v>35471</v>
          </cell>
          <cell r="AL1827">
            <v>0</v>
          </cell>
          <cell r="AM1827">
            <v>0</v>
          </cell>
          <cell r="AN1827">
            <v>4</v>
          </cell>
          <cell r="AO1827">
            <v>1000</v>
          </cell>
          <cell r="AP1827" t="str">
            <v>Россия</v>
          </cell>
          <cell r="AQ1827">
            <v>0</v>
          </cell>
          <cell r="AR1827" t="str">
            <v>0</v>
          </cell>
          <cell r="AS1827" t="str">
            <v>500000</v>
          </cell>
          <cell r="AT1827">
            <v>50</v>
          </cell>
          <cell r="AU1827">
            <v>0</v>
          </cell>
          <cell r="AV1827" t="str">
            <v>Actual/360</v>
          </cell>
          <cell r="AW1827" t="str">
            <v>Ирландия</v>
          </cell>
          <cell r="AX1827" t="str">
            <v>VTB ECP Finance Limited</v>
          </cell>
          <cell r="AY1827">
            <v>0</v>
          </cell>
          <cell r="AZ1827" t="str">
            <v/>
          </cell>
          <cell r="BA1827" t="str">
            <v/>
          </cell>
          <cell r="BB1827">
            <v>0</v>
          </cell>
          <cell r="BC1827">
            <v>0</v>
          </cell>
          <cell r="BD1827" t="str">
            <v/>
          </cell>
          <cell r="BE1827">
            <v>0</v>
          </cell>
          <cell r="BF1827">
            <v>0</v>
          </cell>
          <cell r="BG1827" t="str">
            <v/>
          </cell>
          <cell r="BH1827">
            <v>0</v>
          </cell>
          <cell r="BI1827">
            <v>0</v>
          </cell>
          <cell r="BJ1827" t="str">
            <v>06.03.2018/29.01.2018/31.01.2014</v>
          </cell>
          <cell r="BK1827" t="str">
            <v>–/ruAAA</v>
          </cell>
          <cell r="BL1827" t="str">
            <v>–</v>
          </cell>
          <cell r="BM1827" t="str">
            <v>ruAAA</v>
          </cell>
          <cell r="BN1827" t="str">
            <v>–/2018-07-03</v>
          </cell>
          <cell r="BO1827">
            <v>0</v>
          </cell>
          <cell r="BP1827">
            <v>0</v>
          </cell>
          <cell r="BQ1827" t="str">
            <v/>
          </cell>
          <cell r="BR1827" t="str">
            <v/>
          </cell>
          <cell r="BS1827" t="str">
            <v/>
          </cell>
          <cell r="BT1827" t="str">
            <v/>
          </cell>
        </row>
        <row r="1828">
          <cell r="B1828">
            <v>7702070139</v>
          </cell>
          <cell r="C1828" t="str">
            <v>1027739609391</v>
          </cell>
          <cell r="D1828" t="str">
            <v>XS0956132418</v>
          </cell>
          <cell r="E1828" t="str">
            <v>BBB-</v>
          </cell>
          <cell r="F1828" t="str">
            <v>Ba2</v>
          </cell>
          <cell r="G1828" t="str">
            <v>Withdrawn</v>
          </cell>
          <cell r="H1828">
            <v>0</v>
          </cell>
          <cell r="I1828">
            <v>0</v>
          </cell>
          <cell r="J1828">
            <v>0</v>
          </cell>
          <cell r="K1828" t="str">
            <v>ВТБ, 0% 26jul2014, USD (41, 365D)</v>
          </cell>
          <cell r="L1828" t="str">
            <v>Банки</v>
          </cell>
          <cell r="M1828">
            <v>19800000</v>
          </cell>
          <cell r="N1828" t="str">
            <v>USD</v>
          </cell>
          <cell r="O1828" t="str">
            <v>Еврооблигации</v>
          </cell>
          <cell r="P1828" t="str">
            <v>Погашена</v>
          </cell>
          <cell r="Q1828">
            <v>41846</v>
          </cell>
          <cell r="R1828" t="str">
            <v/>
          </cell>
          <cell r="S1828" t="str">
            <v>1000</v>
          </cell>
          <cell r="T1828" t="str">
            <v/>
          </cell>
          <cell r="U1828">
            <v>0</v>
          </cell>
          <cell r="V1828">
            <v>0</v>
          </cell>
          <cell r="W1828">
            <v>0</v>
          </cell>
          <cell r="X1828">
            <v>0</v>
          </cell>
          <cell r="Y1828">
            <v>0</v>
          </cell>
          <cell r="Z1828" t="str">
            <v/>
          </cell>
          <cell r="AA1828" t="str">
            <v>VTB Capital</v>
          </cell>
          <cell r="AB1828" t="str">
            <v/>
          </cell>
          <cell r="AC1828" t="str">
            <v>Гарантированы ВТБ</v>
          </cell>
          <cell r="AD1828" t="str">
            <v>Публичное</v>
          </cell>
          <cell r="AE1828">
            <v>0</v>
          </cell>
          <cell r="AF1828">
            <v>0</v>
          </cell>
          <cell r="AG1828">
            <v>0</v>
          </cell>
          <cell r="AH1828">
            <v>0</v>
          </cell>
          <cell r="AI1828">
            <v>41481</v>
          </cell>
          <cell r="AJ1828">
            <v>0</v>
          </cell>
          <cell r="AK1828">
            <v>42965</v>
          </cell>
          <cell r="AL1828">
            <v>0</v>
          </cell>
          <cell r="AM1828">
            <v>0</v>
          </cell>
          <cell r="AN1828">
            <v>4</v>
          </cell>
          <cell r="AO1828">
            <v>1000</v>
          </cell>
          <cell r="AP1828" t="str">
            <v>Россия</v>
          </cell>
          <cell r="AQ1828">
            <v>0</v>
          </cell>
          <cell r="AR1828" t="str">
            <v>0</v>
          </cell>
          <cell r="AS1828" t="str">
            <v>500000</v>
          </cell>
          <cell r="AT1828">
            <v>50</v>
          </cell>
          <cell r="AU1828">
            <v>0</v>
          </cell>
          <cell r="AV1828" t="str">
            <v>Actual/360</v>
          </cell>
          <cell r="AW1828" t="str">
            <v>Ирландия</v>
          </cell>
          <cell r="AX1828" t="str">
            <v>VTB ECP Finance Limited</v>
          </cell>
          <cell r="AY1828">
            <v>0</v>
          </cell>
          <cell r="AZ1828" t="str">
            <v/>
          </cell>
          <cell r="BA1828" t="str">
            <v/>
          </cell>
          <cell r="BB1828">
            <v>0</v>
          </cell>
          <cell r="BC1828">
            <v>0</v>
          </cell>
          <cell r="BD1828" t="str">
            <v/>
          </cell>
          <cell r="BE1828">
            <v>0</v>
          </cell>
          <cell r="BF1828">
            <v>0</v>
          </cell>
          <cell r="BG1828" t="str">
            <v/>
          </cell>
          <cell r="BH1828">
            <v>0</v>
          </cell>
          <cell r="BI1828">
            <v>0</v>
          </cell>
          <cell r="BJ1828" t="str">
            <v>06.03.2018/29.01.2018/31.01.2014</v>
          </cell>
          <cell r="BK1828" t="str">
            <v>–/ruAAA</v>
          </cell>
          <cell r="BL1828" t="str">
            <v>–</v>
          </cell>
          <cell r="BM1828" t="str">
            <v>ruAAA</v>
          </cell>
          <cell r="BN1828" t="str">
            <v>–/2018-07-03</v>
          </cell>
          <cell r="BO1828">
            <v>0</v>
          </cell>
          <cell r="BP1828">
            <v>0</v>
          </cell>
          <cell r="BQ1828" t="str">
            <v/>
          </cell>
          <cell r="BR1828" t="str">
            <v/>
          </cell>
          <cell r="BS1828" t="str">
            <v/>
          </cell>
          <cell r="BT1828" t="str">
            <v/>
          </cell>
        </row>
        <row r="1829">
          <cell r="B1829">
            <v>7702070139</v>
          </cell>
          <cell r="C1829" t="str">
            <v>1027739609391</v>
          </cell>
          <cell r="D1829" t="str">
            <v>XS0911015484</v>
          </cell>
          <cell r="E1829" t="str">
            <v>BBB-</v>
          </cell>
          <cell r="F1829" t="str">
            <v>Ba2</v>
          </cell>
          <cell r="G1829" t="str">
            <v>Withdrawn</v>
          </cell>
          <cell r="H1829">
            <v>0</v>
          </cell>
          <cell r="I1829">
            <v>0</v>
          </cell>
          <cell r="J1829">
            <v>0</v>
          </cell>
          <cell r="K1829" t="str">
            <v>ВТБ, 0% 27mar2014, USD (27, 359D)</v>
          </cell>
          <cell r="L1829" t="str">
            <v>Банки</v>
          </cell>
          <cell r="M1829">
            <v>19000000</v>
          </cell>
          <cell r="N1829" t="str">
            <v>USD</v>
          </cell>
          <cell r="O1829" t="str">
            <v>Еврооблигации</v>
          </cell>
          <cell r="P1829" t="str">
            <v>Погашена</v>
          </cell>
          <cell r="Q1829">
            <v>41725</v>
          </cell>
          <cell r="R1829" t="str">
            <v/>
          </cell>
          <cell r="S1829" t="str">
            <v>1000</v>
          </cell>
          <cell r="T1829" t="str">
            <v/>
          </cell>
          <cell r="U1829">
            <v>0</v>
          </cell>
          <cell r="V1829">
            <v>0</v>
          </cell>
          <cell r="W1829">
            <v>0</v>
          </cell>
          <cell r="X1829">
            <v>0</v>
          </cell>
          <cell r="Y1829">
            <v>0</v>
          </cell>
          <cell r="Z1829" t="str">
            <v/>
          </cell>
          <cell r="AA1829" t="str">
            <v>VTB Capital</v>
          </cell>
          <cell r="AB1829" t="str">
            <v/>
          </cell>
          <cell r="AC1829" t="str">
            <v/>
          </cell>
          <cell r="AD1829" t="str">
            <v>Публичное</v>
          </cell>
          <cell r="AE1829">
            <v>0</v>
          </cell>
          <cell r="AF1829">
            <v>0</v>
          </cell>
          <cell r="AG1829">
            <v>0</v>
          </cell>
          <cell r="AH1829">
            <v>0</v>
          </cell>
          <cell r="AI1829">
            <v>41359</v>
          </cell>
          <cell r="AJ1829">
            <v>0</v>
          </cell>
          <cell r="AK1829">
            <v>36425</v>
          </cell>
          <cell r="AL1829">
            <v>0</v>
          </cell>
          <cell r="AM1829">
            <v>0</v>
          </cell>
          <cell r="AN1829">
            <v>4</v>
          </cell>
          <cell r="AO1829">
            <v>1000</v>
          </cell>
          <cell r="AP1829" t="str">
            <v>Россия</v>
          </cell>
          <cell r="AQ1829">
            <v>0</v>
          </cell>
          <cell r="AR1829" t="str">
            <v>0</v>
          </cell>
          <cell r="AS1829" t="str">
            <v>500000</v>
          </cell>
          <cell r="AT1829">
            <v>50</v>
          </cell>
          <cell r="AU1829">
            <v>0</v>
          </cell>
          <cell r="AV1829" t="str">
            <v>Actual/360</v>
          </cell>
          <cell r="AW1829" t="str">
            <v>Ирландия</v>
          </cell>
          <cell r="AX1829" t="str">
            <v>VTB ECP Finance Limited</v>
          </cell>
          <cell r="AY1829">
            <v>0</v>
          </cell>
          <cell r="AZ1829" t="str">
            <v/>
          </cell>
          <cell r="BA1829" t="str">
            <v/>
          </cell>
          <cell r="BB1829">
            <v>0</v>
          </cell>
          <cell r="BC1829">
            <v>0</v>
          </cell>
          <cell r="BD1829" t="str">
            <v/>
          </cell>
          <cell r="BE1829">
            <v>0</v>
          </cell>
          <cell r="BF1829">
            <v>0</v>
          </cell>
          <cell r="BG1829" t="str">
            <v/>
          </cell>
          <cell r="BH1829">
            <v>0</v>
          </cell>
          <cell r="BI1829">
            <v>0</v>
          </cell>
          <cell r="BJ1829" t="str">
            <v>06.03.2018/29.01.2018/31.01.2014</v>
          </cell>
          <cell r="BK1829" t="str">
            <v>–/ruAAA</v>
          </cell>
          <cell r="BL1829" t="str">
            <v>–</v>
          </cell>
          <cell r="BM1829" t="str">
            <v>ruAAA</v>
          </cell>
          <cell r="BN1829" t="str">
            <v>–/2018-07-03</v>
          </cell>
          <cell r="BO1829">
            <v>0</v>
          </cell>
          <cell r="BP1829">
            <v>0</v>
          </cell>
          <cell r="BQ1829" t="str">
            <v/>
          </cell>
          <cell r="BR1829" t="str">
            <v/>
          </cell>
          <cell r="BS1829" t="str">
            <v/>
          </cell>
          <cell r="BT1829" t="str">
            <v/>
          </cell>
        </row>
        <row r="1830">
          <cell r="B1830">
            <v>7702070139</v>
          </cell>
          <cell r="C1830" t="str">
            <v>1027739609391</v>
          </cell>
          <cell r="D1830" t="str">
            <v>XS0860991107</v>
          </cell>
          <cell r="E1830" t="str">
            <v>BBB-</v>
          </cell>
          <cell r="F1830" t="str">
            <v>Ba2</v>
          </cell>
          <cell r="G1830" t="str">
            <v>Withdrawn</v>
          </cell>
          <cell r="H1830">
            <v>0</v>
          </cell>
          <cell r="I1830">
            <v>0</v>
          </cell>
          <cell r="J1830">
            <v>0</v>
          </cell>
          <cell r="K1830" t="str">
            <v>ВТБ, 0% 27nov2013, USD (362D)</v>
          </cell>
          <cell r="L1830" t="str">
            <v>Банки</v>
          </cell>
          <cell r="M1830">
            <v>15000000</v>
          </cell>
          <cell r="N1830" t="str">
            <v>USD</v>
          </cell>
          <cell r="O1830" t="str">
            <v>Еврооблигации</v>
          </cell>
          <cell r="P1830" t="str">
            <v>Погашена</v>
          </cell>
          <cell r="Q1830">
            <v>41605</v>
          </cell>
          <cell r="R1830" t="str">
            <v/>
          </cell>
          <cell r="S1830" t="str">
            <v>1000</v>
          </cell>
          <cell r="T1830" t="str">
            <v/>
          </cell>
          <cell r="U1830">
            <v>0</v>
          </cell>
          <cell r="V1830">
            <v>0</v>
          </cell>
          <cell r="W1830">
            <v>0</v>
          </cell>
          <cell r="X1830">
            <v>0</v>
          </cell>
          <cell r="Y1830">
            <v>0</v>
          </cell>
          <cell r="Z1830" t="str">
            <v/>
          </cell>
          <cell r="AA1830" t="str">
            <v>ВТБ Капитал, UBS</v>
          </cell>
          <cell r="AB1830" t="str">
            <v/>
          </cell>
          <cell r="AC1830" t="str">
            <v/>
          </cell>
          <cell r="AD1830" t="str">
            <v>Публичное</v>
          </cell>
          <cell r="AE1830">
            <v>0</v>
          </cell>
          <cell r="AF1830">
            <v>0</v>
          </cell>
          <cell r="AG1830">
            <v>0</v>
          </cell>
          <cell r="AH1830">
            <v>0</v>
          </cell>
          <cell r="AI1830">
            <v>41240</v>
          </cell>
          <cell r="AJ1830">
            <v>0</v>
          </cell>
          <cell r="AK1830">
            <v>32925</v>
          </cell>
          <cell r="AL1830">
            <v>0</v>
          </cell>
          <cell r="AM1830">
            <v>0</v>
          </cell>
          <cell r="AN1830">
            <v>4</v>
          </cell>
          <cell r="AO1830">
            <v>1000</v>
          </cell>
          <cell r="AP1830" t="str">
            <v>Россия</v>
          </cell>
          <cell r="AQ1830">
            <v>0</v>
          </cell>
          <cell r="AR1830" t="str">
            <v>0</v>
          </cell>
          <cell r="AS1830" t="str">
            <v>500000</v>
          </cell>
          <cell r="AT1830">
            <v>50</v>
          </cell>
          <cell r="AU1830">
            <v>0</v>
          </cell>
          <cell r="AV1830" t="str">
            <v>Actual/360</v>
          </cell>
          <cell r="AW1830" t="str">
            <v>Ирландия</v>
          </cell>
          <cell r="AX1830" t="str">
            <v>VTB ECP Finance Limited</v>
          </cell>
          <cell r="AY1830">
            <v>0</v>
          </cell>
          <cell r="AZ1830" t="str">
            <v/>
          </cell>
          <cell r="BA1830" t="str">
            <v/>
          </cell>
          <cell r="BB1830">
            <v>0</v>
          </cell>
          <cell r="BC1830">
            <v>0</v>
          </cell>
          <cell r="BD1830" t="str">
            <v/>
          </cell>
          <cell r="BE1830">
            <v>0</v>
          </cell>
          <cell r="BF1830">
            <v>0</v>
          </cell>
          <cell r="BG1830" t="str">
            <v/>
          </cell>
          <cell r="BH1830">
            <v>0</v>
          </cell>
          <cell r="BI1830">
            <v>0</v>
          </cell>
          <cell r="BJ1830" t="str">
            <v>06.03.2018/29.01.2018/31.01.2014</v>
          </cell>
          <cell r="BK1830" t="str">
            <v>–/ruAAA</v>
          </cell>
          <cell r="BL1830" t="str">
            <v>–</v>
          </cell>
          <cell r="BM1830" t="str">
            <v>ruAAA</v>
          </cell>
          <cell r="BN1830" t="str">
            <v>–/2018-07-03</v>
          </cell>
          <cell r="BO1830">
            <v>0</v>
          </cell>
          <cell r="BP1830">
            <v>0</v>
          </cell>
          <cell r="BQ1830" t="str">
            <v/>
          </cell>
          <cell r="BR1830" t="str">
            <v/>
          </cell>
          <cell r="BS1830" t="str">
            <v/>
          </cell>
          <cell r="BT1830" t="str">
            <v/>
          </cell>
        </row>
        <row r="1831">
          <cell r="B1831">
            <v>7702070139</v>
          </cell>
          <cell r="C1831" t="str">
            <v>1027739609391</v>
          </cell>
          <cell r="D1831" t="str">
            <v>XS1063687245</v>
          </cell>
          <cell r="E1831" t="str">
            <v>BBB-</v>
          </cell>
          <cell r="F1831" t="str">
            <v>Ba2</v>
          </cell>
          <cell r="G1831" t="str">
            <v>Withdrawn</v>
          </cell>
          <cell r="H1831">
            <v>0</v>
          </cell>
          <cell r="I1831">
            <v>0</v>
          </cell>
          <cell r="J1831">
            <v>0</v>
          </cell>
          <cell r="K1831" t="str">
            <v>ВТБ, 0% 28apr2015, EUR (363D)</v>
          </cell>
          <cell r="L1831" t="str">
            <v>Банки</v>
          </cell>
          <cell r="M1831">
            <v>13500000</v>
          </cell>
          <cell r="N1831" t="str">
            <v>EUR</v>
          </cell>
          <cell r="O1831" t="str">
            <v>Еврооблигации</v>
          </cell>
          <cell r="P1831" t="str">
            <v>Погашена</v>
          </cell>
          <cell r="Q1831">
            <v>42122</v>
          </cell>
          <cell r="R1831" t="str">
            <v/>
          </cell>
          <cell r="S1831" t="str">
            <v>1000</v>
          </cell>
          <cell r="T1831" t="str">
            <v/>
          </cell>
          <cell r="U1831">
            <v>0</v>
          </cell>
          <cell r="V1831">
            <v>0</v>
          </cell>
          <cell r="W1831">
            <v>0</v>
          </cell>
          <cell r="X1831">
            <v>0</v>
          </cell>
          <cell r="Y1831">
            <v>0</v>
          </cell>
          <cell r="Z1831" t="str">
            <v/>
          </cell>
          <cell r="AA1831" t="str">
            <v>VTB Capital</v>
          </cell>
          <cell r="AB1831" t="str">
            <v/>
          </cell>
          <cell r="AC1831" t="str">
            <v>Гарантированы ВТБ</v>
          </cell>
          <cell r="AD1831" t="str">
            <v>Частное</v>
          </cell>
          <cell r="AE1831">
            <v>0</v>
          </cell>
          <cell r="AF1831">
            <v>0</v>
          </cell>
          <cell r="AG1831">
            <v>0</v>
          </cell>
          <cell r="AH1831">
            <v>0</v>
          </cell>
          <cell r="AI1831">
            <v>41754</v>
          </cell>
          <cell r="AJ1831">
            <v>0</v>
          </cell>
          <cell r="AK1831">
            <v>74215</v>
          </cell>
          <cell r="AL1831">
            <v>0</v>
          </cell>
          <cell r="AM1831">
            <v>0</v>
          </cell>
          <cell r="AN1831">
            <v>4</v>
          </cell>
          <cell r="AO1831">
            <v>1000</v>
          </cell>
          <cell r="AP1831" t="str">
            <v>Россия</v>
          </cell>
          <cell r="AQ1831">
            <v>0</v>
          </cell>
          <cell r="AR1831" t="str">
            <v>0</v>
          </cell>
          <cell r="AS1831" t="str">
            <v>500000</v>
          </cell>
          <cell r="AT1831">
            <v>50</v>
          </cell>
          <cell r="AU1831">
            <v>0</v>
          </cell>
          <cell r="AV1831" t="str">
            <v>Actual/360</v>
          </cell>
          <cell r="AW1831" t="str">
            <v>Ирландия</v>
          </cell>
          <cell r="AX1831" t="str">
            <v>VTB ECP Finance Limited</v>
          </cell>
          <cell r="AY1831">
            <v>0</v>
          </cell>
          <cell r="AZ1831" t="str">
            <v/>
          </cell>
          <cell r="BA1831" t="str">
            <v/>
          </cell>
          <cell r="BB1831">
            <v>0</v>
          </cell>
          <cell r="BC1831">
            <v>0</v>
          </cell>
          <cell r="BD1831" t="str">
            <v/>
          </cell>
          <cell r="BE1831">
            <v>0</v>
          </cell>
          <cell r="BF1831">
            <v>0</v>
          </cell>
          <cell r="BG1831" t="str">
            <v/>
          </cell>
          <cell r="BH1831">
            <v>0</v>
          </cell>
          <cell r="BI1831">
            <v>0</v>
          </cell>
          <cell r="BJ1831" t="str">
            <v>06.03.2018/29.01.2018/31.01.2014</v>
          </cell>
          <cell r="BK1831" t="str">
            <v>–/ruAAA</v>
          </cell>
          <cell r="BL1831" t="str">
            <v>–</v>
          </cell>
          <cell r="BM1831" t="str">
            <v>ruAAA</v>
          </cell>
          <cell r="BN1831" t="str">
            <v>–/2018-07-03</v>
          </cell>
          <cell r="BO1831">
            <v>0</v>
          </cell>
          <cell r="BP1831">
            <v>0</v>
          </cell>
          <cell r="BQ1831" t="str">
            <v/>
          </cell>
          <cell r="BR1831" t="str">
            <v/>
          </cell>
          <cell r="BS1831" t="str">
            <v/>
          </cell>
          <cell r="BT1831" t="str">
            <v/>
          </cell>
        </row>
        <row r="1832">
          <cell r="B1832">
            <v>7702070139</v>
          </cell>
          <cell r="C1832" t="str">
            <v>1027739609391</v>
          </cell>
          <cell r="D1832" t="str">
            <v>XS0940293177</v>
          </cell>
          <cell r="E1832" t="str">
            <v>BBB-</v>
          </cell>
          <cell r="F1832" t="str">
            <v>Ba2</v>
          </cell>
          <cell r="G1832" t="str">
            <v>Withdrawn</v>
          </cell>
          <cell r="H1832">
            <v>0</v>
          </cell>
          <cell r="I1832">
            <v>0</v>
          </cell>
          <cell r="J1832">
            <v>0</v>
          </cell>
          <cell r="K1832" t="str">
            <v>ВТБ, 0% 29may2014, USD (37, 363D)</v>
          </cell>
          <cell r="L1832" t="str">
            <v>Банки</v>
          </cell>
          <cell r="M1832">
            <v>13700000</v>
          </cell>
          <cell r="N1832" t="str">
            <v>USD</v>
          </cell>
          <cell r="O1832" t="str">
            <v>Еврооблигации</v>
          </cell>
          <cell r="P1832" t="str">
            <v>Погашена</v>
          </cell>
          <cell r="Q1832">
            <v>41788</v>
          </cell>
          <cell r="R1832" t="str">
            <v/>
          </cell>
          <cell r="S1832" t="str">
            <v>1000</v>
          </cell>
          <cell r="T1832" t="str">
            <v/>
          </cell>
          <cell r="U1832">
            <v>0</v>
          </cell>
          <cell r="V1832">
            <v>0</v>
          </cell>
          <cell r="W1832">
            <v>0</v>
          </cell>
          <cell r="X1832">
            <v>0</v>
          </cell>
          <cell r="Y1832">
            <v>0</v>
          </cell>
          <cell r="Z1832" t="str">
            <v/>
          </cell>
          <cell r="AA1832" t="str">
            <v>VTB Capital</v>
          </cell>
          <cell r="AB1832" t="str">
            <v/>
          </cell>
          <cell r="AC1832" t="str">
            <v>Гарантированы ВТБ</v>
          </cell>
          <cell r="AD1832" t="str">
            <v>Публичное</v>
          </cell>
          <cell r="AE1832">
            <v>0</v>
          </cell>
          <cell r="AF1832">
            <v>0</v>
          </cell>
          <cell r="AG1832">
            <v>0</v>
          </cell>
          <cell r="AH1832">
            <v>0</v>
          </cell>
          <cell r="AI1832">
            <v>41425</v>
          </cell>
          <cell r="AJ1832">
            <v>0</v>
          </cell>
          <cell r="AK1832">
            <v>38691</v>
          </cell>
          <cell r="AL1832">
            <v>0</v>
          </cell>
          <cell r="AM1832">
            <v>0</v>
          </cell>
          <cell r="AN1832">
            <v>4</v>
          </cell>
          <cell r="AO1832">
            <v>1000</v>
          </cell>
          <cell r="AP1832" t="str">
            <v>Россия</v>
          </cell>
          <cell r="AQ1832">
            <v>0</v>
          </cell>
          <cell r="AR1832" t="str">
            <v>0</v>
          </cell>
          <cell r="AS1832" t="str">
            <v>500000</v>
          </cell>
          <cell r="AT1832">
            <v>50</v>
          </cell>
          <cell r="AU1832">
            <v>0</v>
          </cell>
          <cell r="AV1832" t="str">
            <v>Actual/360</v>
          </cell>
          <cell r="AW1832" t="str">
            <v>Ирландия</v>
          </cell>
          <cell r="AX1832" t="str">
            <v>VTB ECP Finance Limited</v>
          </cell>
          <cell r="AY1832">
            <v>0</v>
          </cell>
          <cell r="AZ1832" t="str">
            <v/>
          </cell>
          <cell r="BA1832" t="str">
            <v/>
          </cell>
          <cell r="BB1832">
            <v>0</v>
          </cell>
          <cell r="BC1832">
            <v>0</v>
          </cell>
          <cell r="BD1832" t="str">
            <v/>
          </cell>
          <cell r="BE1832">
            <v>0</v>
          </cell>
          <cell r="BF1832">
            <v>0</v>
          </cell>
          <cell r="BG1832" t="str">
            <v/>
          </cell>
          <cell r="BH1832">
            <v>0</v>
          </cell>
          <cell r="BI1832">
            <v>0</v>
          </cell>
          <cell r="BJ1832" t="str">
            <v>06.03.2018/29.01.2018/31.01.2014</v>
          </cell>
          <cell r="BK1832" t="str">
            <v>–/ruAAA</v>
          </cell>
          <cell r="BL1832" t="str">
            <v>–</v>
          </cell>
          <cell r="BM1832" t="str">
            <v>ruAAA</v>
          </cell>
          <cell r="BN1832" t="str">
            <v>–/2018-07-03</v>
          </cell>
          <cell r="BO1832">
            <v>0</v>
          </cell>
          <cell r="BP1832">
            <v>0</v>
          </cell>
          <cell r="BQ1832" t="str">
            <v/>
          </cell>
          <cell r="BR1832" t="str">
            <v/>
          </cell>
          <cell r="BS1832" t="str">
            <v/>
          </cell>
          <cell r="BT1832" t="str">
            <v/>
          </cell>
        </row>
        <row r="1833">
          <cell r="B1833">
            <v>7702070139</v>
          </cell>
          <cell r="C1833" t="str">
            <v>1027739609391</v>
          </cell>
          <cell r="D1833" t="str">
            <v>XS0940339426</v>
          </cell>
          <cell r="E1833" t="str">
            <v>BBB-</v>
          </cell>
          <cell r="F1833" t="str">
            <v>Ba2</v>
          </cell>
          <cell r="G1833" t="str">
            <v>Withdrawn</v>
          </cell>
          <cell r="H1833">
            <v>0</v>
          </cell>
          <cell r="I1833">
            <v>0</v>
          </cell>
          <cell r="J1833">
            <v>0</v>
          </cell>
          <cell r="K1833" t="str">
            <v>ВТБ, 0% 29may2014, USD (38, 363D)</v>
          </cell>
          <cell r="L1833" t="str">
            <v>Банки</v>
          </cell>
          <cell r="M1833">
            <v>10000000</v>
          </cell>
          <cell r="N1833" t="str">
            <v>USD</v>
          </cell>
          <cell r="O1833" t="str">
            <v>Еврооблигации</v>
          </cell>
          <cell r="P1833" t="str">
            <v>Погашена</v>
          </cell>
          <cell r="Q1833">
            <v>41788</v>
          </cell>
          <cell r="R1833" t="str">
            <v/>
          </cell>
          <cell r="S1833" t="str">
            <v>1000</v>
          </cell>
          <cell r="T1833" t="str">
            <v/>
          </cell>
          <cell r="U1833">
            <v>0</v>
          </cell>
          <cell r="V1833">
            <v>0</v>
          </cell>
          <cell r="W1833">
            <v>0</v>
          </cell>
          <cell r="X1833">
            <v>0</v>
          </cell>
          <cell r="Y1833">
            <v>0</v>
          </cell>
          <cell r="Z1833" t="str">
            <v/>
          </cell>
          <cell r="AA1833" t="str">
            <v>VTB Capital</v>
          </cell>
          <cell r="AB1833" t="str">
            <v/>
          </cell>
          <cell r="AC1833" t="str">
            <v>Гарантированы ВТБ</v>
          </cell>
          <cell r="AD1833" t="str">
            <v>Публичное</v>
          </cell>
          <cell r="AE1833">
            <v>0</v>
          </cell>
          <cell r="AF1833">
            <v>0</v>
          </cell>
          <cell r="AG1833">
            <v>0</v>
          </cell>
          <cell r="AH1833">
            <v>0</v>
          </cell>
          <cell r="AI1833">
            <v>41425</v>
          </cell>
          <cell r="AJ1833">
            <v>0</v>
          </cell>
          <cell r="AK1833">
            <v>38693</v>
          </cell>
          <cell r="AL1833">
            <v>0</v>
          </cell>
          <cell r="AM1833">
            <v>0</v>
          </cell>
          <cell r="AN1833">
            <v>4</v>
          </cell>
          <cell r="AO1833">
            <v>1000</v>
          </cell>
          <cell r="AP1833" t="str">
            <v>Россия</v>
          </cell>
          <cell r="AQ1833">
            <v>0</v>
          </cell>
          <cell r="AR1833" t="str">
            <v>0</v>
          </cell>
          <cell r="AS1833" t="str">
            <v>500000</v>
          </cell>
          <cell r="AT1833">
            <v>50</v>
          </cell>
          <cell r="AU1833">
            <v>0</v>
          </cell>
          <cell r="AV1833" t="str">
            <v>Actual/360</v>
          </cell>
          <cell r="AW1833" t="str">
            <v>Ирландия</v>
          </cell>
          <cell r="AX1833" t="str">
            <v>VTB ECP Finance Limited</v>
          </cell>
          <cell r="AY1833">
            <v>0</v>
          </cell>
          <cell r="AZ1833" t="str">
            <v/>
          </cell>
          <cell r="BA1833" t="str">
            <v/>
          </cell>
          <cell r="BB1833">
            <v>0</v>
          </cell>
          <cell r="BC1833">
            <v>0</v>
          </cell>
          <cell r="BD1833" t="str">
            <v/>
          </cell>
          <cell r="BE1833">
            <v>0</v>
          </cell>
          <cell r="BF1833">
            <v>0</v>
          </cell>
          <cell r="BG1833" t="str">
            <v/>
          </cell>
          <cell r="BH1833">
            <v>0</v>
          </cell>
          <cell r="BI1833">
            <v>0</v>
          </cell>
          <cell r="BJ1833" t="str">
            <v>06.03.2018/29.01.2018/31.01.2014</v>
          </cell>
          <cell r="BK1833" t="str">
            <v>–/ruAAA</v>
          </cell>
          <cell r="BL1833" t="str">
            <v>–</v>
          </cell>
          <cell r="BM1833" t="str">
            <v>ruAAA</v>
          </cell>
          <cell r="BN1833" t="str">
            <v>–/2018-07-03</v>
          </cell>
          <cell r="BO1833">
            <v>0</v>
          </cell>
          <cell r="BP1833">
            <v>0</v>
          </cell>
          <cell r="BQ1833" t="str">
            <v/>
          </cell>
          <cell r="BR1833" t="str">
            <v/>
          </cell>
          <cell r="BS1833" t="str">
            <v/>
          </cell>
          <cell r="BT1833" t="str">
            <v/>
          </cell>
        </row>
        <row r="1834">
          <cell r="B1834">
            <v>7702070139</v>
          </cell>
          <cell r="C1834" t="str">
            <v>1027739609391</v>
          </cell>
          <cell r="D1834" t="str">
            <v>XS0837578250</v>
          </cell>
          <cell r="E1834" t="str">
            <v>BBB-</v>
          </cell>
          <cell r="F1834" t="str">
            <v>Ba2</v>
          </cell>
          <cell r="G1834" t="str">
            <v>Withdrawn</v>
          </cell>
          <cell r="H1834">
            <v>0</v>
          </cell>
          <cell r="I1834">
            <v>0</v>
          </cell>
          <cell r="J1834">
            <v>0</v>
          </cell>
          <cell r="K1834" t="str">
            <v>ВТБ, 0% 30sep2013, USD (1, 362D)</v>
          </cell>
          <cell r="L1834" t="str">
            <v>Банки</v>
          </cell>
          <cell r="M1834">
            <v>125000000</v>
          </cell>
          <cell r="N1834" t="str">
            <v>USD</v>
          </cell>
          <cell r="O1834" t="str">
            <v>Еврооблигации</v>
          </cell>
          <cell r="P1834" t="str">
            <v>Погашена</v>
          </cell>
          <cell r="Q1834">
            <v>41547</v>
          </cell>
          <cell r="R1834" t="str">
            <v/>
          </cell>
          <cell r="S1834" t="str">
            <v>1000</v>
          </cell>
          <cell r="T1834" t="str">
            <v/>
          </cell>
          <cell r="U1834">
            <v>0</v>
          </cell>
          <cell r="V1834">
            <v>0</v>
          </cell>
          <cell r="W1834">
            <v>0</v>
          </cell>
          <cell r="X1834">
            <v>0</v>
          </cell>
          <cell r="Y1834">
            <v>0</v>
          </cell>
          <cell r="Z1834" t="str">
            <v/>
          </cell>
          <cell r="AA1834" t="str">
            <v>ВТБ Капитал, UBS</v>
          </cell>
          <cell r="AB1834" t="str">
            <v/>
          </cell>
          <cell r="AC1834" t="str">
            <v>Гарантированы ВТБ</v>
          </cell>
          <cell r="AD1834" t="str">
            <v>Публичное</v>
          </cell>
          <cell r="AE1834">
            <v>0</v>
          </cell>
          <cell r="AF1834">
            <v>2.2000000000000002</v>
          </cell>
          <cell r="AG1834">
            <v>0</v>
          </cell>
          <cell r="AH1834">
            <v>0</v>
          </cell>
          <cell r="AI1834">
            <v>41177</v>
          </cell>
          <cell r="AJ1834">
            <v>0</v>
          </cell>
          <cell r="AK1834">
            <v>31121</v>
          </cell>
          <cell r="AL1834">
            <v>0</v>
          </cell>
          <cell r="AM1834">
            <v>0</v>
          </cell>
          <cell r="AN1834">
            <v>4</v>
          </cell>
          <cell r="AO1834">
            <v>1000</v>
          </cell>
          <cell r="AP1834" t="str">
            <v>Россия</v>
          </cell>
          <cell r="AQ1834">
            <v>0</v>
          </cell>
          <cell r="AR1834" t="str">
            <v>0</v>
          </cell>
          <cell r="AS1834" t="str">
            <v>500000</v>
          </cell>
          <cell r="AT1834">
            <v>50</v>
          </cell>
          <cell r="AU1834">
            <v>0</v>
          </cell>
          <cell r="AV1834" t="str">
            <v>Actual/360</v>
          </cell>
          <cell r="AW1834" t="str">
            <v>Ирландия</v>
          </cell>
          <cell r="AX1834" t="str">
            <v>VTB ECP Finance Limited</v>
          </cell>
          <cell r="AY1834">
            <v>0</v>
          </cell>
          <cell r="AZ1834" t="str">
            <v/>
          </cell>
          <cell r="BA1834" t="str">
            <v/>
          </cell>
          <cell r="BB1834">
            <v>0</v>
          </cell>
          <cell r="BC1834">
            <v>0</v>
          </cell>
          <cell r="BD1834" t="str">
            <v>Общие корпоративные цели</v>
          </cell>
          <cell r="BE1834">
            <v>0</v>
          </cell>
          <cell r="BF1834">
            <v>0</v>
          </cell>
          <cell r="BG1834" t="str">
            <v/>
          </cell>
          <cell r="BH1834">
            <v>0</v>
          </cell>
          <cell r="BI1834">
            <v>0</v>
          </cell>
          <cell r="BJ1834" t="str">
            <v>06.03.2018/29.01.2018/31.01.2014</v>
          </cell>
          <cell r="BK1834" t="str">
            <v>–/ruAAA</v>
          </cell>
          <cell r="BL1834" t="str">
            <v>–</v>
          </cell>
          <cell r="BM1834" t="str">
            <v>ruAAA</v>
          </cell>
          <cell r="BN1834" t="str">
            <v>–/2018-07-03</v>
          </cell>
          <cell r="BO1834">
            <v>0</v>
          </cell>
          <cell r="BP1834">
            <v>0</v>
          </cell>
          <cell r="BQ1834" t="str">
            <v/>
          </cell>
          <cell r="BR1834" t="str">
            <v/>
          </cell>
          <cell r="BS1834" t="str">
            <v/>
          </cell>
          <cell r="BT1834" t="str">
            <v/>
          </cell>
        </row>
        <row r="1835">
          <cell r="B1835">
            <v>7702070139</v>
          </cell>
          <cell r="C1835" t="str">
            <v>1027739609391</v>
          </cell>
          <cell r="D1835" t="str">
            <v>XS0913257480</v>
          </cell>
          <cell r="E1835" t="str">
            <v>BBB-</v>
          </cell>
          <cell r="F1835" t="str">
            <v>Ba2</v>
          </cell>
          <cell r="G1835" t="str">
            <v>Withdrawn</v>
          </cell>
          <cell r="H1835">
            <v>0</v>
          </cell>
          <cell r="I1835">
            <v>0</v>
          </cell>
          <cell r="J1835">
            <v>0</v>
          </cell>
          <cell r="K1835" t="str">
            <v>ВТБ, 0% 3apr2014, USD (28, 363D)</v>
          </cell>
          <cell r="L1835" t="str">
            <v>Банки</v>
          </cell>
          <cell r="M1835">
            <v>50800000</v>
          </cell>
          <cell r="N1835" t="str">
            <v>USD</v>
          </cell>
          <cell r="O1835" t="str">
            <v>Еврооблигации</v>
          </cell>
          <cell r="P1835" t="str">
            <v>Погашена</v>
          </cell>
          <cell r="Q1835">
            <v>41732</v>
          </cell>
          <cell r="R1835" t="str">
            <v/>
          </cell>
          <cell r="S1835" t="str">
            <v>1000</v>
          </cell>
          <cell r="T1835" t="str">
            <v/>
          </cell>
          <cell r="U1835">
            <v>0</v>
          </cell>
          <cell r="V1835">
            <v>0</v>
          </cell>
          <cell r="W1835">
            <v>0</v>
          </cell>
          <cell r="X1835">
            <v>0</v>
          </cell>
          <cell r="Y1835">
            <v>0</v>
          </cell>
          <cell r="Z1835" t="str">
            <v/>
          </cell>
          <cell r="AA1835" t="str">
            <v>VTB Capital</v>
          </cell>
          <cell r="AB1835" t="str">
            <v/>
          </cell>
          <cell r="AC1835" t="str">
            <v>Гарантированы ВТБ</v>
          </cell>
          <cell r="AD1835" t="str">
            <v>Публичное</v>
          </cell>
          <cell r="AE1835">
            <v>0</v>
          </cell>
          <cell r="AF1835">
            <v>0</v>
          </cell>
          <cell r="AG1835">
            <v>0</v>
          </cell>
          <cell r="AH1835">
            <v>0</v>
          </cell>
          <cell r="AI1835">
            <v>41369</v>
          </cell>
          <cell r="AJ1835">
            <v>0</v>
          </cell>
          <cell r="AK1835">
            <v>36543</v>
          </cell>
          <cell r="AL1835">
            <v>0</v>
          </cell>
          <cell r="AM1835">
            <v>0</v>
          </cell>
          <cell r="AN1835">
            <v>4</v>
          </cell>
          <cell r="AO1835">
            <v>1000</v>
          </cell>
          <cell r="AP1835" t="str">
            <v>Россия</v>
          </cell>
          <cell r="AQ1835">
            <v>0</v>
          </cell>
          <cell r="AR1835" t="str">
            <v>0</v>
          </cell>
          <cell r="AS1835" t="str">
            <v>500000</v>
          </cell>
          <cell r="AT1835">
            <v>50</v>
          </cell>
          <cell r="AU1835">
            <v>0</v>
          </cell>
          <cell r="AV1835" t="str">
            <v>Actual/360</v>
          </cell>
          <cell r="AW1835" t="str">
            <v>Ирландия</v>
          </cell>
          <cell r="AX1835" t="str">
            <v>VTB ECP Finance Limited</v>
          </cell>
          <cell r="AY1835">
            <v>0</v>
          </cell>
          <cell r="AZ1835" t="str">
            <v/>
          </cell>
          <cell r="BA1835" t="str">
            <v/>
          </cell>
          <cell r="BB1835">
            <v>0</v>
          </cell>
          <cell r="BC1835">
            <v>0</v>
          </cell>
          <cell r="BD1835" t="str">
            <v/>
          </cell>
          <cell r="BE1835">
            <v>0</v>
          </cell>
          <cell r="BF1835">
            <v>0</v>
          </cell>
          <cell r="BG1835" t="str">
            <v/>
          </cell>
          <cell r="BH1835">
            <v>0</v>
          </cell>
          <cell r="BI1835">
            <v>0</v>
          </cell>
          <cell r="BJ1835" t="str">
            <v>06.03.2018/29.01.2018/31.01.2014</v>
          </cell>
          <cell r="BK1835" t="str">
            <v>–/ruAAA</v>
          </cell>
          <cell r="BL1835" t="str">
            <v>–</v>
          </cell>
          <cell r="BM1835" t="str">
            <v>ruAAA</v>
          </cell>
          <cell r="BN1835" t="str">
            <v>–/2018-07-03</v>
          </cell>
          <cell r="BO1835">
            <v>0</v>
          </cell>
          <cell r="BP1835">
            <v>0</v>
          </cell>
          <cell r="BQ1835" t="str">
            <v/>
          </cell>
          <cell r="BR1835" t="str">
            <v/>
          </cell>
          <cell r="BS1835" t="str">
            <v/>
          </cell>
          <cell r="BT1835" t="str">
            <v/>
          </cell>
        </row>
        <row r="1836">
          <cell r="B1836">
            <v>7702070139</v>
          </cell>
          <cell r="C1836" t="str">
            <v>1027739609391</v>
          </cell>
          <cell r="D1836" t="str">
            <v>XS0861554607</v>
          </cell>
          <cell r="E1836" t="str">
            <v>BBB-</v>
          </cell>
          <cell r="F1836" t="str">
            <v>Ba2</v>
          </cell>
          <cell r="G1836" t="str">
            <v>Withdrawn</v>
          </cell>
          <cell r="H1836">
            <v>0</v>
          </cell>
          <cell r="I1836">
            <v>0</v>
          </cell>
          <cell r="J1836">
            <v>0</v>
          </cell>
          <cell r="K1836" t="str">
            <v>ВТБ, 0% 3jun2013, USD (185D)</v>
          </cell>
          <cell r="L1836" t="str">
            <v>Банки</v>
          </cell>
          <cell r="M1836">
            <v>19000000</v>
          </cell>
          <cell r="N1836" t="str">
            <v>USD</v>
          </cell>
          <cell r="O1836" t="str">
            <v>Еврооблигации</v>
          </cell>
          <cell r="P1836" t="str">
            <v>Погашена</v>
          </cell>
          <cell r="Q1836">
            <v>41428</v>
          </cell>
          <cell r="R1836" t="str">
            <v/>
          </cell>
          <cell r="S1836" t="str">
            <v>1000</v>
          </cell>
          <cell r="T1836" t="str">
            <v/>
          </cell>
          <cell r="U1836">
            <v>0</v>
          </cell>
          <cell r="V1836">
            <v>0</v>
          </cell>
          <cell r="W1836">
            <v>0</v>
          </cell>
          <cell r="X1836">
            <v>0</v>
          </cell>
          <cell r="Y1836">
            <v>0</v>
          </cell>
          <cell r="Z1836" t="str">
            <v/>
          </cell>
          <cell r="AA1836" t="str">
            <v>ВТБ Капитал, UBS</v>
          </cell>
          <cell r="AB1836" t="str">
            <v/>
          </cell>
          <cell r="AC1836" t="str">
            <v/>
          </cell>
          <cell r="AD1836" t="str">
            <v>Публичное</v>
          </cell>
          <cell r="AE1836">
            <v>0</v>
          </cell>
          <cell r="AF1836">
            <v>0</v>
          </cell>
          <cell r="AG1836">
            <v>0</v>
          </cell>
          <cell r="AH1836">
            <v>0</v>
          </cell>
          <cell r="AI1836">
            <v>41241</v>
          </cell>
          <cell r="AJ1836">
            <v>0</v>
          </cell>
          <cell r="AK1836">
            <v>32929</v>
          </cell>
          <cell r="AL1836">
            <v>0</v>
          </cell>
          <cell r="AM1836">
            <v>0</v>
          </cell>
          <cell r="AN1836">
            <v>4</v>
          </cell>
          <cell r="AO1836">
            <v>1000</v>
          </cell>
          <cell r="AP1836" t="str">
            <v>Россия</v>
          </cell>
          <cell r="AQ1836">
            <v>0</v>
          </cell>
          <cell r="AR1836" t="str">
            <v>0</v>
          </cell>
          <cell r="AS1836" t="str">
            <v>500000</v>
          </cell>
          <cell r="AT1836">
            <v>50</v>
          </cell>
          <cell r="AU1836">
            <v>0</v>
          </cell>
          <cell r="AV1836" t="str">
            <v>Actual/360</v>
          </cell>
          <cell r="AW1836" t="str">
            <v>Ирландия</v>
          </cell>
          <cell r="AX1836" t="str">
            <v>VTB ECP Finance Limited</v>
          </cell>
          <cell r="AY1836">
            <v>0</v>
          </cell>
          <cell r="AZ1836" t="str">
            <v/>
          </cell>
          <cell r="BA1836" t="str">
            <v/>
          </cell>
          <cell r="BB1836">
            <v>0</v>
          </cell>
          <cell r="BC1836">
            <v>0</v>
          </cell>
          <cell r="BD1836" t="str">
            <v/>
          </cell>
          <cell r="BE1836">
            <v>0</v>
          </cell>
          <cell r="BF1836">
            <v>0</v>
          </cell>
          <cell r="BG1836" t="str">
            <v/>
          </cell>
          <cell r="BH1836">
            <v>0</v>
          </cell>
          <cell r="BI1836">
            <v>0</v>
          </cell>
          <cell r="BJ1836" t="str">
            <v>06.03.2018/29.01.2018/31.01.2014</v>
          </cell>
          <cell r="BK1836" t="str">
            <v>–/ruAAA</v>
          </cell>
          <cell r="BL1836" t="str">
            <v>–</v>
          </cell>
          <cell r="BM1836" t="str">
            <v>ruAAA</v>
          </cell>
          <cell r="BN1836" t="str">
            <v>–/2018-07-03</v>
          </cell>
          <cell r="BO1836">
            <v>0</v>
          </cell>
          <cell r="BP1836">
            <v>0</v>
          </cell>
          <cell r="BQ1836" t="str">
            <v/>
          </cell>
          <cell r="BR1836" t="str">
            <v/>
          </cell>
          <cell r="BS1836" t="str">
            <v/>
          </cell>
          <cell r="BT1836" t="str">
            <v/>
          </cell>
        </row>
        <row r="1837">
          <cell r="B1837">
            <v>7702070139</v>
          </cell>
          <cell r="C1837" t="str">
            <v>1027739609391</v>
          </cell>
          <cell r="D1837" t="str">
            <v>XS0898269005</v>
          </cell>
          <cell r="E1837" t="str">
            <v>BBB-</v>
          </cell>
          <cell r="F1837" t="str">
            <v>Ba2</v>
          </cell>
          <cell r="G1837" t="str">
            <v>Withdrawn</v>
          </cell>
          <cell r="H1837">
            <v>0</v>
          </cell>
          <cell r="I1837">
            <v>0</v>
          </cell>
          <cell r="J1837">
            <v>0</v>
          </cell>
          <cell r="K1837" t="str">
            <v>ВТБ, 0% 3mar2014, USD (362D)</v>
          </cell>
          <cell r="L1837" t="str">
            <v>Банки</v>
          </cell>
          <cell r="M1837">
            <v>15500000</v>
          </cell>
          <cell r="N1837" t="str">
            <v>USD</v>
          </cell>
          <cell r="O1837" t="str">
            <v>Еврооблигации</v>
          </cell>
          <cell r="P1837" t="str">
            <v>Погашена</v>
          </cell>
          <cell r="Q1837">
            <v>41701</v>
          </cell>
          <cell r="R1837" t="str">
            <v/>
          </cell>
          <cell r="S1837" t="str">
            <v>1000</v>
          </cell>
          <cell r="T1837" t="str">
            <v/>
          </cell>
          <cell r="U1837">
            <v>0</v>
          </cell>
          <cell r="V1837">
            <v>0</v>
          </cell>
          <cell r="W1837">
            <v>0</v>
          </cell>
          <cell r="X1837">
            <v>0</v>
          </cell>
          <cell r="Y1837">
            <v>0</v>
          </cell>
          <cell r="Z1837" t="str">
            <v/>
          </cell>
          <cell r="AA1837" t="str">
            <v>ВТБ Капитал, UBS</v>
          </cell>
          <cell r="AB1837" t="str">
            <v/>
          </cell>
          <cell r="AC1837" t="str">
            <v>Гарантированы ВТБ</v>
          </cell>
          <cell r="AD1837" t="str">
            <v>Публичное</v>
          </cell>
          <cell r="AE1837">
            <v>0</v>
          </cell>
          <cell r="AF1837">
            <v>0</v>
          </cell>
          <cell r="AG1837">
            <v>0</v>
          </cell>
          <cell r="AH1837">
            <v>0</v>
          </cell>
          <cell r="AI1837">
            <v>41339</v>
          </cell>
          <cell r="AJ1837">
            <v>0</v>
          </cell>
          <cell r="AK1837">
            <v>35519</v>
          </cell>
          <cell r="AL1837">
            <v>0</v>
          </cell>
          <cell r="AM1837">
            <v>0</v>
          </cell>
          <cell r="AN1837">
            <v>4</v>
          </cell>
          <cell r="AO1837">
            <v>1000</v>
          </cell>
          <cell r="AP1837" t="str">
            <v>Россия</v>
          </cell>
          <cell r="AQ1837">
            <v>0</v>
          </cell>
          <cell r="AR1837" t="str">
            <v>0</v>
          </cell>
          <cell r="AS1837" t="str">
            <v>500000</v>
          </cell>
          <cell r="AT1837">
            <v>50</v>
          </cell>
          <cell r="AU1837">
            <v>0</v>
          </cell>
          <cell r="AV1837" t="str">
            <v>Actual/360</v>
          </cell>
          <cell r="AW1837" t="str">
            <v>Ирландия</v>
          </cell>
          <cell r="AX1837" t="str">
            <v>VTB ECP Finance Limited</v>
          </cell>
          <cell r="AY1837">
            <v>0</v>
          </cell>
          <cell r="AZ1837" t="str">
            <v/>
          </cell>
          <cell r="BA1837" t="str">
            <v/>
          </cell>
          <cell r="BB1837">
            <v>0</v>
          </cell>
          <cell r="BC1837">
            <v>0</v>
          </cell>
          <cell r="BD1837" t="str">
            <v/>
          </cell>
          <cell r="BE1837">
            <v>0</v>
          </cell>
          <cell r="BF1837">
            <v>0</v>
          </cell>
          <cell r="BG1837" t="str">
            <v/>
          </cell>
          <cell r="BH1837">
            <v>0</v>
          </cell>
          <cell r="BI1837">
            <v>0</v>
          </cell>
          <cell r="BJ1837" t="str">
            <v>06.03.2018/29.01.2018/31.01.2014</v>
          </cell>
          <cell r="BK1837" t="str">
            <v>–/ruAAA</v>
          </cell>
          <cell r="BL1837" t="str">
            <v>–</v>
          </cell>
          <cell r="BM1837" t="str">
            <v>ruAAA</v>
          </cell>
          <cell r="BN1837" t="str">
            <v>–/2018-07-03</v>
          </cell>
          <cell r="BO1837">
            <v>0</v>
          </cell>
          <cell r="BP1837">
            <v>0</v>
          </cell>
          <cell r="BQ1837" t="str">
            <v/>
          </cell>
          <cell r="BR1837" t="str">
            <v/>
          </cell>
          <cell r="BS1837" t="str">
            <v/>
          </cell>
          <cell r="BT1837" t="str">
            <v/>
          </cell>
        </row>
        <row r="1838">
          <cell r="B1838">
            <v>7702070139</v>
          </cell>
          <cell r="C1838" t="str">
            <v>1027739609391</v>
          </cell>
          <cell r="D1838" t="str">
            <v>XS0863163746</v>
          </cell>
          <cell r="E1838" t="str">
            <v>BBB-</v>
          </cell>
          <cell r="F1838" t="str">
            <v>Ba2</v>
          </cell>
          <cell r="G1838" t="str">
            <v>Withdrawn</v>
          </cell>
          <cell r="H1838">
            <v>0</v>
          </cell>
          <cell r="I1838">
            <v>0</v>
          </cell>
          <cell r="J1838">
            <v>0</v>
          </cell>
          <cell r="K1838" t="str">
            <v>ВТБ, 0% 4dec2013, USD (8, 362D)</v>
          </cell>
          <cell r="L1838" t="str">
            <v>Банки</v>
          </cell>
          <cell r="M1838">
            <v>39500000</v>
          </cell>
          <cell r="N1838" t="str">
            <v>USD</v>
          </cell>
          <cell r="O1838" t="str">
            <v>Еврооблигации</v>
          </cell>
          <cell r="P1838" t="str">
            <v>Погашена</v>
          </cell>
          <cell r="Q1838">
            <v>41612</v>
          </cell>
          <cell r="R1838" t="str">
            <v/>
          </cell>
          <cell r="S1838" t="str">
            <v>1000</v>
          </cell>
          <cell r="T1838" t="str">
            <v/>
          </cell>
          <cell r="U1838">
            <v>0</v>
          </cell>
          <cell r="V1838">
            <v>0</v>
          </cell>
          <cell r="W1838">
            <v>0</v>
          </cell>
          <cell r="X1838">
            <v>0</v>
          </cell>
          <cell r="Y1838">
            <v>0</v>
          </cell>
          <cell r="Z1838" t="str">
            <v/>
          </cell>
          <cell r="AA1838" t="str">
            <v>ВТБ Капитал, UBS</v>
          </cell>
          <cell r="AB1838" t="str">
            <v/>
          </cell>
          <cell r="AC1838" t="str">
            <v/>
          </cell>
          <cell r="AD1838" t="str">
            <v>Публичное</v>
          </cell>
          <cell r="AE1838">
            <v>0</v>
          </cell>
          <cell r="AF1838">
            <v>0</v>
          </cell>
          <cell r="AG1838">
            <v>0</v>
          </cell>
          <cell r="AH1838">
            <v>0</v>
          </cell>
          <cell r="AI1838">
            <v>41247</v>
          </cell>
          <cell r="AJ1838">
            <v>0</v>
          </cell>
          <cell r="AK1838">
            <v>33169</v>
          </cell>
          <cell r="AL1838">
            <v>0</v>
          </cell>
          <cell r="AM1838">
            <v>0</v>
          </cell>
          <cell r="AN1838">
            <v>4</v>
          </cell>
          <cell r="AO1838">
            <v>1000</v>
          </cell>
          <cell r="AP1838" t="str">
            <v>Россия</v>
          </cell>
          <cell r="AQ1838">
            <v>0</v>
          </cell>
          <cell r="AR1838" t="str">
            <v>0</v>
          </cell>
          <cell r="AS1838" t="str">
            <v>500000</v>
          </cell>
          <cell r="AT1838">
            <v>50</v>
          </cell>
          <cell r="AU1838">
            <v>0</v>
          </cell>
          <cell r="AV1838" t="str">
            <v>Actual/360</v>
          </cell>
          <cell r="AW1838" t="str">
            <v>Ирландия</v>
          </cell>
          <cell r="AX1838" t="str">
            <v>VTB ECP Finance Limited</v>
          </cell>
          <cell r="AY1838">
            <v>0</v>
          </cell>
          <cell r="AZ1838" t="str">
            <v/>
          </cell>
          <cell r="BA1838" t="str">
            <v/>
          </cell>
          <cell r="BB1838">
            <v>0</v>
          </cell>
          <cell r="BC1838">
            <v>0</v>
          </cell>
          <cell r="BD1838" t="str">
            <v/>
          </cell>
          <cell r="BE1838">
            <v>0</v>
          </cell>
          <cell r="BF1838">
            <v>0</v>
          </cell>
          <cell r="BG1838" t="str">
            <v/>
          </cell>
          <cell r="BH1838">
            <v>0</v>
          </cell>
          <cell r="BI1838">
            <v>0</v>
          </cell>
          <cell r="BJ1838" t="str">
            <v>06.03.2018/29.01.2018/31.01.2014</v>
          </cell>
          <cell r="BK1838" t="str">
            <v>–/ruAAA</v>
          </cell>
          <cell r="BL1838" t="str">
            <v>–</v>
          </cell>
          <cell r="BM1838" t="str">
            <v>ruAAA</v>
          </cell>
          <cell r="BN1838" t="str">
            <v>–/2018-07-03</v>
          </cell>
          <cell r="BO1838">
            <v>0</v>
          </cell>
          <cell r="BP1838">
            <v>0</v>
          </cell>
          <cell r="BQ1838" t="str">
            <v/>
          </cell>
          <cell r="BR1838" t="str">
            <v/>
          </cell>
          <cell r="BS1838" t="str">
            <v/>
          </cell>
          <cell r="BT1838" t="str">
            <v/>
          </cell>
        </row>
        <row r="1839">
          <cell r="B1839">
            <v>7702070139</v>
          </cell>
          <cell r="C1839" t="str">
            <v>1027739609391</v>
          </cell>
          <cell r="D1839" t="str">
            <v>XS0926826768</v>
          </cell>
          <cell r="E1839" t="str">
            <v>BBB-</v>
          </cell>
          <cell r="F1839" t="str">
            <v>Ba2</v>
          </cell>
          <cell r="G1839" t="str">
            <v>Withdrawn</v>
          </cell>
          <cell r="H1839">
            <v>0</v>
          </cell>
          <cell r="I1839">
            <v>0</v>
          </cell>
          <cell r="J1839">
            <v>0</v>
          </cell>
          <cell r="K1839" t="str">
            <v>ВТБ, 0% 5may2014, USD (34, 363D)</v>
          </cell>
          <cell r="L1839" t="str">
            <v>Банки</v>
          </cell>
          <cell r="M1839">
            <v>15000000</v>
          </cell>
          <cell r="N1839" t="str">
            <v>USD</v>
          </cell>
          <cell r="O1839" t="str">
            <v>Еврооблигации</v>
          </cell>
          <cell r="P1839" t="str">
            <v>Погашена</v>
          </cell>
          <cell r="Q1839">
            <v>41764</v>
          </cell>
          <cell r="R1839" t="str">
            <v/>
          </cell>
          <cell r="S1839" t="str">
            <v>1000</v>
          </cell>
          <cell r="T1839" t="str">
            <v/>
          </cell>
          <cell r="U1839">
            <v>0</v>
          </cell>
          <cell r="V1839">
            <v>0</v>
          </cell>
          <cell r="W1839">
            <v>0</v>
          </cell>
          <cell r="X1839">
            <v>0</v>
          </cell>
          <cell r="Y1839">
            <v>0</v>
          </cell>
          <cell r="Z1839" t="str">
            <v/>
          </cell>
          <cell r="AA1839" t="str">
            <v>VTB Capital</v>
          </cell>
          <cell r="AB1839" t="str">
            <v/>
          </cell>
          <cell r="AC1839" t="str">
            <v>Гарантированы ВТБ</v>
          </cell>
          <cell r="AD1839" t="str">
            <v>Публичное</v>
          </cell>
          <cell r="AE1839">
            <v>0</v>
          </cell>
          <cell r="AF1839">
            <v>0</v>
          </cell>
          <cell r="AG1839">
            <v>0</v>
          </cell>
          <cell r="AH1839">
            <v>0</v>
          </cell>
          <cell r="AI1839">
            <v>41401</v>
          </cell>
          <cell r="AJ1839">
            <v>0</v>
          </cell>
          <cell r="AK1839">
            <v>37887</v>
          </cell>
          <cell r="AL1839">
            <v>0</v>
          </cell>
          <cell r="AM1839">
            <v>0</v>
          </cell>
          <cell r="AN1839">
            <v>4</v>
          </cell>
          <cell r="AO1839">
            <v>1000</v>
          </cell>
          <cell r="AP1839" t="str">
            <v>Россия</v>
          </cell>
          <cell r="AQ1839">
            <v>0</v>
          </cell>
          <cell r="AR1839" t="str">
            <v>0</v>
          </cell>
          <cell r="AS1839" t="str">
            <v>500000</v>
          </cell>
          <cell r="AT1839">
            <v>50</v>
          </cell>
          <cell r="AU1839">
            <v>0</v>
          </cell>
          <cell r="AV1839" t="str">
            <v>Actual/360</v>
          </cell>
          <cell r="AW1839" t="str">
            <v>Ирландия</v>
          </cell>
          <cell r="AX1839" t="str">
            <v>VTB ECP Finance Limited</v>
          </cell>
          <cell r="AY1839">
            <v>0</v>
          </cell>
          <cell r="AZ1839" t="str">
            <v/>
          </cell>
          <cell r="BA1839" t="str">
            <v/>
          </cell>
          <cell r="BB1839">
            <v>0</v>
          </cell>
          <cell r="BC1839">
            <v>0</v>
          </cell>
          <cell r="BD1839" t="str">
            <v/>
          </cell>
          <cell r="BE1839">
            <v>0</v>
          </cell>
          <cell r="BF1839">
            <v>0</v>
          </cell>
          <cell r="BG1839" t="str">
            <v/>
          </cell>
          <cell r="BH1839">
            <v>0</v>
          </cell>
          <cell r="BI1839">
            <v>0</v>
          </cell>
          <cell r="BJ1839" t="str">
            <v>06.03.2018/29.01.2018/31.01.2014</v>
          </cell>
          <cell r="BK1839" t="str">
            <v>–/ruAAA</v>
          </cell>
          <cell r="BL1839" t="str">
            <v>–</v>
          </cell>
          <cell r="BM1839" t="str">
            <v>ruAAA</v>
          </cell>
          <cell r="BN1839" t="str">
            <v>–/2018-07-03</v>
          </cell>
          <cell r="BO1839">
            <v>0</v>
          </cell>
          <cell r="BP1839">
            <v>0</v>
          </cell>
          <cell r="BQ1839" t="str">
            <v/>
          </cell>
          <cell r="BR1839" t="str">
            <v/>
          </cell>
          <cell r="BS1839" t="str">
            <v/>
          </cell>
          <cell r="BT1839" t="str">
            <v/>
          </cell>
        </row>
        <row r="1840">
          <cell r="B1840">
            <v>7702070139</v>
          </cell>
          <cell r="C1840" t="str">
            <v>1027739609391</v>
          </cell>
          <cell r="D1840" t="str">
            <v>XS0852481620</v>
          </cell>
          <cell r="E1840" t="str">
            <v>BBB-</v>
          </cell>
          <cell r="F1840" t="str">
            <v>Ba2</v>
          </cell>
          <cell r="G1840" t="str">
            <v>Withdrawn</v>
          </cell>
          <cell r="H1840">
            <v>0</v>
          </cell>
          <cell r="I1840">
            <v>0</v>
          </cell>
          <cell r="J1840">
            <v>0</v>
          </cell>
          <cell r="K1840" t="str">
            <v>ВТБ, 0% 5nov2013, USD (362D)</v>
          </cell>
          <cell r="L1840" t="str">
            <v>Банки</v>
          </cell>
          <cell r="M1840">
            <v>35200000</v>
          </cell>
          <cell r="N1840" t="str">
            <v>USD</v>
          </cell>
          <cell r="O1840" t="str">
            <v>Еврооблигации</v>
          </cell>
          <cell r="P1840" t="str">
            <v>Погашена</v>
          </cell>
          <cell r="Q1840">
            <v>41583</v>
          </cell>
          <cell r="R1840" t="str">
            <v/>
          </cell>
          <cell r="S1840" t="str">
            <v>1000</v>
          </cell>
          <cell r="T1840" t="str">
            <v/>
          </cell>
          <cell r="U1840">
            <v>0</v>
          </cell>
          <cell r="V1840">
            <v>0</v>
          </cell>
          <cell r="W1840">
            <v>0</v>
          </cell>
          <cell r="X1840">
            <v>0</v>
          </cell>
          <cell r="Y1840">
            <v>0</v>
          </cell>
          <cell r="Z1840" t="str">
            <v/>
          </cell>
          <cell r="AA1840" t="str">
            <v>ВТБ Капитал, UBS</v>
          </cell>
          <cell r="AB1840" t="str">
            <v/>
          </cell>
          <cell r="AC1840" t="str">
            <v/>
          </cell>
          <cell r="AD1840" t="str">
            <v>Публичное</v>
          </cell>
          <cell r="AE1840">
            <v>0</v>
          </cell>
          <cell r="AF1840">
            <v>0</v>
          </cell>
          <cell r="AG1840">
            <v>0</v>
          </cell>
          <cell r="AH1840">
            <v>0</v>
          </cell>
          <cell r="AI1840">
            <v>41213</v>
          </cell>
          <cell r="AJ1840">
            <v>0</v>
          </cell>
          <cell r="AK1840">
            <v>32919</v>
          </cell>
          <cell r="AL1840">
            <v>0</v>
          </cell>
          <cell r="AM1840">
            <v>0</v>
          </cell>
          <cell r="AN1840">
            <v>4</v>
          </cell>
          <cell r="AO1840">
            <v>1000</v>
          </cell>
          <cell r="AP1840" t="str">
            <v>Россия</v>
          </cell>
          <cell r="AQ1840">
            <v>0</v>
          </cell>
          <cell r="AR1840" t="str">
            <v>0</v>
          </cell>
          <cell r="AS1840" t="str">
            <v>500000</v>
          </cell>
          <cell r="AT1840">
            <v>50</v>
          </cell>
          <cell r="AU1840">
            <v>0</v>
          </cell>
          <cell r="AV1840" t="str">
            <v>Actual/360</v>
          </cell>
          <cell r="AW1840" t="str">
            <v>Ирландия</v>
          </cell>
          <cell r="AX1840" t="str">
            <v>VTB ECP Finance Limited</v>
          </cell>
          <cell r="AY1840">
            <v>0</v>
          </cell>
          <cell r="AZ1840" t="str">
            <v/>
          </cell>
          <cell r="BA1840" t="str">
            <v/>
          </cell>
          <cell r="BB1840">
            <v>0</v>
          </cell>
          <cell r="BC1840">
            <v>0</v>
          </cell>
          <cell r="BD1840" t="str">
            <v/>
          </cell>
          <cell r="BE1840">
            <v>0</v>
          </cell>
          <cell r="BF1840">
            <v>0</v>
          </cell>
          <cell r="BG1840" t="str">
            <v/>
          </cell>
          <cell r="BH1840">
            <v>0</v>
          </cell>
          <cell r="BI1840">
            <v>0</v>
          </cell>
          <cell r="BJ1840" t="str">
            <v>06.03.2018/29.01.2018/31.01.2014</v>
          </cell>
          <cell r="BK1840" t="str">
            <v>–/ruAAA</v>
          </cell>
          <cell r="BL1840" t="str">
            <v>–</v>
          </cell>
          <cell r="BM1840" t="str">
            <v>ruAAA</v>
          </cell>
          <cell r="BN1840" t="str">
            <v>–/2018-07-03</v>
          </cell>
          <cell r="BO1840">
            <v>0</v>
          </cell>
          <cell r="BP1840">
            <v>0</v>
          </cell>
          <cell r="BQ1840" t="str">
            <v/>
          </cell>
          <cell r="BR1840" t="str">
            <v/>
          </cell>
          <cell r="BS1840" t="str">
            <v/>
          </cell>
          <cell r="BT1840" t="str">
            <v/>
          </cell>
        </row>
        <row r="1841">
          <cell r="B1841">
            <v>7702070139</v>
          </cell>
          <cell r="C1841" t="str">
            <v>1027739609391</v>
          </cell>
          <cell r="D1841" t="str">
            <v>XS0901651942</v>
          </cell>
          <cell r="E1841" t="str">
            <v>BBB-</v>
          </cell>
          <cell r="F1841" t="str">
            <v>Ba2</v>
          </cell>
          <cell r="G1841" t="str">
            <v>Withdrawn</v>
          </cell>
          <cell r="H1841">
            <v>0</v>
          </cell>
          <cell r="I1841">
            <v>0</v>
          </cell>
          <cell r="J1841">
            <v>0</v>
          </cell>
          <cell r="K1841" t="str">
            <v>ВТБ, 0% 6mar2014, USD (360D)</v>
          </cell>
          <cell r="L1841" t="str">
            <v>Банки</v>
          </cell>
          <cell r="M1841">
            <v>18500000</v>
          </cell>
          <cell r="N1841" t="str">
            <v>USD</v>
          </cell>
          <cell r="O1841" t="str">
            <v>Еврооблигации</v>
          </cell>
          <cell r="P1841" t="str">
            <v>Погашена</v>
          </cell>
          <cell r="Q1841">
            <v>41704</v>
          </cell>
          <cell r="R1841" t="str">
            <v/>
          </cell>
          <cell r="S1841" t="str">
            <v>1000</v>
          </cell>
          <cell r="T1841" t="str">
            <v/>
          </cell>
          <cell r="U1841">
            <v>0</v>
          </cell>
          <cell r="V1841">
            <v>0</v>
          </cell>
          <cell r="W1841">
            <v>0</v>
          </cell>
          <cell r="X1841">
            <v>0</v>
          </cell>
          <cell r="Y1841">
            <v>0</v>
          </cell>
          <cell r="Z1841" t="str">
            <v/>
          </cell>
          <cell r="AA1841" t="str">
            <v>ВТБ Капитал, UBS</v>
          </cell>
          <cell r="AB1841" t="str">
            <v/>
          </cell>
          <cell r="AC1841" t="str">
            <v>Гарантированы ВТБ</v>
          </cell>
          <cell r="AD1841" t="str">
            <v>Публичное</v>
          </cell>
          <cell r="AE1841">
            <v>0</v>
          </cell>
          <cell r="AF1841">
            <v>0</v>
          </cell>
          <cell r="AG1841">
            <v>0</v>
          </cell>
          <cell r="AH1841">
            <v>0</v>
          </cell>
          <cell r="AI1841">
            <v>41344</v>
          </cell>
          <cell r="AJ1841">
            <v>0</v>
          </cell>
          <cell r="AK1841">
            <v>35775</v>
          </cell>
          <cell r="AL1841">
            <v>0</v>
          </cell>
          <cell r="AM1841">
            <v>0</v>
          </cell>
          <cell r="AN1841">
            <v>4</v>
          </cell>
          <cell r="AO1841">
            <v>1000</v>
          </cell>
          <cell r="AP1841" t="str">
            <v>Россия</v>
          </cell>
          <cell r="AQ1841">
            <v>0</v>
          </cell>
          <cell r="AR1841" t="str">
            <v>0</v>
          </cell>
          <cell r="AS1841" t="str">
            <v>500000</v>
          </cell>
          <cell r="AT1841">
            <v>50</v>
          </cell>
          <cell r="AU1841">
            <v>0</v>
          </cell>
          <cell r="AV1841" t="str">
            <v>Actual/360</v>
          </cell>
          <cell r="AW1841" t="str">
            <v>Ирландия</v>
          </cell>
          <cell r="AX1841" t="str">
            <v>VTB ECP Finance Limited</v>
          </cell>
          <cell r="AY1841">
            <v>0</v>
          </cell>
          <cell r="AZ1841" t="str">
            <v/>
          </cell>
          <cell r="BA1841" t="str">
            <v/>
          </cell>
          <cell r="BB1841">
            <v>0</v>
          </cell>
          <cell r="BC1841">
            <v>0</v>
          </cell>
          <cell r="BD1841" t="str">
            <v/>
          </cell>
          <cell r="BE1841">
            <v>0</v>
          </cell>
          <cell r="BF1841">
            <v>0</v>
          </cell>
          <cell r="BG1841" t="str">
            <v/>
          </cell>
          <cell r="BH1841">
            <v>0</v>
          </cell>
          <cell r="BI1841">
            <v>0</v>
          </cell>
          <cell r="BJ1841" t="str">
            <v>06.03.2018/29.01.2018/31.01.2014</v>
          </cell>
          <cell r="BK1841" t="str">
            <v>–/ruAAA</v>
          </cell>
          <cell r="BL1841" t="str">
            <v>–</v>
          </cell>
          <cell r="BM1841" t="str">
            <v>ruAAA</v>
          </cell>
          <cell r="BN1841" t="str">
            <v>–/2018-07-03</v>
          </cell>
          <cell r="BO1841">
            <v>0</v>
          </cell>
          <cell r="BP1841">
            <v>0</v>
          </cell>
          <cell r="BQ1841" t="str">
            <v/>
          </cell>
          <cell r="BR1841" t="str">
            <v/>
          </cell>
          <cell r="BS1841" t="str">
            <v/>
          </cell>
          <cell r="BT1841" t="str">
            <v/>
          </cell>
        </row>
        <row r="1842">
          <cell r="B1842">
            <v>7702070139</v>
          </cell>
          <cell r="C1842" t="str">
            <v>1027739609391</v>
          </cell>
          <cell r="D1842" t="str">
            <v>XS0993626182</v>
          </cell>
          <cell r="E1842" t="str">
            <v>BBB-</v>
          </cell>
          <cell r="F1842" t="str">
            <v>Ba2</v>
          </cell>
          <cell r="G1842" t="str">
            <v>Withdrawn</v>
          </cell>
          <cell r="H1842">
            <v>0</v>
          </cell>
          <cell r="I1842">
            <v>0</v>
          </cell>
          <cell r="J1842">
            <v>0</v>
          </cell>
          <cell r="K1842" t="str">
            <v>ВТБ, 0% 6nov2014, USD (359D)</v>
          </cell>
          <cell r="L1842" t="str">
            <v>Банки</v>
          </cell>
          <cell r="M1842">
            <v>10000000</v>
          </cell>
          <cell r="N1842" t="str">
            <v>USD</v>
          </cell>
          <cell r="O1842" t="str">
            <v>Еврооблигации</v>
          </cell>
          <cell r="P1842" t="str">
            <v>Погашена</v>
          </cell>
          <cell r="Q1842">
            <v>41949</v>
          </cell>
          <cell r="R1842" t="str">
            <v/>
          </cell>
          <cell r="S1842" t="str">
            <v>1</v>
          </cell>
          <cell r="T1842" t="str">
            <v/>
          </cell>
          <cell r="U1842">
            <v>0</v>
          </cell>
          <cell r="V1842">
            <v>0</v>
          </cell>
          <cell r="W1842">
            <v>0</v>
          </cell>
          <cell r="X1842">
            <v>0</v>
          </cell>
          <cell r="Y1842">
            <v>0</v>
          </cell>
          <cell r="Z1842" t="str">
            <v/>
          </cell>
          <cell r="AA1842" t="str">
            <v>VTB Capital</v>
          </cell>
          <cell r="AB1842" t="str">
            <v/>
          </cell>
          <cell r="AC1842" t="str">
            <v>Гарантированы ВТБ</v>
          </cell>
          <cell r="AD1842" t="str">
            <v>Частное</v>
          </cell>
          <cell r="AE1842">
            <v>0</v>
          </cell>
          <cell r="AF1842">
            <v>0</v>
          </cell>
          <cell r="AG1842">
            <v>0</v>
          </cell>
          <cell r="AH1842">
            <v>0</v>
          </cell>
          <cell r="AI1842">
            <v>41590</v>
          </cell>
          <cell r="AJ1842">
            <v>0</v>
          </cell>
          <cell r="AK1842">
            <v>89465</v>
          </cell>
          <cell r="AL1842">
            <v>0</v>
          </cell>
          <cell r="AM1842">
            <v>0</v>
          </cell>
          <cell r="AN1842">
            <v>4</v>
          </cell>
          <cell r="AO1842">
            <v>1</v>
          </cell>
          <cell r="AP1842" t="str">
            <v>Россия</v>
          </cell>
          <cell r="AQ1842">
            <v>0</v>
          </cell>
          <cell r="AR1842" t="str">
            <v>0</v>
          </cell>
          <cell r="AS1842" t="str">
            <v>1</v>
          </cell>
          <cell r="AT1842">
            <v>50</v>
          </cell>
          <cell r="AU1842">
            <v>0</v>
          </cell>
          <cell r="AV1842" t="str">
            <v>Actual/360</v>
          </cell>
          <cell r="AW1842" t="str">
            <v>Ирландия</v>
          </cell>
          <cell r="AX1842" t="str">
            <v>VTB ECP Finance Limited</v>
          </cell>
          <cell r="AY1842">
            <v>0</v>
          </cell>
          <cell r="AZ1842" t="str">
            <v/>
          </cell>
          <cell r="BA1842" t="str">
            <v/>
          </cell>
          <cell r="BB1842">
            <v>0</v>
          </cell>
          <cell r="BC1842">
            <v>0</v>
          </cell>
          <cell r="BD1842" t="str">
            <v/>
          </cell>
          <cell r="BE1842">
            <v>0</v>
          </cell>
          <cell r="BF1842">
            <v>0</v>
          </cell>
          <cell r="BG1842" t="str">
            <v/>
          </cell>
          <cell r="BH1842">
            <v>0</v>
          </cell>
          <cell r="BI1842">
            <v>0</v>
          </cell>
          <cell r="BJ1842" t="str">
            <v>06.03.2018/29.01.2018/31.01.2014</v>
          </cell>
          <cell r="BK1842" t="str">
            <v>–/ruAAA</v>
          </cell>
          <cell r="BL1842" t="str">
            <v>–</v>
          </cell>
          <cell r="BM1842" t="str">
            <v>ruAAA</v>
          </cell>
          <cell r="BN1842" t="str">
            <v>–/2018-07-03</v>
          </cell>
          <cell r="BO1842">
            <v>0</v>
          </cell>
          <cell r="BP1842">
            <v>0</v>
          </cell>
          <cell r="BQ1842" t="str">
            <v/>
          </cell>
          <cell r="BR1842" t="str">
            <v/>
          </cell>
          <cell r="BS1842" t="str">
            <v/>
          </cell>
          <cell r="BT1842" t="str">
            <v/>
          </cell>
        </row>
        <row r="1843">
          <cell r="B1843">
            <v>7702070139</v>
          </cell>
          <cell r="C1843" t="str">
            <v>1027739609391</v>
          </cell>
          <cell r="D1843" t="str">
            <v>XS1055794975</v>
          </cell>
          <cell r="E1843" t="str">
            <v>BBB-</v>
          </cell>
          <cell r="F1843" t="str">
            <v>Ba2</v>
          </cell>
          <cell r="G1843" t="str">
            <v>Withdrawn</v>
          </cell>
          <cell r="H1843">
            <v>0</v>
          </cell>
          <cell r="I1843">
            <v>0</v>
          </cell>
          <cell r="J1843">
            <v>0</v>
          </cell>
          <cell r="K1843" t="str">
            <v>ВТБ, 0% 7apr2015, USD (363D)</v>
          </cell>
          <cell r="L1843" t="str">
            <v>Банки</v>
          </cell>
          <cell r="M1843">
            <v>20500000</v>
          </cell>
          <cell r="N1843" t="str">
            <v>USD</v>
          </cell>
          <cell r="O1843" t="str">
            <v>Еврооблигации</v>
          </cell>
          <cell r="P1843" t="str">
            <v>Погашена</v>
          </cell>
          <cell r="Q1843">
            <v>42101</v>
          </cell>
          <cell r="R1843" t="str">
            <v/>
          </cell>
          <cell r="S1843" t="str">
            <v>1000</v>
          </cell>
          <cell r="T1843" t="str">
            <v/>
          </cell>
          <cell r="U1843">
            <v>0</v>
          </cell>
          <cell r="V1843">
            <v>0</v>
          </cell>
          <cell r="W1843">
            <v>0</v>
          </cell>
          <cell r="X1843">
            <v>0</v>
          </cell>
          <cell r="Y1843">
            <v>0</v>
          </cell>
          <cell r="Z1843" t="str">
            <v/>
          </cell>
          <cell r="AA1843" t="str">
            <v>VTB Capital</v>
          </cell>
          <cell r="AB1843" t="str">
            <v/>
          </cell>
          <cell r="AC1843" t="str">
            <v>Гарантированы ВТБ</v>
          </cell>
          <cell r="AD1843" t="str">
            <v>Частное</v>
          </cell>
          <cell r="AE1843">
            <v>0</v>
          </cell>
          <cell r="AF1843">
            <v>0</v>
          </cell>
          <cell r="AG1843">
            <v>0</v>
          </cell>
          <cell r="AH1843">
            <v>0</v>
          </cell>
          <cell r="AI1843">
            <v>41738</v>
          </cell>
          <cell r="AJ1843">
            <v>0</v>
          </cell>
          <cell r="AK1843">
            <v>73971</v>
          </cell>
          <cell r="AL1843">
            <v>0</v>
          </cell>
          <cell r="AM1843">
            <v>0</v>
          </cell>
          <cell r="AN1843">
            <v>4</v>
          </cell>
          <cell r="AO1843">
            <v>1000</v>
          </cell>
          <cell r="AP1843" t="str">
            <v>Россия</v>
          </cell>
          <cell r="AQ1843">
            <v>0</v>
          </cell>
          <cell r="AR1843" t="str">
            <v>0</v>
          </cell>
          <cell r="AS1843" t="str">
            <v>500000</v>
          </cell>
          <cell r="AT1843">
            <v>50</v>
          </cell>
          <cell r="AU1843">
            <v>0</v>
          </cell>
          <cell r="AV1843" t="str">
            <v>Actual/360</v>
          </cell>
          <cell r="AW1843" t="str">
            <v>Ирландия</v>
          </cell>
          <cell r="AX1843" t="str">
            <v>VTB ECP Finance Limited</v>
          </cell>
          <cell r="AY1843">
            <v>0</v>
          </cell>
          <cell r="AZ1843" t="str">
            <v/>
          </cell>
          <cell r="BA1843" t="str">
            <v/>
          </cell>
          <cell r="BB1843">
            <v>0</v>
          </cell>
          <cell r="BC1843">
            <v>0</v>
          </cell>
          <cell r="BD1843" t="str">
            <v/>
          </cell>
          <cell r="BE1843">
            <v>0</v>
          </cell>
          <cell r="BF1843">
            <v>0</v>
          </cell>
          <cell r="BG1843" t="str">
            <v/>
          </cell>
          <cell r="BH1843">
            <v>0</v>
          </cell>
          <cell r="BI1843">
            <v>0</v>
          </cell>
          <cell r="BJ1843" t="str">
            <v>06.03.2018/29.01.2018/31.01.2014</v>
          </cell>
          <cell r="BK1843" t="str">
            <v>–/ruAAA</v>
          </cell>
          <cell r="BL1843" t="str">
            <v>–</v>
          </cell>
          <cell r="BM1843" t="str">
            <v>ruAAA</v>
          </cell>
          <cell r="BN1843" t="str">
            <v>–/2018-07-03</v>
          </cell>
          <cell r="BO1843">
            <v>0</v>
          </cell>
          <cell r="BP1843">
            <v>0</v>
          </cell>
          <cell r="BQ1843" t="str">
            <v/>
          </cell>
          <cell r="BR1843" t="str">
            <v/>
          </cell>
          <cell r="BS1843" t="str">
            <v/>
          </cell>
          <cell r="BT1843" t="str">
            <v/>
          </cell>
        </row>
        <row r="1844">
          <cell r="B1844">
            <v>7702070139</v>
          </cell>
          <cell r="C1844" t="str">
            <v>1027739609391</v>
          </cell>
          <cell r="D1844" t="str">
            <v>XS0855786934</v>
          </cell>
          <cell r="E1844" t="str">
            <v>BBB-</v>
          </cell>
          <cell r="F1844" t="str">
            <v>Ba2</v>
          </cell>
          <cell r="G1844" t="str">
            <v>Withdrawn</v>
          </cell>
          <cell r="H1844">
            <v>0</v>
          </cell>
          <cell r="I1844">
            <v>0</v>
          </cell>
          <cell r="J1844">
            <v>0</v>
          </cell>
          <cell r="K1844" t="str">
            <v>ВТБ, 0% 8nov2013, USD (359D)</v>
          </cell>
          <cell r="L1844" t="str">
            <v>Банки</v>
          </cell>
          <cell r="M1844">
            <v>12000000</v>
          </cell>
          <cell r="N1844" t="str">
            <v>USD</v>
          </cell>
          <cell r="O1844" t="str">
            <v>Еврооблигации</v>
          </cell>
          <cell r="P1844" t="str">
            <v>Погашена</v>
          </cell>
          <cell r="Q1844">
            <v>41586</v>
          </cell>
          <cell r="R1844" t="str">
            <v/>
          </cell>
          <cell r="S1844" t="str">
            <v>1000</v>
          </cell>
          <cell r="T1844" t="str">
            <v/>
          </cell>
          <cell r="U1844">
            <v>0</v>
          </cell>
          <cell r="V1844">
            <v>0</v>
          </cell>
          <cell r="W1844">
            <v>0</v>
          </cell>
          <cell r="X1844">
            <v>0</v>
          </cell>
          <cell r="Y1844">
            <v>0</v>
          </cell>
          <cell r="Z1844" t="str">
            <v/>
          </cell>
          <cell r="AA1844" t="str">
            <v>ВТБ Капитал, UBS</v>
          </cell>
          <cell r="AB1844" t="str">
            <v/>
          </cell>
          <cell r="AC1844" t="str">
            <v/>
          </cell>
          <cell r="AD1844" t="str">
            <v>Публичное</v>
          </cell>
          <cell r="AE1844">
            <v>0</v>
          </cell>
          <cell r="AF1844">
            <v>0</v>
          </cell>
          <cell r="AG1844">
            <v>0</v>
          </cell>
          <cell r="AH1844">
            <v>0</v>
          </cell>
          <cell r="AI1844">
            <v>41221</v>
          </cell>
          <cell r="AJ1844">
            <v>0</v>
          </cell>
          <cell r="AK1844">
            <v>32921</v>
          </cell>
          <cell r="AL1844">
            <v>0</v>
          </cell>
          <cell r="AM1844">
            <v>0</v>
          </cell>
          <cell r="AN1844">
            <v>4</v>
          </cell>
          <cell r="AO1844">
            <v>1000</v>
          </cell>
          <cell r="AP1844" t="str">
            <v>Россия</v>
          </cell>
          <cell r="AQ1844">
            <v>0</v>
          </cell>
          <cell r="AR1844" t="str">
            <v>0</v>
          </cell>
          <cell r="AS1844" t="str">
            <v>500000</v>
          </cell>
          <cell r="AT1844">
            <v>50</v>
          </cell>
          <cell r="AU1844">
            <v>0</v>
          </cell>
          <cell r="AV1844" t="str">
            <v>Actual/360</v>
          </cell>
          <cell r="AW1844" t="str">
            <v>Ирландия</v>
          </cell>
          <cell r="AX1844" t="str">
            <v>VTB ECP Finance Limited</v>
          </cell>
          <cell r="AY1844">
            <v>0</v>
          </cell>
          <cell r="AZ1844" t="str">
            <v/>
          </cell>
          <cell r="BA1844" t="str">
            <v/>
          </cell>
          <cell r="BB1844">
            <v>0</v>
          </cell>
          <cell r="BC1844">
            <v>0</v>
          </cell>
          <cell r="BD1844" t="str">
            <v/>
          </cell>
          <cell r="BE1844">
            <v>0</v>
          </cell>
          <cell r="BF1844">
            <v>0</v>
          </cell>
          <cell r="BG1844" t="str">
            <v/>
          </cell>
          <cell r="BH1844">
            <v>0</v>
          </cell>
          <cell r="BI1844">
            <v>0</v>
          </cell>
          <cell r="BJ1844" t="str">
            <v>06.03.2018/29.01.2018/31.01.2014</v>
          </cell>
          <cell r="BK1844" t="str">
            <v>–/ruAAA</v>
          </cell>
          <cell r="BL1844" t="str">
            <v>–</v>
          </cell>
          <cell r="BM1844" t="str">
            <v>ruAAA</v>
          </cell>
          <cell r="BN1844" t="str">
            <v>–/2018-07-03</v>
          </cell>
          <cell r="BO1844">
            <v>0</v>
          </cell>
          <cell r="BP1844">
            <v>0</v>
          </cell>
          <cell r="BQ1844" t="str">
            <v/>
          </cell>
          <cell r="BR1844" t="str">
            <v/>
          </cell>
          <cell r="BS1844" t="str">
            <v/>
          </cell>
          <cell r="BT1844" t="str">
            <v/>
          </cell>
        </row>
        <row r="1845">
          <cell r="B1845">
            <v>7702070139</v>
          </cell>
          <cell r="C1845" t="str">
            <v>1027739609391</v>
          </cell>
          <cell r="D1845" t="str">
            <v>RU0007202487</v>
          </cell>
          <cell r="E1845" t="str">
            <v>BBB-</v>
          </cell>
          <cell r="F1845" t="str">
            <v>Ba2</v>
          </cell>
          <cell r="G1845" t="str">
            <v>Withdrawn</v>
          </cell>
          <cell r="H1845">
            <v>0</v>
          </cell>
          <cell r="I1845">
            <v>0</v>
          </cell>
          <cell r="J1845">
            <v>0</v>
          </cell>
          <cell r="K1845" t="str">
            <v>ВТБ, 01</v>
          </cell>
          <cell r="L1845" t="str">
            <v>Банки</v>
          </cell>
          <cell r="M1845">
            <v>1000000000</v>
          </cell>
          <cell r="N1845" t="str">
            <v>RUB</v>
          </cell>
          <cell r="O1845" t="str">
            <v>Облигации</v>
          </cell>
          <cell r="P1845" t="str">
            <v>Погашена</v>
          </cell>
          <cell r="Q1845">
            <v>37398</v>
          </cell>
          <cell r="R1845" t="str">
            <v>20101000B</v>
          </cell>
          <cell r="S1845" t="str">
            <v>1000</v>
          </cell>
          <cell r="T1845" t="str">
            <v/>
          </cell>
          <cell r="U1845">
            <v>0</v>
          </cell>
          <cell r="V1845">
            <v>0</v>
          </cell>
          <cell r="W1845">
            <v>0</v>
          </cell>
          <cell r="X1845">
            <v>0</v>
          </cell>
          <cell r="Y1845">
            <v>0</v>
          </cell>
          <cell r="Z1845" t="str">
            <v/>
          </cell>
          <cell r="AA1845" t="str">
            <v>Внешторгбанк</v>
          </cell>
          <cell r="AB1845" t="str">
            <v>Московская Биржа</v>
          </cell>
          <cell r="AC1845" t="str">
            <v/>
          </cell>
          <cell r="AD1845" t="str">
            <v>Публичное</v>
          </cell>
          <cell r="AE1845">
            <v>0</v>
          </cell>
          <cell r="AF1845">
            <v>0</v>
          </cell>
          <cell r="AG1845">
            <v>36644</v>
          </cell>
          <cell r="AH1845">
            <v>36668</v>
          </cell>
          <cell r="AI1845">
            <v>36670</v>
          </cell>
          <cell r="AJ1845">
            <v>36668</v>
          </cell>
          <cell r="AK1845">
            <v>111</v>
          </cell>
          <cell r="AL1845" t="str">
            <v/>
          </cell>
          <cell r="AM1845">
            <v>0</v>
          </cell>
          <cell r="AN1845">
            <v>4</v>
          </cell>
          <cell r="AO1845">
            <v>0</v>
          </cell>
          <cell r="AP1845" t="str">
            <v>Россия</v>
          </cell>
          <cell r="AQ1845">
            <v>0</v>
          </cell>
          <cell r="AR1845" t="str">
            <v>0</v>
          </cell>
          <cell r="AS1845">
            <v>0</v>
          </cell>
          <cell r="AT1845">
            <v>50</v>
          </cell>
          <cell r="AU1845">
            <v>0</v>
          </cell>
          <cell r="AV1845">
            <v>0</v>
          </cell>
          <cell r="AW1845">
            <v>0</v>
          </cell>
          <cell r="AX1845">
            <v>0</v>
          </cell>
          <cell r="AY1845">
            <v>0</v>
          </cell>
          <cell r="AZ1845" t="str">
            <v/>
          </cell>
          <cell r="BA1845" t="str">
            <v/>
          </cell>
          <cell r="BB1845">
            <v>0</v>
          </cell>
          <cell r="BC1845">
            <v>0</v>
          </cell>
          <cell r="BD1845" t="str">
            <v/>
          </cell>
          <cell r="BE1845">
            <v>0</v>
          </cell>
          <cell r="BF1845">
            <v>0</v>
          </cell>
          <cell r="BG1845" t="str">
            <v/>
          </cell>
          <cell r="BH1845">
            <v>0</v>
          </cell>
          <cell r="BI1845">
            <v>0</v>
          </cell>
          <cell r="BJ1845" t="str">
            <v>06.03.2018/29.01.2018/31.01.2014</v>
          </cell>
          <cell r="BK1845" t="str">
            <v>–/ruAAA</v>
          </cell>
          <cell r="BL1845" t="str">
            <v>–</v>
          </cell>
          <cell r="BM1845" t="str">
            <v>ruAAA</v>
          </cell>
          <cell r="BN1845" t="str">
            <v>–/2018-07-03</v>
          </cell>
          <cell r="BO1845">
            <v>0</v>
          </cell>
          <cell r="BP1845">
            <v>0</v>
          </cell>
          <cell r="BQ1845" t="str">
            <v/>
          </cell>
          <cell r="BR1845" t="str">
            <v/>
          </cell>
          <cell r="BS1845" t="str">
            <v/>
          </cell>
          <cell r="BT1845" t="str">
            <v/>
          </cell>
        </row>
        <row r="1846">
          <cell r="B1846">
            <v>7702070139</v>
          </cell>
          <cell r="C1846" t="str">
            <v>1027739609391</v>
          </cell>
          <cell r="D1846" t="str">
            <v>RU0008549761</v>
          </cell>
          <cell r="E1846" t="str">
            <v>BBB-</v>
          </cell>
          <cell r="F1846" t="str">
            <v>Ba2</v>
          </cell>
          <cell r="G1846" t="str">
            <v>Withdrawn</v>
          </cell>
          <cell r="H1846">
            <v>0</v>
          </cell>
          <cell r="I1846">
            <v>0</v>
          </cell>
          <cell r="J1846">
            <v>0</v>
          </cell>
          <cell r="K1846" t="str">
            <v>ВТБ, 02</v>
          </cell>
          <cell r="L1846" t="str">
            <v>Банки</v>
          </cell>
          <cell r="M1846">
            <v>1000000000</v>
          </cell>
          <cell r="N1846" t="str">
            <v>RUB</v>
          </cell>
          <cell r="O1846" t="str">
            <v>Облигации</v>
          </cell>
          <cell r="P1846" t="str">
            <v>Погашена</v>
          </cell>
          <cell r="Q1846">
            <v>38100</v>
          </cell>
          <cell r="R1846" t="str">
            <v>40101000B</v>
          </cell>
          <cell r="S1846" t="str">
            <v>1000</v>
          </cell>
          <cell r="T1846" t="str">
            <v/>
          </cell>
          <cell r="U1846">
            <v>0</v>
          </cell>
          <cell r="V1846">
            <v>0</v>
          </cell>
          <cell r="W1846">
            <v>0</v>
          </cell>
          <cell r="X1846">
            <v>0</v>
          </cell>
          <cell r="Y1846">
            <v>0</v>
          </cell>
          <cell r="Z1846" t="str">
            <v>23.04.2003 из расчета валютной доходности к оферте 5,25% годовых по цене 78,22% от номинала.</v>
          </cell>
          <cell r="AA1846" t="str">
            <v>Ситибанк (лид-менеджер), ИНГ Банк (Евразия), Дж. П. Морган Банк Интернешнл.</v>
          </cell>
          <cell r="AB1846" t="str">
            <v>Московская Биржа</v>
          </cell>
          <cell r="AC1846" t="str">
            <v>Облигации дисконтные.
Валютная доходность к первой оферте облигаций составит 5,75% годовых.</v>
          </cell>
          <cell r="AD1846" t="str">
            <v>Публичное</v>
          </cell>
          <cell r="AE1846">
            <v>0</v>
          </cell>
          <cell r="AF1846">
            <v>0</v>
          </cell>
          <cell r="AG1846">
            <v>37341</v>
          </cell>
          <cell r="AH1846">
            <v>37369</v>
          </cell>
          <cell r="AI1846">
            <v>37369</v>
          </cell>
          <cell r="AJ1846">
            <v>37369</v>
          </cell>
          <cell r="AK1846">
            <v>112</v>
          </cell>
          <cell r="AL1846" t="str">
            <v/>
          </cell>
          <cell r="AM1846">
            <v>0</v>
          </cell>
          <cell r="AN1846">
            <v>4</v>
          </cell>
          <cell r="AO1846">
            <v>0</v>
          </cell>
          <cell r="AP1846" t="str">
            <v>Россия</v>
          </cell>
          <cell r="AQ1846">
            <v>0</v>
          </cell>
          <cell r="AR1846" t="str">
            <v>0</v>
          </cell>
          <cell r="AS1846">
            <v>0</v>
          </cell>
          <cell r="AT1846">
            <v>50</v>
          </cell>
          <cell r="AU1846">
            <v>0</v>
          </cell>
          <cell r="AV1846">
            <v>0</v>
          </cell>
          <cell r="AW1846">
            <v>0</v>
          </cell>
          <cell r="AX1846">
            <v>0</v>
          </cell>
          <cell r="AY1846">
            <v>0</v>
          </cell>
          <cell r="AZ1846" t="str">
            <v/>
          </cell>
          <cell r="BA1846" t="str">
            <v/>
          </cell>
          <cell r="BB1846">
            <v>0</v>
          </cell>
          <cell r="BC1846">
            <v>0</v>
          </cell>
          <cell r="BD1846" t="str">
            <v/>
          </cell>
          <cell r="BE1846">
            <v>0</v>
          </cell>
          <cell r="BF1846">
            <v>0</v>
          </cell>
          <cell r="BG1846" t="str">
            <v/>
          </cell>
          <cell r="BH1846">
            <v>0</v>
          </cell>
          <cell r="BI1846">
            <v>0</v>
          </cell>
          <cell r="BJ1846" t="str">
            <v>06.03.2018/29.01.2018/31.01.2014</v>
          </cell>
          <cell r="BK1846" t="str">
            <v>–/ruAAA</v>
          </cell>
          <cell r="BL1846" t="str">
            <v>–</v>
          </cell>
          <cell r="BM1846" t="str">
            <v>ruAAA</v>
          </cell>
          <cell r="BN1846" t="str">
            <v>–/2018-07-03</v>
          </cell>
          <cell r="BO1846">
            <v>0</v>
          </cell>
          <cell r="BP1846">
            <v>0</v>
          </cell>
          <cell r="BQ1846" t="str">
            <v/>
          </cell>
          <cell r="BR1846" t="str">
            <v/>
          </cell>
          <cell r="BS1846" t="str">
            <v/>
          </cell>
          <cell r="BT1846" t="str">
            <v/>
          </cell>
        </row>
        <row r="1847">
          <cell r="B1847">
            <v>7702070139</v>
          </cell>
          <cell r="C1847" t="str">
            <v>1027739609391</v>
          </cell>
          <cell r="D1847" t="str">
            <v>RU0007757621</v>
          </cell>
          <cell r="E1847" t="str">
            <v>BBB-</v>
          </cell>
          <cell r="F1847" t="str">
            <v>Ba2</v>
          </cell>
          <cell r="G1847" t="str">
            <v>Withdrawn</v>
          </cell>
          <cell r="H1847">
            <v>0</v>
          </cell>
          <cell r="I1847">
            <v>0</v>
          </cell>
          <cell r="J1847">
            <v>0</v>
          </cell>
          <cell r="K1847" t="str">
            <v>ВТБ, 03</v>
          </cell>
          <cell r="L1847" t="str">
            <v>Банки</v>
          </cell>
          <cell r="M1847">
            <v>2000000000</v>
          </cell>
          <cell r="N1847" t="str">
            <v>RUB</v>
          </cell>
          <cell r="O1847" t="str">
            <v>Облигации</v>
          </cell>
          <cell r="P1847" t="str">
            <v>Погашена</v>
          </cell>
          <cell r="Q1847">
            <v>38770</v>
          </cell>
          <cell r="R1847" t="str">
            <v>40201000B</v>
          </cell>
          <cell r="S1847" t="str">
            <v>1000</v>
          </cell>
          <cell r="T1847" t="str">
            <v/>
          </cell>
          <cell r="U1847">
            <v>0</v>
          </cell>
          <cell r="V1847">
            <v>0</v>
          </cell>
          <cell r="W1847">
            <v>0</v>
          </cell>
          <cell r="X1847">
            <v>0</v>
          </cell>
          <cell r="Y1847">
            <v>0</v>
          </cell>
          <cell r="Z1847" t="str">
            <v/>
          </cell>
          <cell r="AA1847" t="str">
            <v>ВТБСо-андеррайтеры выпуска:ABN AMRO Bank A.O,Credit Swiss First Boston,JP Morgan Bank,Райффайзенбанк,ВБРР,Международный Московский Банк,НОМОС-БАНК.</v>
          </cell>
          <cell r="AB1847" t="str">
            <v>Московская Биржа</v>
          </cell>
          <cell r="AC1847" t="str">
            <v>Купонный период - 273 дня. аукцион по определению цены размещения</v>
          </cell>
          <cell r="AD1847" t="str">
            <v>Публичное</v>
          </cell>
          <cell r="AE1847">
            <v>0</v>
          </cell>
          <cell r="AF1847">
            <v>0</v>
          </cell>
          <cell r="AG1847">
            <v>37614</v>
          </cell>
          <cell r="AH1847">
            <v>37678</v>
          </cell>
          <cell r="AI1847">
            <v>37678</v>
          </cell>
          <cell r="AJ1847">
            <v>37678</v>
          </cell>
          <cell r="AK1847">
            <v>509</v>
          </cell>
          <cell r="AL1847" t="str">
            <v/>
          </cell>
          <cell r="AM1847">
            <v>0</v>
          </cell>
          <cell r="AN1847">
            <v>4</v>
          </cell>
          <cell r="AO1847">
            <v>0</v>
          </cell>
          <cell r="AP1847" t="str">
            <v>Россия</v>
          </cell>
          <cell r="AQ1847">
            <v>0</v>
          </cell>
          <cell r="AR1847" t="str">
            <v>0</v>
          </cell>
          <cell r="AS1847">
            <v>0</v>
          </cell>
          <cell r="AT1847">
            <v>50</v>
          </cell>
          <cell r="AU1847">
            <v>0</v>
          </cell>
          <cell r="AV1847" t="str">
            <v>Actual/365 (Actual/365F)</v>
          </cell>
          <cell r="AW1847">
            <v>0</v>
          </cell>
          <cell r="AX1847">
            <v>0</v>
          </cell>
          <cell r="AY1847">
            <v>0</v>
          </cell>
          <cell r="AZ1847" t="str">
            <v/>
          </cell>
          <cell r="BA1847" t="str">
            <v/>
          </cell>
          <cell r="BB1847">
            <v>0</v>
          </cell>
          <cell r="BC1847">
            <v>0</v>
          </cell>
          <cell r="BD1847" t="str">
            <v/>
          </cell>
          <cell r="BE1847">
            <v>0</v>
          </cell>
          <cell r="BF1847">
            <v>0</v>
          </cell>
          <cell r="BG1847" t="str">
            <v/>
          </cell>
          <cell r="BH1847">
            <v>0</v>
          </cell>
          <cell r="BI1847">
            <v>0</v>
          </cell>
          <cell r="BJ1847" t="str">
            <v>06.03.2018/29.01.2018/31.01.2014</v>
          </cell>
          <cell r="BK1847" t="str">
            <v>–/ruAAA</v>
          </cell>
          <cell r="BL1847" t="str">
            <v>–</v>
          </cell>
          <cell r="BM1847" t="str">
            <v>ruAAA</v>
          </cell>
          <cell r="BN1847" t="str">
            <v>–/2018-07-03</v>
          </cell>
          <cell r="BO1847">
            <v>0</v>
          </cell>
          <cell r="BP1847">
            <v>0</v>
          </cell>
          <cell r="BQ1847" t="str">
            <v/>
          </cell>
          <cell r="BR1847" t="str">
            <v/>
          </cell>
          <cell r="BS1847" t="str">
            <v/>
          </cell>
          <cell r="BT1847" t="str">
            <v/>
          </cell>
        </row>
        <row r="1848">
          <cell r="B1848">
            <v>7702070139</v>
          </cell>
          <cell r="C1848" t="str">
            <v>1027739609391</v>
          </cell>
          <cell r="D1848" t="str">
            <v>RU000A0AXJM2</v>
          </cell>
          <cell r="E1848" t="str">
            <v>BBB-</v>
          </cell>
          <cell r="F1848" t="str">
            <v>Ba2</v>
          </cell>
          <cell r="G1848" t="str">
            <v>Withdrawn</v>
          </cell>
          <cell r="H1848">
            <v>0</v>
          </cell>
          <cell r="I1848">
            <v>0</v>
          </cell>
          <cell r="J1848">
            <v>0</v>
          </cell>
          <cell r="K1848" t="str">
            <v>ВТБ, 04</v>
          </cell>
          <cell r="L1848" t="str">
            <v>Банки</v>
          </cell>
          <cell r="M1848">
            <v>5000000000</v>
          </cell>
          <cell r="N1848" t="str">
            <v>RUB</v>
          </cell>
          <cell r="O1848" t="str">
            <v>Облигации</v>
          </cell>
          <cell r="P1848" t="str">
            <v>Погашена</v>
          </cell>
          <cell r="Q1848">
            <v>39891</v>
          </cell>
          <cell r="R1848" t="str">
            <v>40301000B</v>
          </cell>
          <cell r="S1848" t="str">
            <v>1000</v>
          </cell>
          <cell r="T1848" t="str">
            <v/>
          </cell>
          <cell r="U1848">
            <v>2</v>
          </cell>
          <cell r="V1848">
            <v>0</v>
          </cell>
          <cell r="W1848">
            <v>0</v>
          </cell>
          <cell r="X1848">
            <v>0</v>
          </cell>
          <cell r="Y1848">
            <v>0</v>
          </cell>
          <cell r="Z1848" t="str">
            <v xml:space="preserve">25 марта 2005 года по цене номинала 24 марта 2006 года по цене номинала23 марта 2007 года по номиналу </v>
          </cell>
          <cell r="AA1848" t="str">
            <v>Организатор - ВТБ. Ведущие андеррайтеры - Международный Московский Банк,Ситибанк   Андеррайтеры -  Промышленно-Строительный Банк, Дрезднер Банк, АБН АМРО Банк,  КБ Визави, Дойче Банк, ИНГ Банк (Евразия), НОМОС-Банк, Райффайзенбанк Австрия</v>
          </cell>
          <cell r="AB1848" t="str">
            <v>Московская Биржа, РТС</v>
          </cell>
          <cell r="AC1848" t="str">
            <v>Финансовый консультант - БФА.</v>
          </cell>
          <cell r="AD1848" t="str">
            <v>Публичное</v>
          </cell>
          <cell r="AE1848">
            <v>100</v>
          </cell>
          <cell r="AF1848">
            <v>0</v>
          </cell>
          <cell r="AG1848">
            <v>37995</v>
          </cell>
          <cell r="AH1848">
            <v>38071</v>
          </cell>
          <cell r="AI1848">
            <v>38071</v>
          </cell>
          <cell r="AJ1848">
            <v>38071</v>
          </cell>
          <cell r="AK1848">
            <v>969</v>
          </cell>
          <cell r="AL1848" t="str">
            <v>RU000A0AXJM2</v>
          </cell>
          <cell r="AM1848">
            <v>0</v>
          </cell>
          <cell r="AN1848">
            <v>4</v>
          </cell>
          <cell r="AO1848">
            <v>0</v>
          </cell>
          <cell r="AP1848" t="str">
            <v>Россия</v>
          </cell>
          <cell r="AQ1848">
            <v>0</v>
          </cell>
          <cell r="AR1848" t="str">
            <v>0</v>
          </cell>
          <cell r="AS1848">
            <v>0</v>
          </cell>
          <cell r="AT1848">
            <v>50</v>
          </cell>
          <cell r="AU1848">
            <v>0</v>
          </cell>
          <cell r="AV1848" t="str">
            <v>Actual/365 (Actual/365F)</v>
          </cell>
          <cell r="AW1848">
            <v>0</v>
          </cell>
          <cell r="AX1848">
            <v>0</v>
          </cell>
          <cell r="AY1848">
            <v>0</v>
          </cell>
          <cell r="AZ1848" t="str">
            <v/>
          </cell>
          <cell r="BA1848" t="str">
            <v/>
          </cell>
          <cell r="BB1848">
            <v>0</v>
          </cell>
          <cell r="BC1848">
            <v>0</v>
          </cell>
          <cell r="BD1848" t="str">
            <v/>
          </cell>
          <cell r="BE1848">
            <v>0</v>
          </cell>
          <cell r="BF1848">
            <v>0</v>
          </cell>
          <cell r="BG1848" t="str">
            <v/>
          </cell>
          <cell r="BH1848">
            <v>0</v>
          </cell>
          <cell r="BI1848">
            <v>0</v>
          </cell>
          <cell r="BJ1848" t="str">
            <v>06.03.2018/29.01.2018/31.01.2014</v>
          </cell>
          <cell r="BK1848" t="str">
            <v>–/ruAAA</v>
          </cell>
          <cell r="BL1848" t="str">
            <v>–</v>
          </cell>
          <cell r="BM1848" t="str">
            <v>ruAAA</v>
          </cell>
          <cell r="BN1848" t="str">
            <v>–/2018-07-03</v>
          </cell>
          <cell r="BO1848">
            <v>0</v>
          </cell>
          <cell r="BP1848">
            <v>0</v>
          </cell>
          <cell r="BQ1848" t="str">
            <v/>
          </cell>
          <cell r="BR1848" t="str">
            <v/>
          </cell>
          <cell r="BS1848" t="str">
            <v/>
          </cell>
          <cell r="BT1848" t="str">
            <v/>
          </cell>
        </row>
        <row r="1849">
          <cell r="B1849">
            <v>7702070139</v>
          </cell>
          <cell r="C1849" t="str">
            <v>1027739609391</v>
          </cell>
          <cell r="D1849" t="str">
            <v>RU000A0GHL00</v>
          </cell>
          <cell r="E1849" t="str">
            <v>BBB-</v>
          </cell>
          <cell r="F1849" t="str">
            <v>Ba2</v>
          </cell>
          <cell r="G1849" t="str">
            <v>Withdrawn</v>
          </cell>
          <cell r="H1849" t="str">
            <v>BBB</v>
          </cell>
          <cell r="I1849" t="str">
            <v>Withdrawn</v>
          </cell>
          <cell r="J1849" t="str">
            <v>-</v>
          </cell>
          <cell r="K1849" t="str">
            <v>ВТБ, 05</v>
          </cell>
          <cell r="L1849" t="str">
            <v>Банки</v>
          </cell>
          <cell r="M1849">
            <v>15000000000</v>
          </cell>
          <cell r="N1849" t="str">
            <v>RUB</v>
          </cell>
          <cell r="O1849" t="str">
            <v>Облигации</v>
          </cell>
          <cell r="P1849" t="str">
            <v>Погашена</v>
          </cell>
          <cell r="Q1849">
            <v>41564</v>
          </cell>
          <cell r="R1849" t="str">
            <v>40401000B</v>
          </cell>
          <cell r="S1849" t="str">
            <v>1000</v>
          </cell>
          <cell r="T1849" t="str">
            <v/>
          </cell>
          <cell r="U1849">
            <v>4</v>
          </cell>
          <cell r="V1849">
            <v>0</v>
          </cell>
          <cell r="W1849">
            <v>0</v>
          </cell>
          <cell r="X1849">
            <v>0</v>
          </cell>
          <cell r="Y1849">
            <v>0</v>
          </cell>
          <cell r="Z1849" t="str">
            <v>2 рабочий день с даты начала 7-го купонного периода по цене номинала</v>
          </cell>
          <cell r="AA1849" t="str">
            <v>Организатор: Внешторгбанк. Андеррайтеры: Citigroup (ЗАО КБ Ситибанк), HSBC (ООО «Эйч-эс-би-си-банк (РР)»), Внешэкономбанк, Газпромбанк, НОМОС-БАНК, Банк Петрокоммерц, Промышленно-строительный банк.со-андеррайтеры: Альфа-банк, АБН АМРО Банк А.О., ИНГ Банк (Евразия), КИТ Финанс Инвестиционный банк, Международный Московский Банк, Российский банк развития, Райффайзенбанк Австрия, АКБ СОЮЗ, АКБ Центрокредит.</v>
          </cell>
          <cell r="AB1849" t="str">
            <v>Московская Биржа (Внесписочные ценные бумаги), RTS Classica (Внесписочные ценные бумаги)</v>
          </cell>
          <cell r="AC1849" t="str">
            <v/>
          </cell>
          <cell r="AD1849" t="str">
            <v>Публичное</v>
          </cell>
          <cell r="AE1849">
            <v>100</v>
          </cell>
          <cell r="AF1849">
            <v>0</v>
          </cell>
          <cell r="AG1849">
            <v>38566</v>
          </cell>
          <cell r="AH1849">
            <v>38652</v>
          </cell>
          <cell r="AI1849">
            <v>38652</v>
          </cell>
          <cell r="AJ1849">
            <v>38709</v>
          </cell>
          <cell r="AK1849">
            <v>4938</v>
          </cell>
          <cell r="AL1849" t="str">
            <v>RU000A0GHL00</v>
          </cell>
          <cell r="AM1849">
            <v>0</v>
          </cell>
          <cell r="AN1849">
            <v>4</v>
          </cell>
          <cell r="AO1849">
            <v>0</v>
          </cell>
          <cell r="AP1849" t="str">
            <v>Россия</v>
          </cell>
          <cell r="AQ1849">
            <v>0</v>
          </cell>
          <cell r="AR1849" t="str">
            <v>0</v>
          </cell>
          <cell r="AS1849">
            <v>0</v>
          </cell>
          <cell r="AT1849">
            <v>50</v>
          </cell>
          <cell r="AU1849">
            <v>0</v>
          </cell>
          <cell r="AV1849" t="str">
            <v>Actual/365 (Actual/365F)</v>
          </cell>
          <cell r="AW1849">
            <v>0</v>
          </cell>
          <cell r="AX1849">
            <v>0</v>
          </cell>
          <cell r="AY1849">
            <v>0</v>
          </cell>
          <cell r="AZ1849" t="str">
            <v/>
          </cell>
          <cell r="BA1849" t="str">
            <v/>
          </cell>
          <cell r="BB1849">
            <v>0</v>
          </cell>
          <cell r="BC1849">
            <v>0</v>
          </cell>
          <cell r="BD1849" t="str">
            <v/>
          </cell>
          <cell r="BE1849">
            <v>0</v>
          </cell>
          <cell r="BF1849">
            <v>0</v>
          </cell>
          <cell r="BG1849" t="str">
            <v/>
          </cell>
          <cell r="BH1849">
            <v>0</v>
          </cell>
          <cell r="BI1849">
            <v>0</v>
          </cell>
          <cell r="BJ1849" t="str">
            <v>06.03.2018/29.01.2018/31.01.2014</v>
          </cell>
          <cell r="BK1849" t="str">
            <v>–/ruAAA</v>
          </cell>
          <cell r="BL1849" t="str">
            <v>–</v>
          </cell>
          <cell r="BM1849" t="str">
            <v>ruAAA</v>
          </cell>
          <cell r="BN1849" t="str">
            <v>–/2018-07-03</v>
          </cell>
          <cell r="BO1849">
            <v>0</v>
          </cell>
          <cell r="BP1849">
            <v>0</v>
          </cell>
          <cell r="BQ1849" t="str">
            <v/>
          </cell>
          <cell r="BR1849" t="str">
            <v/>
          </cell>
          <cell r="BS1849" t="str">
            <v/>
          </cell>
          <cell r="BT1849" t="str">
            <v/>
          </cell>
        </row>
        <row r="1850">
          <cell r="B1850">
            <v>7702070139</v>
          </cell>
          <cell r="C1850" t="str">
            <v>1027739609391</v>
          </cell>
          <cell r="D1850" t="str">
            <v>RU000A0JNGU3</v>
          </cell>
          <cell r="E1850" t="str">
            <v>BBB-</v>
          </cell>
          <cell r="F1850" t="str">
            <v>Ba2</v>
          </cell>
          <cell r="G1850" t="str">
            <v>Withdrawn</v>
          </cell>
          <cell r="H1850">
            <v>0</v>
          </cell>
          <cell r="I1850" t="str">
            <v>Withdrawn</v>
          </cell>
          <cell r="J1850" t="str">
            <v>Withdrawn</v>
          </cell>
          <cell r="K1850" t="str">
            <v>ВТБ, 06</v>
          </cell>
          <cell r="L1850" t="str">
            <v>Банки</v>
          </cell>
          <cell r="M1850">
            <v>15000000000</v>
          </cell>
          <cell r="N1850" t="str">
            <v>RUB</v>
          </cell>
          <cell r="O1850" t="str">
            <v>Облигации</v>
          </cell>
          <cell r="P1850" t="str">
            <v>Погашена</v>
          </cell>
          <cell r="Q1850">
            <v>42557</v>
          </cell>
          <cell r="R1850" t="str">
            <v>40501000B</v>
          </cell>
          <cell r="S1850" t="str">
            <v>1000</v>
          </cell>
          <cell r="T1850" t="str">
            <v/>
          </cell>
          <cell r="U1850">
            <v>4</v>
          </cell>
          <cell r="V1850">
            <v>0</v>
          </cell>
          <cell r="W1850">
            <v>0</v>
          </cell>
          <cell r="X1850">
            <v>0</v>
          </cell>
          <cell r="Y1850">
            <v>0</v>
          </cell>
          <cell r="Z1850" t="str">
            <v>2 рабочий день с даты начала 5-го купонного периода по номиналу</v>
          </cell>
          <cell r="AA1850" t="str">
            <v>Организатор - Внешторгбанк. Со-организаторы - HSBC (ООО «Эйч-эс-би-си-банк (РР)»), Citigroup (ЗАО КБ “Ситибанк”), «ИНГ Банк (Евразия) ЗАО», КБ «Дж.П.Морган Банк Интернешнл» (ООО), ЗАО «Банк Кредит Свисс Ферст Бостон», Ренессанс Капитал.Ведущими андеррайтеры - WestLB AG London, ОАО «Банк Москвы».
Со-андеррайтеры - НОМОС-БАНК (ЗАО), ЗАО «АБН АМРО Банк А.О.», «АйСиАйСиАй Банк Евразия» (ООО), ЗАО «Банк ИНТЕЗА», ЗАО «Международный Московский Банк», ЗАО «Райффайзенбанк Австрия», Инвестиционный банк «ТРАСТ».</v>
          </cell>
          <cell r="AB1850" t="str">
            <v>Московская Биржа (Первый уровень)</v>
          </cell>
          <cell r="AC1850" t="str">
            <v/>
          </cell>
          <cell r="AD1850" t="str">
            <v>Публичное</v>
          </cell>
          <cell r="AE1850">
            <v>100</v>
          </cell>
          <cell r="AF1850">
            <v>0</v>
          </cell>
          <cell r="AG1850">
            <v>38566</v>
          </cell>
          <cell r="AH1850">
            <v>38917</v>
          </cell>
          <cell r="AI1850">
            <v>38917</v>
          </cell>
          <cell r="AJ1850">
            <v>38987</v>
          </cell>
          <cell r="AK1850">
            <v>4939</v>
          </cell>
          <cell r="AL1850" t="str">
            <v>RU000A0JNGU3</v>
          </cell>
          <cell r="AM1850">
            <v>0</v>
          </cell>
          <cell r="AN1850">
            <v>4</v>
          </cell>
          <cell r="AO1850">
            <v>0</v>
          </cell>
          <cell r="AP1850" t="str">
            <v>Россия</v>
          </cell>
          <cell r="AQ1850">
            <v>0</v>
          </cell>
          <cell r="AR1850" t="str">
            <v>0</v>
          </cell>
          <cell r="AS1850">
            <v>0</v>
          </cell>
          <cell r="AT1850">
            <v>50</v>
          </cell>
          <cell r="AU1850">
            <v>0</v>
          </cell>
          <cell r="AV1850" t="str">
            <v>Actual/365 (Actual/365F)</v>
          </cell>
          <cell r="AW1850">
            <v>0</v>
          </cell>
          <cell r="AX1850">
            <v>0</v>
          </cell>
          <cell r="AY1850">
            <v>0</v>
          </cell>
          <cell r="AZ1850" t="str">
            <v/>
          </cell>
          <cell r="BA1850" t="str">
            <v/>
          </cell>
          <cell r="BB1850">
            <v>0</v>
          </cell>
          <cell r="BC1850">
            <v>0</v>
          </cell>
          <cell r="BD1850" t="str">
            <v/>
          </cell>
          <cell r="BE1850">
            <v>0</v>
          </cell>
          <cell r="BF1850">
            <v>0</v>
          </cell>
          <cell r="BG1850" t="str">
            <v/>
          </cell>
          <cell r="BH1850">
            <v>0</v>
          </cell>
          <cell r="BI1850">
            <v>0</v>
          </cell>
          <cell r="BJ1850" t="str">
            <v>06.03.2018/29.01.2018/31.01.2014</v>
          </cell>
          <cell r="BK1850" t="str">
            <v>–/ruAAA</v>
          </cell>
          <cell r="BL1850" t="str">
            <v>–</v>
          </cell>
          <cell r="BM1850" t="str">
            <v>ruAAA</v>
          </cell>
          <cell r="BN1850" t="str">
            <v>–/2018-07-03</v>
          </cell>
          <cell r="BO1850">
            <v>0</v>
          </cell>
          <cell r="BP1850">
            <v>0</v>
          </cell>
          <cell r="BQ1850" t="str">
            <v/>
          </cell>
          <cell r="BR1850" t="str">
            <v/>
          </cell>
          <cell r="BS1850" t="str">
            <v/>
          </cell>
          <cell r="BT1850" t="str">
            <v/>
          </cell>
        </row>
        <row r="1851">
          <cell r="B1851">
            <v>7702070139</v>
          </cell>
          <cell r="C1851" t="str">
            <v>1027739609391</v>
          </cell>
          <cell r="D1851" t="str">
            <v>XS0937584398</v>
          </cell>
          <cell r="E1851" t="str">
            <v>BBB-</v>
          </cell>
          <cell r="F1851" t="str">
            <v>Ba2</v>
          </cell>
          <cell r="G1851" t="str">
            <v>Withdrawn</v>
          </cell>
          <cell r="H1851">
            <v>0</v>
          </cell>
          <cell r="I1851">
            <v>0</v>
          </cell>
          <cell r="J1851">
            <v>0</v>
          </cell>
          <cell r="K1851" t="str">
            <v>ВТБ, 1.3% 3jun2014, EUR (24)</v>
          </cell>
          <cell r="L1851" t="str">
            <v>Банки</v>
          </cell>
          <cell r="M1851">
            <v>50000000</v>
          </cell>
          <cell r="N1851" t="str">
            <v>EUR</v>
          </cell>
          <cell r="O1851" t="str">
            <v>Еврооблигации</v>
          </cell>
          <cell r="P1851" t="str">
            <v>Погашена</v>
          </cell>
          <cell r="Q1851">
            <v>41793</v>
          </cell>
          <cell r="R1851" t="str">
            <v/>
          </cell>
          <cell r="S1851" t="str">
            <v>100000</v>
          </cell>
          <cell r="T1851" t="str">
            <v/>
          </cell>
          <cell r="U1851">
            <v>1</v>
          </cell>
          <cell r="V1851">
            <v>0</v>
          </cell>
          <cell r="W1851">
            <v>0</v>
          </cell>
          <cell r="X1851">
            <v>0</v>
          </cell>
          <cell r="Y1851">
            <v>0</v>
          </cell>
          <cell r="Z1851" t="str">
            <v/>
          </cell>
          <cell r="AA1851" t="str">
            <v>Deutsche Bank</v>
          </cell>
          <cell r="AB1851" t="str">
            <v/>
          </cell>
          <cell r="AC1851" t="str">
            <v/>
          </cell>
          <cell r="AD1851" t="str">
            <v>Частное</v>
          </cell>
          <cell r="AE1851">
            <v>0</v>
          </cell>
          <cell r="AF1851">
            <v>0</v>
          </cell>
          <cell r="AG1851">
            <v>0</v>
          </cell>
          <cell r="AH1851">
            <v>0</v>
          </cell>
          <cell r="AI1851">
            <v>41415</v>
          </cell>
          <cell r="AJ1851">
            <v>0</v>
          </cell>
          <cell r="AK1851">
            <v>70565</v>
          </cell>
          <cell r="AL1851">
            <v>0</v>
          </cell>
          <cell r="AM1851">
            <v>0</v>
          </cell>
          <cell r="AN1851">
            <v>4</v>
          </cell>
          <cell r="AO1851">
            <v>100000</v>
          </cell>
          <cell r="AP1851" t="str">
            <v>Россия</v>
          </cell>
          <cell r="AQ1851">
            <v>0</v>
          </cell>
          <cell r="AR1851" t="str">
            <v>0</v>
          </cell>
          <cell r="AS1851" t="str">
            <v>100000</v>
          </cell>
          <cell r="AT1851">
            <v>50</v>
          </cell>
          <cell r="AU1851">
            <v>0</v>
          </cell>
          <cell r="AV1851" t="str">
            <v>Actual/360</v>
          </cell>
          <cell r="AW1851" t="str">
            <v>Люксембург</v>
          </cell>
          <cell r="AX1851" t="str">
            <v>VTB Capital S.A.</v>
          </cell>
          <cell r="AY1851">
            <v>0</v>
          </cell>
          <cell r="AZ1851" t="str">
            <v/>
          </cell>
          <cell r="BA1851" t="str">
            <v/>
          </cell>
          <cell r="BB1851">
            <v>0</v>
          </cell>
          <cell r="BC1851">
            <v>1</v>
          </cell>
          <cell r="BD1851" t="str">
            <v/>
          </cell>
          <cell r="BE1851">
            <v>0</v>
          </cell>
          <cell r="BF1851">
            <v>0</v>
          </cell>
          <cell r="BG1851" t="str">
            <v/>
          </cell>
          <cell r="BH1851">
            <v>0</v>
          </cell>
          <cell r="BI1851">
            <v>0</v>
          </cell>
          <cell r="BJ1851" t="str">
            <v>06.03.2018/29.01.2018/31.01.2014</v>
          </cell>
          <cell r="BK1851" t="str">
            <v>–/ruAAA</v>
          </cell>
          <cell r="BL1851" t="str">
            <v>–</v>
          </cell>
          <cell r="BM1851" t="str">
            <v>ruAAA</v>
          </cell>
          <cell r="BN1851" t="str">
            <v>–/2018-07-03</v>
          </cell>
          <cell r="BO1851">
            <v>0</v>
          </cell>
          <cell r="BP1851">
            <v>0</v>
          </cell>
          <cell r="BQ1851" t="str">
            <v/>
          </cell>
          <cell r="BR1851" t="str">
            <v/>
          </cell>
          <cell r="BS1851" t="str">
            <v/>
          </cell>
          <cell r="BT1851" t="str">
            <v/>
          </cell>
        </row>
        <row r="1852">
          <cell r="B1852">
            <v>7702070139</v>
          </cell>
          <cell r="C1852" t="str">
            <v>1027739609391</v>
          </cell>
          <cell r="D1852" t="str">
            <v>RU000A0JRSW5</v>
          </cell>
          <cell r="E1852" t="str">
            <v>BBB-</v>
          </cell>
          <cell r="F1852" t="str">
            <v>Ba2</v>
          </cell>
          <cell r="G1852" t="str">
            <v>Withdrawn</v>
          </cell>
          <cell r="H1852">
            <v>0</v>
          </cell>
          <cell r="I1852" t="str">
            <v>Ba1</v>
          </cell>
          <cell r="J1852" t="str">
            <v>-</v>
          </cell>
          <cell r="K1852" t="str">
            <v>ВТБ, 2-ИП, класс A</v>
          </cell>
          <cell r="L1852" t="str">
            <v>Банки</v>
          </cell>
          <cell r="M1852">
            <v>3333300000</v>
          </cell>
          <cell r="N1852" t="str">
            <v>RUB</v>
          </cell>
          <cell r="O1852" t="str">
            <v>Облигации</v>
          </cell>
          <cell r="P1852" t="str">
            <v>В обращении</v>
          </cell>
          <cell r="Q1852">
            <v>52561</v>
          </cell>
          <cell r="R1852" t="str">
            <v>40801623B</v>
          </cell>
          <cell r="S1852" t="str">
            <v>1000</v>
          </cell>
          <cell r="T1852" t="str">
            <v/>
          </cell>
          <cell r="U1852">
            <v>4</v>
          </cell>
          <cell r="V1852">
            <v>0</v>
          </cell>
          <cell r="W1852">
            <v>0</v>
          </cell>
          <cell r="X1852">
            <v>0</v>
          </cell>
          <cell r="Y1852">
            <v>0</v>
          </cell>
          <cell r="Z1852"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52" t="str">
            <v>Организатор - "ВЭБ Капитал"</v>
          </cell>
          <cell r="AB1852" t="str">
            <v>Московская Биржа (Третий уровень)</v>
          </cell>
          <cell r="AC1852" t="str">
            <v>По данным ММБВ с облигациями зафиксирована одна сделка.Ипотечные облигации выпускаются в рамках Программы инвестиций Внешэкономбанка в проекты доступного жилья и ипотеку в 2010-2013 годах.</v>
          </cell>
          <cell r="AD1852" t="str">
            <v>Публичное</v>
          </cell>
          <cell r="AE1852">
            <v>100</v>
          </cell>
          <cell r="AF1852">
            <v>0</v>
          </cell>
          <cell r="AG1852">
            <v>40787</v>
          </cell>
          <cell r="AH1852">
            <v>40807</v>
          </cell>
          <cell r="AI1852">
            <v>40807</v>
          </cell>
          <cell r="AJ1852">
            <v>40871</v>
          </cell>
          <cell r="AK1852">
            <v>20391</v>
          </cell>
          <cell r="AL1852" t="str">
            <v>RU000A0JRSW5</v>
          </cell>
          <cell r="AM1852">
            <v>0</v>
          </cell>
          <cell r="AN1852">
            <v>4</v>
          </cell>
          <cell r="AO1852">
            <v>0</v>
          </cell>
          <cell r="AP1852" t="str">
            <v>Россия</v>
          </cell>
          <cell r="AQ1852">
            <v>0</v>
          </cell>
          <cell r="AR1852" t="str">
            <v>193.37</v>
          </cell>
          <cell r="AS1852">
            <v>0</v>
          </cell>
          <cell r="AT1852">
            <v>50</v>
          </cell>
          <cell r="AU1852">
            <v>0</v>
          </cell>
          <cell r="AV1852" t="str">
            <v>Actual/365 (Actual/365F)</v>
          </cell>
          <cell r="AW1852">
            <v>0</v>
          </cell>
          <cell r="AX1852">
            <v>0</v>
          </cell>
          <cell r="AY1852">
            <v>0</v>
          </cell>
          <cell r="AZ1852" t="str">
            <v/>
          </cell>
          <cell r="BA1852" t="str">
            <v/>
          </cell>
          <cell r="BB1852">
            <v>0</v>
          </cell>
          <cell r="BC1852">
            <v>1</v>
          </cell>
          <cell r="BD1852" t="str">
            <v>Цели эмиссии:  рефинансирование портфеля ипотечных кредитов, выданных в рамках Программы инвестиций Внешэкономбанка в проекты строительства доступного жилья и ипотеку в 2010—2013 годах.
Направление использования средств: Средства, полученные от размещения Облигаций, планируется использовать на развитие потребительского и ипотечного кредитования, кредитование предприятий малого бизнеса и финансирование текущей деятельности кредитной организации – эмитента.</v>
          </cell>
          <cell r="BE1852">
            <v>0</v>
          </cell>
          <cell r="BF1852">
            <v>0</v>
          </cell>
          <cell r="BG1852" t="str">
            <v/>
          </cell>
          <cell r="BH1852">
            <v>0</v>
          </cell>
          <cell r="BI1852">
            <v>644560221</v>
          </cell>
          <cell r="BJ1852" t="str">
            <v>06.03.2018/29.01.2018/31.01.2014</v>
          </cell>
          <cell r="BK1852" t="str">
            <v>–/ruAAA</v>
          </cell>
          <cell r="BL1852" t="str">
            <v>–</v>
          </cell>
          <cell r="BM1852" t="str">
            <v>ruAAA</v>
          </cell>
          <cell r="BN1852" t="str">
            <v>–/2018-07-03</v>
          </cell>
          <cell r="BO1852">
            <v>0</v>
          </cell>
          <cell r="BP1852">
            <v>0</v>
          </cell>
          <cell r="BQ1852" t="str">
            <v/>
          </cell>
          <cell r="BR1852" t="str">
            <v/>
          </cell>
          <cell r="BS1852" t="str">
            <v/>
          </cell>
          <cell r="BT1852" t="str">
            <v/>
          </cell>
        </row>
        <row r="1853">
          <cell r="B1853">
            <v>7702070139</v>
          </cell>
          <cell r="C1853" t="str">
            <v>1027739609391</v>
          </cell>
          <cell r="D1853" t="str">
            <v>RU000A0JRSX3</v>
          </cell>
          <cell r="E1853" t="str">
            <v>BBB-</v>
          </cell>
          <cell r="F1853" t="str">
            <v>Ba2</v>
          </cell>
          <cell r="G1853" t="str">
            <v>Withdrawn</v>
          </cell>
          <cell r="H1853">
            <v>0</v>
          </cell>
          <cell r="I1853" t="str">
            <v>Ba1</v>
          </cell>
          <cell r="J1853" t="str">
            <v>-</v>
          </cell>
          <cell r="K1853" t="str">
            <v>ВТБ, 2-ИП, класс Б</v>
          </cell>
          <cell r="L1853" t="str">
            <v>Банки</v>
          </cell>
          <cell r="M1853">
            <v>1666700000</v>
          </cell>
          <cell r="N1853" t="str">
            <v>RUB</v>
          </cell>
          <cell r="O1853" t="str">
            <v>Облигации</v>
          </cell>
          <cell r="P1853" t="str">
            <v>В обращении</v>
          </cell>
          <cell r="Q1853">
            <v>52561</v>
          </cell>
          <cell r="R1853" t="str">
            <v>40901623B</v>
          </cell>
          <cell r="S1853" t="str">
            <v>1000</v>
          </cell>
          <cell r="T1853" t="str">
            <v/>
          </cell>
          <cell r="U1853">
            <v>4</v>
          </cell>
          <cell r="V1853">
            <v>0</v>
          </cell>
          <cell r="W1853">
            <v>0</v>
          </cell>
          <cell r="X1853">
            <v>0</v>
          </cell>
          <cell r="Y1853">
            <v>0</v>
          </cell>
          <cell r="Z185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53" t="str">
            <v>Организатор - "ВЭБ Капитал"</v>
          </cell>
          <cell r="AB1853" t="str">
            <v>Московская Биржа (Третий уровень)</v>
          </cell>
          <cell r="AC1853" t="str">
            <v>По данным ММБВ с облигациями зафиксирован одна сделка.Ипотечные облигации выпускаются в рамках Программы инвестиций Внешэкономбанка в проекты доступного жилья и ипотеку в 2010-2013 годах.</v>
          </cell>
          <cell r="AD1853" t="str">
            <v>Публичное</v>
          </cell>
          <cell r="AE1853">
            <v>100</v>
          </cell>
          <cell r="AF1853">
            <v>0</v>
          </cell>
          <cell r="AG1853">
            <v>40787</v>
          </cell>
          <cell r="AH1853">
            <v>40807</v>
          </cell>
          <cell r="AI1853">
            <v>40807</v>
          </cell>
          <cell r="AJ1853">
            <v>40871</v>
          </cell>
          <cell r="AK1853">
            <v>20385</v>
          </cell>
          <cell r="AL1853" t="str">
            <v>RU000A0JRSX3</v>
          </cell>
          <cell r="AM1853">
            <v>0</v>
          </cell>
          <cell r="AN1853">
            <v>4</v>
          </cell>
          <cell r="AO1853">
            <v>0</v>
          </cell>
          <cell r="AP1853" t="str">
            <v>Россия</v>
          </cell>
          <cell r="AQ1853">
            <v>0</v>
          </cell>
          <cell r="AR1853" t="str">
            <v>193.41</v>
          </cell>
          <cell r="AS1853">
            <v>0</v>
          </cell>
          <cell r="AT1853">
            <v>50</v>
          </cell>
          <cell r="AU1853">
            <v>0</v>
          </cell>
          <cell r="AV1853" t="str">
            <v>Actual/365 (Actual/365F)</v>
          </cell>
          <cell r="AW1853">
            <v>0</v>
          </cell>
          <cell r="AX1853">
            <v>0</v>
          </cell>
          <cell r="AY1853">
            <v>0</v>
          </cell>
          <cell r="AZ1853" t="str">
            <v/>
          </cell>
          <cell r="BA1853" t="str">
            <v/>
          </cell>
          <cell r="BB1853">
            <v>0</v>
          </cell>
          <cell r="BC1853">
            <v>1</v>
          </cell>
          <cell r="BD1853" t="str">
            <v>Цели эмиссии:  рефинансирование портфеля ипотечных кредитов, выданных в рамках Программы инвестиций Внешэкономбанка в проекты строительства доступного жилья и ипотеку в 2010—2013 годах.
Направление использования средств: Средства, полученные от размещения Облигаций, планируется использовать на развитие потребительского и ипотечного кредитования, кредитование предприятий малого бизнеса и финансирование текущей деятельности кредитной организации – эмитента.</v>
          </cell>
          <cell r="BE1853">
            <v>0</v>
          </cell>
          <cell r="BF1853">
            <v>0</v>
          </cell>
          <cell r="BG1853" t="str">
            <v/>
          </cell>
          <cell r="BH1853">
            <v>0</v>
          </cell>
          <cell r="BI1853">
            <v>322356447</v>
          </cell>
          <cell r="BJ1853" t="str">
            <v>06.03.2018/29.01.2018/31.01.2014</v>
          </cell>
          <cell r="BK1853" t="str">
            <v>–/ruAAA</v>
          </cell>
          <cell r="BL1853" t="str">
            <v>–</v>
          </cell>
          <cell r="BM1853" t="str">
            <v>ruAAA</v>
          </cell>
          <cell r="BN1853" t="str">
            <v>–/2018-07-03</v>
          </cell>
          <cell r="BO1853">
            <v>0</v>
          </cell>
          <cell r="BP1853">
            <v>0</v>
          </cell>
          <cell r="BQ1853" t="str">
            <v/>
          </cell>
          <cell r="BR1853" t="str">
            <v/>
          </cell>
          <cell r="BS1853" t="str">
            <v/>
          </cell>
          <cell r="BT1853" t="str">
            <v/>
          </cell>
        </row>
        <row r="1854">
          <cell r="B1854">
            <v>7702070139</v>
          </cell>
          <cell r="C1854" t="str">
            <v>1027739609391</v>
          </cell>
          <cell r="D1854" t="str">
            <v>XS0837850048</v>
          </cell>
          <cell r="E1854" t="str">
            <v>BBB-</v>
          </cell>
          <cell r="F1854" t="str">
            <v>Ba2</v>
          </cell>
          <cell r="G1854" t="str">
            <v>Withdrawn</v>
          </cell>
          <cell r="H1854">
            <v>0</v>
          </cell>
          <cell r="I1854">
            <v>0</v>
          </cell>
          <cell r="J1854">
            <v>0</v>
          </cell>
          <cell r="K1854" t="str">
            <v>ВТБ, 2.750% 17sep2014, USD</v>
          </cell>
          <cell r="L1854" t="str">
            <v>Банки</v>
          </cell>
          <cell r="M1854">
            <v>35000000</v>
          </cell>
          <cell r="N1854" t="str">
            <v>USD</v>
          </cell>
          <cell r="O1854" t="str">
            <v>Еврооблигации</v>
          </cell>
          <cell r="P1854" t="str">
            <v>Погашена</v>
          </cell>
          <cell r="Q1854">
            <v>41899</v>
          </cell>
          <cell r="R1854" t="str">
            <v/>
          </cell>
          <cell r="S1854" t="str">
            <v>1000</v>
          </cell>
          <cell r="T1854" t="str">
            <v/>
          </cell>
          <cell r="U1854">
            <v>2</v>
          </cell>
          <cell r="V1854">
            <v>0</v>
          </cell>
          <cell r="W1854">
            <v>0</v>
          </cell>
          <cell r="X1854">
            <v>0</v>
          </cell>
          <cell r="Y1854">
            <v>0</v>
          </cell>
          <cell r="Z1854" t="str">
            <v/>
          </cell>
          <cell r="AA1854" t="str">
            <v>ВТБ Капитал</v>
          </cell>
          <cell r="AB1854" t="str">
            <v/>
          </cell>
          <cell r="AC1854" t="str">
            <v>Серия 20</v>
          </cell>
          <cell r="AD1854" t="str">
            <v>Публичное</v>
          </cell>
          <cell r="AE1854">
            <v>100</v>
          </cell>
          <cell r="AF1854">
            <v>2.75</v>
          </cell>
          <cell r="AG1854">
            <v>0</v>
          </cell>
          <cell r="AH1854">
            <v>0</v>
          </cell>
          <cell r="AI1854">
            <v>41179</v>
          </cell>
          <cell r="AJ1854">
            <v>0</v>
          </cell>
          <cell r="AK1854">
            <v>31341</v>
          </cell>
          <cell r="AL1854">
            <v>0</v>
          </cell>
          <cell r="AM1854">
            <v>0</v>
          </cell>
          <cell r="AN1854">
            <v>4</v>
          </cell>
          <cell r="AO1854">
            <v>1000</v>
          </cell>
          <cell r="AP1854" t="str">
            <v>Россия</v>
          </cell>
          <cell r="AQ1854">
            <v>0</v>
          </cell>
          <cell r="AR1854" t="str">
            <v>0</v>
          </cell>
          <cell r="AS1854" t="str">
            <v>200000</v>
          </cell>
          <cell r="AT1854">
            <v>50</v>
          </cell>
          <cell r="AU1854">
            <v>0</v>
          </cell>
          <cell r="AV1854" t="str">
            <v>30/360 (30/360 ISDA)</v>
          </cell>
          <cell r="AW1854" t="str">
            <v>Люксембург</v>
          </cell>
          <cell r="AX1854" t="str">
            <v>VTB Capital S.A.</v>
          </cell>
          <cell r="AY1854">
            <v>0</v>
          </cell>
          <cell r="AZ1854" t="str">
            <v/>
          </cell>
          <cell r="BA1854" t="str">
            <v/>
          </cell>
          <cell r="BB1854">
            <v>0</v>
          </cell>
          <cell r="BC1854">
            <v>1</v>
          </cell>
          <cell r="BD1854" t="str">
            <v/>
          </cell>
          <cell r="BE1854">
            <v>0</v>
          </cell>
          <cell r="BF1854">
            <v>0</v>
          </cell>
          <cell r="BG1854" t="str">
            <v/>
          </cell>
          <cell r="BH1854">
            <v>0</v>
          </cell>
          <cell r="BI1854">
            <v>0</v>
          </cell>
          <cell r="BJ1854" t="str">
            <v>06.03.2018/29.01.2018/31.01.2014</v>
          </cell>
          <cell r="BK1854" t="str">
            <v>–/ruAAA</v>
          </cell>
          <cell r="BL1854" t="str">
            <v>–</v>
          </cell>
          <cell r="BM1854" t="str">
            <v>ruAAA</v>
          </cell>
          <cell r="BN1854" t="str">
            <v>–/2018-07-03</v>
          </cell>
          <cell r="BO1854">
            <v>0</v>
          </cell>
          <cell r="BP1854">
            <v>0</v>
          </cell>
          <cell r="BQ1854" t="str">
            <v/>
          </cell>
          <cell r="BR1854" t="str">
            <v/>
          </cell>
          <cell r="BS1854" t="str">
            <v/>
          </cell>
          <cell r="BT1854" t="str">
            <v/>
          </cell>
        </row>
        <row r="1855">
          <cell r="B1855">
            <v>7702070139</v>
          </cell>
          <cell r="C1855" t="str">
            <v>1027739609391</v>
          </cell>
          <cell r="D1855" t="str">
            <v>XS0819739383</v>
          </cell>
          <cell r="E1855" t="str">
            <v>BBB-</v>
          </cell>
          <cell r="F1855" t="str">
            <v>Ba2</v>
          </cell>
          <cell r="G1855" t="str">
            <v>Withdrawn</v>
          </cell>
          <cell r="H1855" t="str">
            <v>BBB-</v>
          </cell>
          <cell r="I1855" t="str">
            <v>-</v>
          </cell>
          <cell r="J1855" t="str">
            <v>-</v>
          </cell>
          <cell r="K1855" t="str">
            <v>ВТБ, 2.9% 21aug2014, USD</v>
          </cell>
          <cell r="L1855" t="str">
            <v>Банки</v>
          </cell>
          <cell r="M1855">
            <v>45000000</v>
          </cell>
          <cell r="N1855" t="str">
            <v>USD</v>
          </cell>
          <cell r="O1855" t="str">
            <v>Еврооблигации</v>
          </cell>
          <cell r="P1855" t="str">
            <v>Погашена</v>
          </cell>
          <cell r="Q1855">
            <v>41872</v>
          </cell>
          <cell r="R1855" t="str">
            <v/>
          </cell>
          <cell r="S1855" t="str">
            <v>1000</v>
          </cell>
          <cell r="T1855" t="str">
            <v/>
          </cell>
          <cell r="U1855">
            <v>2</v>
          </cell>
          <cell r="V1855">
            <v>0</v>
          </cell>
          <cell r="W1855">
            <v>0</v>
          </cell>
          <cell r="X1855">
            <v>0</v>
          </cell>
          <cell r="Y1855">
            <v>0</v>
          </cell>
          <cell r="Z1855" t="str">
            <v/>
          </cell>
          <cell r="AA1855" t="str">
            <v>Barclays Capital</v>
          </cell>
          <cell r="AB1855" t="str">
            <v/>
          </cell>
          <cell r="AC1855" t="str">
            <v/>
          </cell>
          <cell r="AD1855" t="str">
            <v>Публичное</v>
          </cell>
          <cell r="AE1855">
            <v>100</v>
          </cell>
          <cell r="AF1855">
            <v>2.9</v>
          </cell>
          <cell r="AG1855">
            <v>0</v>
          </cell>
          <cell r="AH1855">
            <v>0</v>
          </cell>
          <cell r="AI1855">
            <v>41137</v>
          </cell>
          <cell r="AJ1855">
            <v>0</v>
          </cell>
          <cell r="AK1855">
            <v>78609</v>
          </cell>
          <cell r="AL1855">
            <v>0</v>
          </cell>
          <cell r="AM1855">
            <v>0</v>
          </cell>
          <cell r="AN1855">
            <v>4</v>
          </cell>
          <cell r="AO1855">
            <v>1000</v>
          </cell>
          <cell r="AP1855" t="str">
            <v>Россия</v>
          </cell>
          <cell r="AQ1855">
            <v>0</v>
          </cell>
          <cell r="AR1855" t="str">
            <v>0</v>
          </cell>
          <cell r="AS1855" t="str">
            <v>200000</v>
          </cell>
          <cell r="AT1855">
            <v>50</v>
          </cell>
          <cell r="AU1855">
            <v>0</v>
          </cell>
          <cell r="AV1855" t="str">
            <v>Actual/360</v>
          </cell>
          <cell r="AW1855" t="str">
            <v>Люксембург</v>
          </cell>
          <cell r="AX1855" t="str">
            <v>VTB Capital S.A.</v>
          </cell>
          <cell r="AY1855">
            <v>0</v>
          </cell>
          <cell r="AZ1855" t="str">
            <v/>
          </cell>
          <cell r="BA1855" t="str">
            <v/>
          </cell>
          <cell r="BB1855">
            <v>0</v>
          </cell>
          <cell r="BC1855">
            <v>0</v>
          </cell>
          <cell r="BD1855" t="str">
            <v/>
          </cell>
          <cell r="BE1855">
            <v>0</v>
          </cell>
          <cell r="BF1855">
            <v>0</v>
          </cell>
          <cell r="BG1855" t="str">
            <v/>
          </cell>
          <cell r="BH1855">
            <v>0</v>
          </cell>
          <cell r="BI1855">
            <v>0</v>
          </cell>
          <cell r="BJ1855" t="str">
            <v>06.03.2018/29.01.2018/31.01.2014</v>
          </cell>
          <cell r="BK1855" t="str">
            <v>–/ruAAA</v>
          </cell>
          <cell r="BL1855" t="str">
            <v>–</v>
          </cell>
          <cell r="BM1855" t="str">
            <v>ruAAA</v>
          </cell>
          <cell r="BN1855" t="str">
            <v>–/2018-07-03</v>
          </cell>
          <cell r="BO1855" t="str">
            <v>-/BBB-/-</v>
          </cell>
          <cell r="BP1855" t="str">
            <v>-/28.04.2014/-</v>
          </cell>
          <cell r="BQ1855" t="str">
            <v/>
          </cell>
          <cell r="BR1855" t="str">
            <v/>
          </cell>
          <cell r="BS1855" t="str">
            <v/>
          </cell>
          <cell r="BT1855" t="str">
            <v/>
          </cell>
        </row>
        <row r="1856">
          <cell r="B1856">
            <v>7702070139</v>
          </cell>
          <cell r="C1856" t="str">
            <v>1027739609391</v>
          </cell>
          <cell r="D1856" t="str">
            <v>CH0226747746</v>
          </cell>
          <cell r="E1856" t="str">
            <v>BBB-</v>
          </cell>
          <cell r="F1856" t="str">
            <v>Ba2</v>
          </cell>
          <cell r="G1856" t="str">
            <v>Withdrawn</v>
          </cell>
          <cell r="H1856" t="str">
            <v>NR</v>
          </cell>
          <cell r="I1856" t="str">
            <v>Withdrawn</v>
          </cell>
          <cell r="J1856" t="str">
            <v>Withdrawn</v>
          </cell>
          <cell r="K1856" t="str">
            <v>ВТБ, 2.9% 25may2018, CHF</v>
          </cell>
          <cell r="L1856" t="str">
            <v>Банки</v>
          </cell>
          <cell r="M1856">
            <v>300000000</v>
          </cell>
          <cell r="N1856" t="str">
            <v>CHF</v>
          </cell>
          <cell r="O1856" t="str">
            <v>Еврооблигации</v>
          </cell>
          <cell r="P1856" t="str">
            <v>Погашена</v>
          </cell>
          <cell r="Q1856">
            <v>43245</v>
          </cell>
          <cell r="R1856" t="str">
            <v/>
          </cell>
          <cell r="S1856" t="str">
            <v>5000</v>
          </cell>
          <cell r="T1856" t="str">
            <v/>
          </cell>
          <cell r="U1856">
            <v>1</v>
          </cell>
          <cell r="V1856">
            <v>0</v>
          </cell>
          <cell r="W1856">
            <v>0</v>
          </cell>
          <cell r="X1856">
            <v>0</v>
          </cell>
          <cell r="Y1856">
            <v>0</v>
          </cell>
          <cell r="Z1856" t="str">
            <v/>
          </cell>
          <cell r="AA1856" t="str">
            <v>Организатор: ВТБ Капитал, Commerzbank, Credit Suisse
Платежный агент: Citibank NA (London)
Трасти: Citibank NA (London)</v>
          </cell>
          <cell r="AB1856" t="str">
            <v>Швейцарская ФБ, Берлинская биржа</v>
          </cell>
          <cell r="AC1856" t="str">
            <v/>
          </cell>
          <cell r="AD1856" t="str">
            <v>Публичное</v>
          </cell>
          <cell r="AE1856">
            <v>100</v>
          </cell>
          <cell r="AF1856">
            <v>2.9</v>
          </cell>
          <cell r="AG1856">
            <v>0</v>
          </cell>
          <cell r="AH1856">
            <v>0</v>
          </cell>
          <cell r="AI1856">
            <v>41569</v>
          </cell>
          <cell r="AJ1856">
            <v>0</v>
          </cell>
          <cell r="AK1856">
            <v>52149</v>
          </cell>
          <cell r="AL1856">
            <v>0</v>
          </cell>
          <cell r="AM1856">
            <v>0</v>
          </cell>
          <cell r="AN1856">
            <v>4</v>
          </cell>
          <cell r="AO1856">
            <v>5000</v>
          </cell>
          <cell r="AP1856" t="str">
            <v>Россия</v>
          </cell>
          <cell r="AQ1856">
            <v>168030000</v>
          </cell>
          <cell r="AR1856" t="str">
            <v>5000</v>
          </cell>
          <cell r="AS1856" t="str">
            <v>5000</v>
          </cell>
          <cell r="AT1856">
            <v>50</v>
          </cell>
          <cell r="AU1856">
            <v>0</v>
          </cell>
          <cell r="AV1856" t="str">
            <v>30/360 (30/360 ISDA)</v>
          </cell>
          <cell r="AW1856" t="str">
            <v>Люксембург</v>
          </cell>
          <cell r="AX1856" t="str">
            <v>VTB Capital S.A.</v>
          </cell>
          <cell r="AY1856">
            <v>0</v>
          </cell>
          <cell r="AZ1856" t="str">
            <v/>
          </cell>
          <cell r="BA1856" t="str">
            <v/>
          </cell>
          <cell r="BB1856">
            <v>0</v>
          </cell>
          <cell r="BC1856">
            <v>0</v>
          </cell>
          <cell r="BD1856" t="str">
            <v/>
          </cell>
          <cell r="BE1856">
            <v>0</v>
          </cell>
          <cell r="BF1856">
            <v>0</v>
          </cell>
          <cell r="BG1856" t="str">
            <v/>
          </cell>
          <cell r="BH1856">
            <v>0</v>
          </cell>
          <cell r="BI1856">
            <v>0</v>
          </cell>
          <cell r="BJ1856" t="str">
            <v>06.03.2018/29.01.2018/31.01.2014</v>
          </cell>
          <cell r="BK1856" t="str">
            <v>–/ruAAA</v>
          </cell>
          <cell r="BL1856" t="str">
            <v>–</v>
          </cell>
          <cell r="BM1856" t="str">
            <v>ruAAA</v>
          </cell>
          <cell r="BN1856" t="str">
            <v>–/2018-07-03</v>
          </cell>
          <cell r="BO1856" t="str">
            <v>Withdrawn/NR/Withdrawn</v>
          </cell>
          <cell r="BP1856" t="str">
            <v>25.05.2018/26.05.2018/31.01.2014</v>
          </cell>
          <cell r="BQ1856" t="str">
            <v/>
          </cell>
          <cell r="BR1856" t="str">
            <v/>
          </cell>
          <cell r="BS1856" t="str">
            <v/>
          </cell>
          <cell r="BT1856" t="str">
            <v/>
          </cell>
        </row>
        <row r="1857">
          <cell r="B1857">
            <v>7702070139</v>
          </cell>
          <cell r="C1857" t="str">
            <v>1027739609391</v>
          </cell>
          <cell r="D1857" t="str">
            <v>HK0000073897</v>
          </cell>
          <cell r="E1857" t="str">
            <v>BBB-</v>
          </cell>
          <cell r="F1857" t="str">
            <v>Ba2</v>
          </cell>
          <cell r="G1857" t="str">
            <v>Withdrawn</v>
          </cell>
          <cell r="H1857" t="str">
            <v>BBB</v>
          </cell>
          <cell r="I1857" t="str">
            <v>Withdrawn</v>
          </cell>
          <cell r="J1857" t="str">
            <v>BBB</v>
          </cell>
          <cell r="K1857" t="str">
            <v>ВТБ, 2.950% 23dec2013, CNY</v>
          </cell>
          <cell r="L1857" t="str">
            <v>Банки</v>
          </cell>
          <cell r="M1857">
            <v>1000000000</v>
          </cell>
          <cell r="N1857" t="str">
            <v>CNY</v>
          </cell>
          <cell r="O1857" t="str">
            <v>Еврооблигации</v>
          </cell>
          <cell r="P1857" t="str">
            <v>Погашена</v>
          </cell>
          <cell r="Q1857">
            <v>41631</v>
          </cell>
          <cell r="R1857" t="str">
            <v/>
          </cell>
          <cell r="S1857" t="str">
            <v>100000</v>
          </cell>
          <cell r="T1857" t="str">
            <v/>
          </cell>
          <cell r="U1857">
            <v>2</v>
          </cell>
          <cell r="V1857">
            <v>0</v>
          </cell>
          <cell r="W1857">
            <v>0</v>
          </cell>
          <cell r="X1857">
            <v>0</v>
          </cell>
          <cell r="Y1857">
            <v>0</v>
          </cell>
          <cell r="Z1857" t="str">
            <v/>
          </cell>
          <cell r="AA1857" t="str">
            <v>HSBC, ВТБ Капитал</v>
          </cell>
          <cell r="AB1857" t="str">
            <v>Ирландская ФБ</v>
          </cell>
          <cell r="AC1857" t="str">
            <v/>
          </cell>
          <cell r="AD1857" t="str">
            <v/>
          </cell>
          <cell r="AE1857">
            <v>100</v>
          </cell>
          <cell r="AF1857">
            <v>2.95</v>
          </cell>
          <cell r="AG1857">
            <v>0</v>
          </cell>
          <cell r="AH1857">
            <v>0</v>
          </cell>
          <cell r="AI1857">
            <v>40522</v>
          </cell>
          <cell r="AJ1857">
            <v>0</v>
          </cell>
          <cell r="AK1857">
            <v>13834</v>
          </cell>
          <cell r="AL1857">
            <v>0</v>
          </cell>
          <cell r="AM1857">
            <v>0</v>
          </cell>
          <cell r="AN1857">
            <v>4</v>
          </cell>
          <cell r="AO1857">
            <v>100000</v>
          </cell>
          <cell r="AP1857" t="str">
            <v>Россия</v>
          </cell>
          <cell r="AQ1857">
            <v>0</v>
          </cell>
          <cell r="AR1857" t="str">
            <v>0</v>
          </cell>
          <cell r="AS1857" t="str">
            <v>1000000</v>
          </cell>
          <cell r="AT1857">
            <v>50</v>
          </cell>
          <cell r="AU1857">
            <v>0</v>
          </cell>
          <cell r="AV1857" t="str">
            <v>Actual/365 (Actual/365F)</v>
          </cell>
          <cell r="AW1857" t="str">
            <v>Люксембург</v>
          </cell>
          <cell r="AX1857" t="str">
            <v>VTB Capital S.A.</v>
          </cell>
          <cell r="AY1857">
            <v>0</v>
          </cell>
          <cell r="AZ1857" t="str">
            <v/>
          </cell>
          <cell r="BA1857" t="str">
            <v>Фонды и управляющие компании 51%, розничные инвесторы и частные счета - 32%. Прочие банки 8%, корпоративные инвесторы 9%.</v>
          </cell>
          <cell r="BB1857">
            <v>0</v>
          </cell>
          <cell r="BC1857">
            <v>0</v>
          </cell>
          <cell r="BD1857" t="str">
            <v/>
          </cell>
          <cell r="BE1857">
            <v>0</v>
          </cell>
          <cell r="BF1857">
            <v>0</v>
          </cell>
          <cell r="BG1857" t="str">
            <v/>
          </cell>
          <cell r="BH1857">
            <v>0</v>
          </cell>
          <cell r="BI1857">
            <v>0</v>
          </cell>
          <cell r="BJ1857" t="str">
            <v>06.03.2018/29.01.2018/31.01.2014</v>
          </cell>
          <cell r="BK1857" t="str">
            <v>–/ruAAA</v>
          </cell>
          <cell r="BL1857" t="str">
            <v>–</v>
          </cell>
          <cell r="BM1857" t="str">
            <v>ruAAA</v>
          </cell>
          <cell r="BN1857" t="str">
            <v>–/2018-07-03</v>
          </cell>
          <cell r="BO1857" t="str">
            <v>Withdrawn/BBB/BBB</v>
          </cell>
          <cell r="BP1857" t="str">
            <v>23.12.2013/22.12.2010/08.04.2011</v>
          </cell>
          <cell r="BQ1857" t="str">
            <v/>
          </cell>
          <cell r="BR1857" t="str">
            <v/>
          </cell>
          <cell r="BS1857" t="str">
            <v/>
          </cell>
          <cell r="BT1857" t="str">
            <v/>
          </cell>
        </row>
        <row r="1858">
          <cell r="B1858">
            <v>7702070139</v>
          </cell>
          <cell r="C1858" t="str">
            <v>1027739609391</v>
          </cell>
          <cell r="D1858" t="str">
            <v>XS0414680339</v>
          </cell>
          <cell r="E1858" t="str">
            <v>BBB-</v>
          </cell>
          <cell r="F1858" t="str">
            <v>Ba2</v>
          </cell>
          <cell r="G1858" t="str">
            <v>Withdrawn</v>
          </cell>
          <cell r="H1858">
            <v>0</v>
          </cell>
          <cell r="I1858" t="str">
            <v>Withdrawn</v>
          </cell>
          <cell r="J1858" t="str">
            <v>-</v>
          </cell>
          <cell r="K1858" t="str">
            <v>ВТБ, 2013-Amicitia-A (CDO, FRN)</v>
          </cell>
          <cell r="L1858" t="str">
            <v>Банки</v>
          </cell>
          <cell r="M1858">
            <v>75500000</v>
          </cell>
          <cell r="N1858" t="str">
            <v>USD</v>
          </cell>
          <cell r="O1858" t="str">
            <v>Еврооблигации</v>
          </cell>
          <cell r="P1858" t="str">
            <v>Досрочно погашена</v>
          </cell>
          <cell r="Q1858">
            <v>41364</v>
          </cell>
          <cell r="R1858" t="str">
            <v/>
          </cell>
          <cell r="S1858" t="str">
            <v>1000</v>
          </cell>
          <cell r="T1858" t="str">
            <v/>
          </cell>
          <cell r="U1858">
            <v>4</v>
          </cell>
          <cell r="V1858">
            <v>1</v>
          </cell>
          <cell r="W1858" t="str">
            <v>3m LIBOR</v>
          </cell>
          <cell r="X1858">
            <v>4.5</v>
          </cell>
          <cell r="Y1858">
            <v>0</v>
          </cell>
          <cell r="Z1858" t="str">
            <v/>
          </cell>
          <cell r="AA1858" t="str">
            <v xml:space="preserve">Collateral Manager 1: VTB Bank (Austria) AG Collateral Manager 2: Deutsche Bank AG, London Branch Trustee(s):   TMF Trustee Limited Underwriters:   VTB Capital plc </v>
          </cell>
          <cell r="AB1858" t="str">
            <v>Ирландская ФБ</v>
          </cell>
          <cell r="AC1858" t="str">
            <v>Collateral Type: CDO - High Yield CLO-Arbitrage Cash Flow 
Тип сделки: Облигации Обеспеченные Долговыми Обязательствами с плавающей ставкой 
Класс/Объем, млн/ISIN/Рейтинг: 
Class A (Secured Floating Rate Notes)/75.5/XS0414680339 /A3/
Class B (Secured Variable Interest Notes) /62.068/XS0414680768 /NR/Collateral Manager 1: VTB Bank (Austria) AG Collateral Manager 2: Deutsche Bank AG, London Branch Trustee(s):   TMF Trustee Limited Underwriters:   VTB Capital plc 
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Amicitia, Gaudium, Opes).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2 транша Amicitia были сняты с листинга на Ирландской Бирже 2 ноября 2009 года.</v>
          </cell>
          <cell r="AD1858" t="str">
            <v/>
          </cell>
          <cell r="AE1858">
            <v>100</v>
          </cell>
          <cell r="AF1858">
            <v>0</v>
          </cell>
          <cell r="AG1858">
            <v>0</v>
          </cell>
          <cell r="AH1858">
            <v>0</v>
          </cell>
          <cell r="AI1858">
            <v>39871</v>
          </cell>
          <cell r="AJ1858">
            <v>0</v>
          </cell>
          <cell r="AK1858">
            <v>10438</v>
          </cell>
          <cell r="AL1858">
            <v>0</v>
          </cell>
          <cell r="AM1858">
            <v>0</v>
          </cell>
          <cell r="AN1858">
            <v>4</v>
          </cell>
          <cell r="AO1858">
            <v>1000</v>
          </cell>
          <cell r="AP1858" t="str">
            <v>Россия</v>
          </cell>
          <cell r="AQ1858">
            <v>0</v>
          </cell>
          <cell r="AR1858" t="str">
            <v>1000</v>
          </cell>
          <cell r="AS1858" t="str">
            <v>100000</v>
          </cell>
          <cell r="AT1858">
            <v>50</v>
          </cell>
          <cell r="AU1858">
            <v>40119</v>
          </cell>
          <cell r="AV1858" t="str">
            <v>Actual/360</v>
          </cell>
          <cell r="AW1858" t="str">
            <v>Ирландия</v>
          </cell>
          <cell r="AX1858" t="str">
            <v>Amicitia</v>
          </cell>
          <cell r="AY1858">
            <v>0</v>
          </cell>
          <cell r="AZ1858" t="str">
            <v/>
          </cell>
          <cell r="BA1858" t="str">
            <v/>
          </cell>
          <cell r="BB1858">
            <v>0</v>
          </cell>
          <cell r="BC1858">
            <v>0</v>
          </cell>
          <cell r="BD1858" t="str">
            <v/>
          </cell>
          <cell r="BE1858">
            <v>0</v>
          </cell>
          <cell r="BF1858">
            <v>0</v>
          </cell>
          <cell r="BG1858" t="str">
            <v/>
          </cell>
          <cell r="BH1858">
            <v>0</v>
          </cell>
          <cell r="BI1858">
            <v>0</v>
          </cell>
          <cell r="BJ1858" t="str">
            <v>06.03.2018/29.01.2018/31.01.2014</v>
          </cell>
          <cell r="BK1858" t="str">
            <v>–/ruAAA</v>
          </cell>
          <cell r="BL1858" t="str">
            <v>–</v>
          </cell>
          <cell r="BM1858" t="str">
            <v>ruAAA</v>
          </cell>
          <cell r="BN1858" t="str">
            <v>–/2018-07-03</v>
          </cell>
          <cell r="BO1858" t="str">
            <v>Withdrawn/-/-</v>
          </cell>
          <cell r="BP1858" t="str">
            <v>23.11.2009/-/-</v>
          </cell>
          <cell r="BQ1858" t="str">
            <v/>
          </cell>
          <cell r="BR1858" t="str">
            <v/>
          </cell>
          <cell r="BS1858" t="str">
            <v/>
          </cell>
          <cell r="BT1858" t="str">
            <v/>
          </cell>
        </row>
        <row r="1859">
          <cell r="B1859">
            <v>7702070139</v>
          </cell>
          <cell r="C1859" t="str">
            <v>1027739609391</v>
          </cell>
          <cell r="D1859" t="str">
            <v>XS0414678358</v>
          </cell>
          <cell r="E1859" t="str">
            <v>BBB-</v>
          </cell>
          <cell r="F1859" t="str">
            <v>Ba2</v>
          </cell>
          <cell r="G1859" t="str">
            <v>Withdrawn</v>
          </cell>
          <cell r="H1859">
            <v>0</v>
          </cell>
          <cell r="I1859" t="str">
            <v>Withdrawn</v>
          </cell>
          <cell r="J1859" t="str">
            <v>-</v>
          </cell>
          <cell r="K1859" t="str">
            <v>ВТБ, 2013-Gaudium-A (CDO, FRN)</v>
          </cell>
          <cell r="L1859" t="str">
            <v>Банки</v>
          </cell>
          <cell r="M1859">
            <v>75500000</v>
          </cell>
          <cell r="N1859" t="str">
            <v>USD</v>
          </cell>
          <cell r="O1859" t="str">
            <v>Еврооблигации</v>
          </cell>
          <cell r="P1859" t="str">
            <v>Досрочно погашена</v>
          </cell>
          <cell r="Q1859">
            <v>41364</v>
          </cell>
          <cell r="R1859" t="str">
            <v/>
          </cell>
          <cell r="S1859" t="str">
            <v>1000</v>
          </cell>
          <cell r="T1859" t="str">
            <v/>
          </cell>
          <cell r="U1859">
            <v>4</v>
          </cell>
          <cell r="V1859">
            <v>1</v>
          </cell>
          <cell r="W1859" t="str">
            <v>3m LIBOR</v>
          </cell>
          <cell r="X1859">
            <v>4.5</v>
          </cell>
          <cell r="Y1859">
            <v>0</v>
          </cell>
          <cell r="Z1859" t="str">
            <v/>
          </cell>
          <cell r="AA1859" t="str">
            <v xml:space="preserve">Collateral Manager 1: VTB Bank (Austria) AG Collateral Manager 2: Deutsche Bank AG, London Branch Trustee(s):   TMF Trustee Limited Underwriters:   VTB Capital plc </v>
          </cell>
          <cell r="AB1859" t="str">
            <v>Ирландская ФБ</v>
          </cell>
          <cell r="AC1859" t="str">
            <v>SPV Gaudium Finance Limited
Collateral Type: CDO - High Yield CLO-Arbitrage Cash Flow 
Тип сделки: Облигации Обеспеченные Долговыми Обязательствами с плавающей ставкой 
Класс/Объем, млн/ISIN/Рейтинг: 
Class A /75.5/XS0414678358/A3/
Class B /62.068/XS0414679323/NR/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Amicitia, Gaudium, Opes).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v>
          </cell>
          <cell r="AD1859" t="str">
            <v/>
          </cell>
          <cell r="AE1859">
            <v>0</v>
          </cell>
          <cell r="AF1859">
            <v>0</v>
          </cell>
          <cell r="AG1859">
            <v>0</v>
          </cell>
          <cell r="AH1859">
            <v>0</v>
          </cell>
          <cell r="AI1859">
            <v>39871</v>
          </cell>
          <cell r="AJ1859">
            <v>0</v>
          </cell>
          <cell r="AK1859">
            <v>10436</v>
          </cell>
          <cell r="AL1859">
            <v>0</v>
          </cell>
          <cell r="AM1859">
            <v>0</v>
          </cell>
          <cell r="AN1859">
            <v>4</v>
          </cell>
          <cell r="AO1859">
            <v>1000</v>
          </cell>
          <cell r="AP1859" t="str">
            <v>Россия</v>
          </cell>
          <cell r="AQ1859">
            <v>0</v>
          </cell>
          <cell r="AR1859" t="str">
            <v>1000</v>
          </cell>
          <cell r="AS1859" t="str">
            <v>100000</v>
          </cell>
          <cell r="AT1859">
            <v>50</v>
          </cell>
          <cell r="AU1859">
            <v>40147</v>
          </cell>
          <cell r="AV1859" t="str">
            <v>Actual/360</v>
          </cell>
          <cell r="AW1859" t="str">
            <v>Ирландия</v>
          </cell>
          <cell r="AX1859" t="str">
            <v>Gaudium</v>
          </cell>
          <cell r="AY1859">
            <v>0</v>
          </cell>
          <cell r="AZ1859" t="str">
            <v/>
          </cell>
          <cell r="BA1859" t="str">
            <v/>
          </cell>
          <cell r="BB1859">
            <v>0</v>
          </cell>
          <cell r="BC1859">
            <v>0</v>
          </cell>
          <cell r="BD1859" t="str">
            <v/>
          </cell>
          <cell r="BE1859">
            <v>0</v>
          </cell>
          <cell r="BF1859">
            <v>0</v>
          </cell>
          <cell r="BG1859" t="str">
            <v/>
          </cell>
          <cell r="BH1859">
            <v>0</v>
          </cell>
          <cell r="BI1859">
            <v>0</v>
          </cell>
          <cell r="BJ1859" t="str">
            <v>06.03.2018/29.01.2018/31.01.2014</v>
          </cell>
          <cell r="BK1859" t="str">
            <v>–/ruAAA</v>
          </cell>
          <cell r="BL1859" t="str">
            <v>–</v>
          </cell>
          <cell r="BM1859" t="str">
            <v>ruAAA</v>
          </cell>
          <cell r="BN1859" t="str">
            <v>–/2018-07-03</v>
          </cell>
          <cell r="BO1859" t="str">
            <v>Withdrawn/-/-</v>
          </cell>
          <cell r="BP1859" t="str">
            <v>23.11.2009/-/-</v>
          </cell>
          <cell r="BQ1859" t="str">
            <v/>
          </cell>
          <cell r="BR1859" t="str">
            <v/>
          </cell>
          <cell r="BS1859" t="str">
            <v/>
          </cell>
          <cell r="BT1859" t="str">
            <v/>
          </cell>
        </row>
        <row r="1860">
          <cell r="B1860">
            <v>7702070139</v>
          </cell>
          <cell r="C1860" t="str">
            <v>1027739609391</v>
          </cell>
          <cell r="D1860" t="str">
            <v>XS0414679752</v>
          </cell>
          <cell r="E1860" t="str">
            <v>BBB-</v>
          </cell>
          <cell r="F1860" t="str">
            <v>Ba2</v>
          </cell>
          <cell r="G1860" t="str">
            <v>Withdrawn</v>
          </cell>
          <cell r="H1860">
            <v>0</v>
          </cell>
          <cell r="I1860" t="str">
            <v>Withdrawn</v>
          </cell>
          <cell r="J1860" t="str">
            <v>-</v>
          </cell>
          <cell r="K1860" t="str">
            <v>ВТБ, 2013-Opes-A (CDO, FRN)</v>
          </cell>
          <cell r="L1860" t="str">
            <v>Банки</v>
          </cell>
          <cell r="M1860">
            <v>75500000</v>
          </cell>
          <cell r="N1860" t="str">
            <v>USD</v>
          </cell>
          <cell r="O1860" t="str">
            <v>Еврооблигации</v>
          </cell>
          <cell r="P1860" t="str">
            <v>Досрочно погашена</v>
          </cell>
          <cell r="Q1860">
            <v>41364</v>
          </cell>
          <cell r="R1860" t="str">
            <v/>
          </cell>
          <cell r="S1860" t="str">
            <v>1000</v>
          </cell>
          <cell r="T1860" t="str">
            <v/>
          </cell>
          <cell r="U1860">
            <v>4</v>
          </cell>
          <cell r="V1860">
            <v>1</v>
          </cell>
          <cell r="W1860" t="str">
            <v>3m LIBOR</v>
          </cell>
          <cell r="X1860">
            <v>4.5</v>
          </cell>
          <cell r="Y1860">
            <v>0</v>
          </cell>
          <cell r="Z1860" t="str">
            <v/>
          </cell>
          <cell r="AA1860" t="str">
            <v xml:space="preserve">Collateral Manager 1: VTB Bank (Austria) AG Collateral Manager 2: Deutsche Bank AG, London Branch Trustee(s):   TMF Trustee Limited Underwriters:   VTB Capital plc </v>
          </cell>
          <cell r="AB1860" t="str">
            <v>Ирландская ФБ</v>
          </cell>
          <cell r="AC1860" t="str">
            <v>SPV Opes Finance Limited
Collateral Type: CDO - High Yield CLO-Arbitrage Cash Flow 
Тип сделки: Облигации Обеспеченные Долговыми Обязательствами с плавающей ставкой 
Класс/Объем, млн/ISIN/Рейтинг: 
Class A /75.5/XS0414679752/A3/
Class B /62.068/XS0414678945/NR/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Finance Limited, Amicitia Finance Limited and Gaudium Finance Limited).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v>
          </cell>
          <cell r="AD1860" t="str">
            <v/>
          </cell>
          <cell r="AE1860">
            <v>0</v>
          </cell>
          <cell r="AF1860">
            <v>0</v>
          </cell>
          <cell r="AG1860">
            <v>0</v>
          </cell>
          <cell r="AH1860">
            <v>0</v>
          </cell>
          <cell r="AI1860">
            <v>39871</v>
          </cell>
          <cell r="AJ1860">
            <v>0</v>
          </cell>
          <cell r="AK1860">
            <v>10435</v>
          </cell>
          <cell r="AL1860">
            <v>0</v>
          </cell>
          <cell r="AM1860">
            <v>0</v>
          </cell>
          <cell r="AN1860">
            <v>4</v>
          </cell>
          <cell r="AO1860">
            <v>1000</v>
          </cell>
          <cell r="AP1860" t="str">
            <v>Россия</v>
          </cell>
          <cell r="AQ1860">
            <v>0</v>
          </cell>
          <cell r="AR1860" t="str">
            <v>1000</v>
          </cell>
          <cell r="AS1860" t="str">
            <v>100000</v>
          </cell>
          <cell r="AT1860">
            <v>50</v>
          </cell>
          <cell r="AU1860">
            <v>40147</v>
          </cell>
          <cell r="AV1860" t="str">
            <v>Actual/360</v>
          </cell>
          <cell r="AW1860" t="str">
            <v>Ирландия</v>
          </cell>
          <cell r="AX1860" t="str">
            <v>Opes</v>
          </cell>
          <cell r="AY1860">
            <v>0</v>
          </cell>
          <cell r="AZ1860" t="str">
            <v/>
          </cell>
          <cell r="BA1860" t="str">
            <v/>
          </cell>
          <cell r="BB1860">
            <v>0</v>
          </cell>
          <cell r="BC1860">
            <v>0</v>
          </cell>
          <cell r="BD1860" t="str">
            <v/>
          </cell>
          <cell r="BE1860">
            <v>0</v>
          </cell>
          <cell r="BF1860">
            <v>0</v>
          </cell>
          <cell r="BG1860" t="str">
            <v/>
          </cell>
          <cell r="BH1860">
            <v>0</v>
          </cell>
          <cell r="BI1860">
            <v>0</v>
          </cell>
          <cell r="BJ1860" t="str">
            <v>06.03.2018/29.01.2018/31.01.2014</v>
          </cell>
          <cell r="BK1860" t="str">
            <v>–/ruAAA</v>
          </cell>
          <cell r="BL1860" t="str">
            <v>–</v>
          </cell>
          <cell r="BM1860" t="str">
            <v>ruAAA</v>
          </cell>
          <cell r="BN1860" t="str">
            <v>–/2018-07-03</v>
          </cell>
          <cell r="BO1860" t="str">
            <v>Withdrawn/-/-</v>
          </cell>
          <cell r="BP1860" t="str">
            <v>23.11.2009/-/-</v>
          </cell>
          <cell r="BQ1860" t="str">
            <v/>
          </cell>
          <cell r="BR1860" t="str">
            <v/>
          </cell>
          <cell r="BS1860" t="str">
            <v/>
          </cell>
          <cell r="BT1860" t="str">
            <v/>
          </cell>
        </row>
        <row r="1861">
          <cell r="B1861">
            <v>7702070139</v>
          </cell>
          <cell r="C1861" t="str">
            <v>1027739609391</v>
          </cell>
          <cell r="D1861" t="str">
            <v>XS0414678945</v>
          </cell>
          <cell r="E1861" t="str">
            <v>BBB-</v>
          </cell>
          <cell r="F1861" t="str">
            <v>Ba2</v>
          </cell>
          <cell r="G1861" t="str">
            <v>Withdrawn</v>
          </cell>
          <cell r="H1861">
            <v>0</v>
          </cell>
          <cell r="I1861" t="str">
            <v>Withdrawn</v>
          </cell>
          <cell r="J1861" t="str">
            <v>-</v>
          </cell>
          <cell r="K1861" t="str">
            <v>ВТБ, 2013-Opes-B (CDO, FRN)</v>
          </cell>
          <cell r="L1861" t="str">
            <v>Банки</v>
          </cell>
          <cell r="M1861">
            <v>62068000</v>
          </cell>
          <cell r="N1861" t="str">
            <v>USD</v>
          </cell>
          <cell r="O1861" t="str">
            <v>Еврооблигации</v>
          </cell>
          <cell r="P1861" t="str">
            <v>Досрочно погашена</v>
          </cell>
          <cell r="Q1861">
            <v>41364</v>
          </cell>
          <cell r="R1861" t="str">
            <v/>
          </cell>
          <cell r="S1861" t="str">
            <v>1000</v>
          </cell>
          <cell r="T1861" t="str">
            <v/>
          </cell>
          <cell r="U1861">
            <v>4</v>
          </cell>
          <cell r="V1861">
            <v>1</v>
          </cell>
          <cell r="W1861">
            <v>0</v>
          </cell>
          <cell r="X1861">
            <v>0</v>
          </cell>
          <cell r="Y1861">
            <v>0</v>
          </cell>
          <cell r="Z1861" t="str">
            <v/>
          </cell>
          <cell r="AA1861" t="str">
            <v xml:space="preserve">Collateral Manager 1: VTB Bank (Austria) AG Collateral Manager 2: Deutsche Bank AG, London Branch Trustee(s):   TMF Trustee Limited Underwriters:   VTB Capital plc </v>
          </cell>
          <cell r="AB1861" t="str">
            <v>Ирландская ФБ</v>
          </cell>
          <cell r="AC1861" t="str">
            <v>SPV Opes Finance Limited
Collateral Type: CDO - High Yield CLO-Arbitrage Cash Flow 
Тип сделки: Облигации Обеспеченные Долговыми Обязательствами с плавающей ставкой 
Класс/Объем, млн/ISIN/Рейтинг: 
Class A /75.5/XS0414679752/A3/
Class B /62.068/XS0414678945/NR/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Finance Limited, Amicitia Finance Limited and Gaudium Finance Limited).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v>
          </cell>
          <cell r="AD1861" t="str">
            <v/>
          </cell>
          <cell r="AE1861">
            <v>0</v>
          </cell>
          <cell r="AF1861">
            <v>0</v>
          </cell>
          <cell r="AG1861">
            <v>0</v>
          </cell>
          <cell r="AH1861">
            <v>0</v>
          </cell>
          <cell r="AI1861">
            <v>39871</v>
          </cell>
          <cell r="AJ1861">
            <v>0</v>
          </cell>
          <cell r="AK1861">
            <v>22801</v>
          </cell>
          <cell r="AL1861">
            <v>0</v>
          </cell>
          <cell r="AM1861">
            <v>0</v>
          </cell>
          <cell r="AN1861">
            <v>4</v>
          </cell>
          <cell r="AO1861">
            <v>1000</v>
          </cell>
          <cell r="AP1861" t="str">
            <v>Россия</v>
          </cell>
          <cell r="AQ1861">
            <v>0</v>
          </cell>
          <cell r="AR1861" t="str">
            <v>1000</v>
          </cell>
          <cell r="AS1861" t="str">
            <v>100000</v>
          </cell>
          <cell r="AT1861">
            <v>50</v>
          </cell>
          <cell r="AU1861">
            <v>40119</v>
          </cell>
          <cell r="AV1861" t="str">
            <v>Actual/360</v>
          </cell>
          <cell r="AW1861" t="str">
            <v>Ирландия</v>
          </cell>
          <cell r="AX1861" t="str">
            <v>Opes</v>
          </cell>
          <cell r="AY1861">
            <v>0</v>
          </cell>
          <cell r="AZ1861" t="str">
            <v/>
          </cell>
          <cell r="BA1861" t="str">
            <v/>
          </cell>
          <cell r="BB1861">
            <v>0</v>
          </cell>
          <cell r="BC1861">
            <v>0</v>
          </cell>
          <cell r="BD1861" t="str">
            <v/>
          </cell>
          <cell r="BE1861">
            <v>0</v>
          </cell>
          <cell r="BF1861">
            <v>0</v>
          </cell>
          <cell r="BG1861" t="str">
            <v/>
          </cell>
          <cell r="BH1861">
            <v>0</v>
          </cell>
          <cell r="BI1861">
            <v>0</v>
          </cell>
          <cell r="BJ1861" t="str">
            <v>06.03.2018/29.01.2018/31.01.2014</v>
          </cell>
          <cell r="BK1861" t="str">
            <v>–/ruAAA</v>
          </cell>
          <cell r="BL1861" t="str">
            <v>–</v>
          </cell>
          <cell r="BM1861" t="str">
            <v>ruAAA</v>
          </cell>
          <cell r="BN1861" t="str">
            <v>–/2018-07-03</v>
          </cell>
          <cell r="BO1861" t="str">
            <v>Withdrawn/-/-</v>
          </cell>
          <cell r="BP1861" t="str">
            <v>31.03.2013/-/-</v>
          </cell>
          <cell r="BQ1861" t="str">
            <v/>
          </cell>
          <cell r="BR1861" t="str">
            <v/>
          </cell>
          <cell r="BS1861" t="str">
            <v/>
          </cell>
          <cell r="BT1861" t="str">
            <v/>
          </cell>
        </row>
        <row r="1862">
          <cell r="B1862">
            <v>7702070139</v>
          </cell>
          <cell r="C1862" t="str">
            <v>1027739609391</v>
          </cell>
          <cell r="D1862" t="str">
            <v>XS0407827889</v>
          </cell>
          <cell r="E1862" t="str">
            <v>BBB-</v>
          </cell>
          <cell r="F1862" t="str">
            <v>Ba2</v>
          </cell>
          <cell r="G1862" t="str">
            <v>Withdrawn</v>
          </cell>
          <cell r="H1862">
            <v>0</v>
          </cell>
          <cell r="I1862" t="str">
            <v>Withdrawn</v>
          </cell>
          <cell r="J1862" t="str">
            <v>-</v>
          </cell>
          <cell r="K1862" t="str">
            <v>ВТБ, 2013-Salus-A (CDO, FRN)</v>
          </cell>
          <cell r="L1862" t="str">
            <v>Банки</v>
          </cell>
          <cell r="M1862">
            <v>75500000</v>
          </cell>
          <cell r="N1862" t="str">
            <v>USD</v>
          </cell>
          <cell r="O1862" t="str">
            <v>Еврооблигации</v>
          </cell>
          <cell r="P1862" t="str">
            <v>Досрочно погашена</v>
          </cell>
          <cell r="Q1862">
            <v>41364</v>
          </cell>
          <cell r="R1862" t="str">
            <v/>
          </cell>
          <cell r="S1862" t="str">
            <v>1000</v>
          </cell>
          <cell r="T1862" t="str">
            <v/>
          </cell>
          <cell r="U1862">
            <v>4</v>
          </cell>
          <cell r="V1862">
            <v>1</v>
          </cell>
          <cell r="W1862" t="str">
            <v>3m LIBOR</v>
          </cell>
          <cell r="X1862">
            <v>4.5</v>
          </cell>
          <cell r="Y1862">
            <v>0</v>
          </cell>
          <cell r="Z1862" t="str">
            <v/>
          </cell>
          <cell r="AA1862" t="str">
            <v xml:space="preserve">Collateral Manager 1: VTB Bank (Austria) AG Collateral Manager 2: Deutsche Bank AG, London Branch Trustee(s):   TMF Trustee Limited Underwriters:   VTB Capital plc </v>
          </cell>
          <cell r="AB1862" t="str">
            <v>Ирландская ФБ</v>
          </cell>
          <cell r="AC1862" t="str">
            <v>SPV Salus Finance Limited
Collateral Type: CDO - High Yield CLO-Arbitrage Cash Flow 
Тип сделки: Облигации Обеспеченные Долговыми Обязательствами с плавающей ставкой 
Класс/Объем, млн/ISIN/Рейтинг: 
Class A /75.5/XS0407827889/A3/
Class B /62.068/XS0407829158/NR/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Amicitia, Gaudium, Opes).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v>
          </cell>
          <cell r="AD1862" t="str">
            <v/>
          </cell>
          <cell r="AE1862">
            <v>0</v>
          </cell>
          <cell r="AF1862">
            <v>0</v>
          </cell>
          <cell r="AG1862">
            <v>0</v>
          </cell>
          <cell r="AH1862">
            <v>0</v>
          </cell>
          <cell r="AI1862">
            <v>39871</v>
          </cell>
          <cell r="AJ1862">
            <v>0</v>
          </cell>
          <cell r="AK1862">
            <v>10437</v>
          </cell>
          <cell r="AL1862">
            <v>0</v>
          </cell>
          <cell r="AM1862">
            <v>0</v>
          </cell>
          <cell r="AN1862">
            <v>4</v>
          </cell>
          <cell r="AO1862">
            <v>1000</v>
          </cell>
          <cell r="AP1862" t="str">
            <v>Россия</v>
          </cell>
          <cell r="AQ1862">
            <v>0</v>
          </cell>
          <cell r="AR1862" t="str">
            <v>1000</v>
          </cell>
          <cell r="AS1862" t="str">
            <v>100000</v>
          </cell>
          <cell r="AT1862">
            <v>50</v>
          </cell>
          <cell r="AU1862">
            <v>40147</v>
          </cell>
          <cell r="AV1862" t="str">
            <v>Actual/360</v>
          </cell>
          <cell r="AW1862" t="str">
            <v>Ирландия</v>
          </cell>
          <cell r="AX1862" t="str">
            <v>Salus</v>
          </cell>
          <cell r="AY1862">
            <v>0</v>
          </cell>
          <cell r="AZ1862" t="str">
            <v/>
          </cell>
          <cell r="BA1862" t="str">
            <v/>
          </cell>
          <cell r="BB1862">
            <v>0</v>
          </cell>
          <cell r="BC1862">
            <v>0</v>
          </cell>
          <cell r="BD1862" t="str">
            <v/>
          </cell>
          <cell r="BE1862">
            <v>0</v>
          </cell>
          <cell r="BF1862">
            <v>0</v>
          </cell>
          <cell r="BG1862" t="str">
            <v/>
          </cell>
          <cell r="BH1862">
            <v>0</v>
          </cell>
          <cell r="BI1862">
            <v>0</v>
          </cell>
          <cell r="BJ1862" t="str">
            <v>06.03.2018/29.01.2018/31.01.2014</v>
          </cell>
          <cell r="BK1862" t="str">
            <v>–/ruAAA</v>
          </cell>
          <cell r="BL1862" t="str">
            <v>–</v>
          </cell>
          <cell r="BM1862" t="str">
            <v>ruAAA</v>
          </cell>
          <cell r="BN1862" t="str">
            <v>–/2018-07-03</v>
          </cell>
          <cell r="BO1862" t="str">
            <v>Withdrawn/-/-</v>
          </cell>
          <cell r="BP1862" t="str">
            <v>23.11.2009/-/-</v>
          </cell>
          <cell r="BQ1862" t="str">
            <v/>
          </cell>
          <cell r="BR1862" t="str">
            <v/>
          </cell>
          <cell r="BS1862" t="str">
            <v/>
          </cell>
          <cell r="BT1862" t="str">
            <v/>
          </cell>
        </row>
        <row r="1863">
          <cell r="B1863">
            <v>7702070139</v>
          </cell>
          <cell r="C1863" t="str">
            <v>1027739609391</v>
          </cell>
          <cell r="D1863" t="str">
            <v>XS0407829158</v>
          </cell>
          <cell r="E1863" t="str">
            <v>BBB-</v>
          </cell>
          <cell r="F1863" t="str">
            <v>Ba2</v>
          </cell>
          <cell r="G1863" t="str">
            <v>Withdrawn</v>
          </cell>
          <cell r="H1863">
            <v>0</v>
          </cell>
          <cell r="I1863" t="str">
            <v>Withdrawn</v>
          </cell>
          <cell r="J1863" t="str">
            <v>-</v>
          </cell>
          <cell r="K1863" t="str">
            <v>ВТБ, 2013-Salus-B (CDO, FRN)</v>
          </cell>
          <cell r="L1863" t="str">
            <v>Банки</v>
          </cell>
          <cell r="M1863">
            <v>62068000</v>
          </cell>
          <cell r="N1863" t="str">
            <v>USD</v>
          </cell>
          <cell r="O1863" t="str">
            <v>Еврооблигации</v>
          </cell>
          <cell r="P1863" t="str">
            <v>Досрочно погашена</v>
          </cell>
          <cell r="Q1863">
            <v>41364</v>
          </cell>
          <cell r="R1863" t="str">
            <v/>
          </cell>
          <cell r="S1863" t="str">
            <v>1000</v>
          </cell>
          <cell r="T1863" t="str">
            <v/>
          </cell>
          <cell r="U1863">
            <v>4</v>
          </cell>
          <cell r="V1863">
            <v>1</v>
          </cell>
          <cell r="W1863">
            <v>0</v>
          </cell>
          <cell r="X1863">
            <v>0</v>
          </cell>
          <cell r="Y1863">
            <v>0</v>
          </cell>
          <cell r="Z1863" t="str">
            <v/>
          </cell>
          <cell r="AA1863" t="str">
            <v xml:space="preserve">Collateral Manager 1: VTB Bank (Austria) AG Collateral Manager 2: Deutsche Bank AG, London Branch Trustee(s):   TMF Trustee Limited Underwriters:   VTB Capital plc </v>
          </cell>
          <cell r="AB1863" t="str">
            <v>Ирландская ФБ</v>
          </cell>
          <cell r="AC1863" t="str">
            <v>SPV Salus Finance Limited
Collateral Type: CDO - High Yield CLO-Arbitrage Cash Flow 
Тип сделки: Облигации Обеспеченные Долговыми Обязательствами с плавающей ставкой 
Класс/Объем, млн/ISIN/Рейтинг: 
Class A /75.5/XS0407827889/A3/
Class B /62.068/XS0407829158/NR/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Amicitia, Gaudium, Opes).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v>
          </cell>
          <cell r="AD1863" t="str">
            <v/>
          </cell>
          <cell r="AE1863">
            <v>0</v>
          </cell>
          <cell r="AF1863">
            <v>0</v>
          </cell>
          <cell r="AG1863">
            <v>0</v>
          </cell>
          <cell r="AH1863">
            <v>0</v>
          </cell>
          <cell r="AI1863">
            <v>39871</v>
          </cell>
          <cell r="AJ1863">
            <v>0</v>
          </cell>
          <cell r="AK1863">
            <v>22803</v>
          </cell>
          <cell r="AL1863">
            <v>0</v>
          </cell>
          <cell r="AM1863">
            <v>0</v>
          </cell>
          <cell r="AN1863">
            <v>4</v>
          </cell>
          <cell r="AO1863">
            <v>1000</v>
          </cell>
          <cell r="AP1863" t="str">
            <v>Россия</v>
          </cell>
          <cell r="AQ1863">
            <v>0</v>
          </cell>
          <cell r="AR1863" t="str">
            <v>1000</v>
          </cell>
          <cell r="AS1863" t="str">
            <v>100000</v>
          </cell>
          <cell r="AT1863">
            <v>50</v>
          </cell>
          <cell r="AU1863">
            <v>40119</v>
          </cell>
          <cell r="AV1863" t="str">
            <v>Actual/360</v>
          </cell>
          <cell r="AW1863" t="str">
            <v>Ирландия</v>
          </cell>
          <cell r="AX1863" t="str">
            <v>Salus</v>
          </cell>
          <cell r="AY1863">
            <v>0</v>
          </cell>
          <cell r="AZ1863" t="str">
            <v/>
          </cell>
          <cell r="BA1863" t="str">
            <v/>
          </cell>
          <cell r="BB1863">
            <v>0</v>
          </cell>
          <cell r="BC1863">
            <v>0</v>
          </cell>
          <cell r="BD1863" t="str">
            <v/>
          </cell>
          <cell r="BE1863">
            <v>0</v>
          </cell>
          <cell r="BF1863">
            <v>0</v>
          </cell>
          <cell r="BG1863" t="str">
            <v/>
          </cell>
          <cell r="BH1863">
            <v>0</v>
          </cell>
          <cell r="BI1863">
            <v>0</v>
          </cell>
          <cell r="BJ1863" t="str">
            <v>06.03.2018/29.01.2018/31.01.2014</v>
          </cell>
          <cell r="BK1863" t="str">
            <v>–/ruAAA</v>
          </cell>
          <cell r="BL1863" t="str">
            <v>–</v>
          </cell>
          <cell r="BM1863" t="str">
            <v>ruAAA</v>
          </cell>
          <cell r="BN1863" t="str">
            <v>–/2018-07-03</v>
          </cell>
          <cell r="BO1863" t="str">
            <v>Withdrawn/-/-</v>
          </cell>
          <cell r="BP1863" t="str">
            <v>31.03.2013/-/-</v>
          </cell>
          <cell r="BQ1863" t="str">
            <v/>
          </cell>
          <cell r="BR1863" t="str">
            <v/>
          </cell>
          <cell r="BS1863" t="str">
            <v/>
          </cell>
          <cell r="BT1863" t="str">
            <v/>
          </cell>
        </row>
        <row r="1864">
          <cell r="B1864">
            <v>7702070139</v>
          </cell>
          <cell r="C1864" t="str">
            <v>1027739609391</v>
          </cell>
          <cell r="D1864" t="str">
            <v/>
          </cell>
          <cell r="E1864" t="str">
            <v>BBB-</v>
          </cell>
          <cell r="F1864" t="str">
            <v>Ba2</v>
          </cell>
          <cell r="G1864" t="str">
            <v>Withdrawn</v>
          </cell>
          <cell r="H1864">
            <v>0</v>
          </cell>
          <cell r="I1864">
            <v>0</v>
          </cell>
          <cell r="J1864">
            <v>0</v>
          </cell>
          <cell r="K1864" t="str">
            <v>ВТБ, 2014 (ABS, Warehouse)</v>
          </cell>
          <cell r="L1864" t="str">
            <v>Банки</v>
          </cell>
          <cell r="M1864">
            <v>10900000000</v>
          </cell>
          <cell r="N1864" t="str">
            <v>RUB</v>
          </cell>
          <cell r="O1864" t="str">
            <v>Еврооблигации</v>
          </cell>
          <cell r="P1864" t="str">
            <v>Погашена</v>
          </cell>
          <cell r="Q1864">
            <v>43315</v>
          </cell>
          <cell r="R1864" t="str">
            <v/>
          </cell>
          <cell r="S1864" t="str">
            <v>1000</v>
          </cell>
          <cell r="T1864" t="str">
            <v/>
          </cell>
          <cell r="U1864">
            <v>0</v>
          </cell>
          <cell r="V1864">
            <v>0</v>
          </cell>
          <cell r="W1864">
            <v>0</v>
          </cell>
          <cell r="X1864">
            <v>0</v>
          </cell>
          <cell r="Y1864">
            <v>0</v>
          </cell>
          <cell r="Z1864" t="str">
            <v/>
          </cell>
          <cell r="AA1864" t="str">
            <v>ВТБ Капитал, Sumitomo Mitsui Banking Corporation Europe Limited</v>
          </cell>
          <cell r="AB1864" t="str">
            <v/>
          </cell>
          <cell r="AC1864" t="str">
            <v>Окончательный срок погашения старшего финансирования (200 млн долл США) составляет 4,5 года, при этом Банк ВТБ24 имеет опцион на погашение по истечении трех лет. Портфель составили кредиты, обеспеченные залогом автомобилей, номинированные в рублях с фиксированной процентной ставкой. Структура сделки предполагает возможность пополнения портфеля до начального уровня в течение 3 лет.</v>
          </cell>
          <cell r="AD1864" t="str">
            <v>Частное</v>
          </cell>
          <cell r="AE1864">
            <v>0</v>
          </cell>
          <cell r="AF1864">
            <v>0</v>
          </cell>
          <cell r="AG1864">
            <v>0</v>
          </cell>
          <cell r="AH1864">
            <v>0</v>
          </cell>
          <cell r="AI1864">
            <v>41670</v>
          </cell>
          <cell r="AJ1864">
            <v>0</v>
          </cell>
          <cell r="AK1864">
            <v>67159</v>
          </cell>
          <cell r="AL1864">
            <v>0</v>
          </cell>
          <cell r="AM1864">
            <v>0</v>
          </cell>
          <cell r="AN1864">
            <v>4</v>
          </cell>
          <cell r="AO1864">
            <v>1000</v>
          </cell>
          <cell r="AP1864" t="str">
            <v>Россия</v>
          </cell>
          <cell r="AQ1864">
            <v>0</v>
          </cell>
          <cell r="AR1864" t="str">
            <v>1000</v>
          </cell>
          <cell r="AS1864" t="str">
            <v>1000</v>
          </cell>
          <cell r="AT1864">
            <v>50</v>
          </cell>
          <cell r="AU1864">
            <v>0</v>
          </cell>
          <cell r="AV1864">
            <v>0</v>
          </cell>
          <cell r="AW1864" t="str">
            <v>Нидерланды</v>
          </cell>
          <cell r="AX1864" t="str">
            <v>Sretenka ABS Finance B.V.</v>
          </cell>
          <cell r="AY1864">
            <v>0</v>
          </cell>
          <cell r="AZ1864" t="str">
            <v/>
          </cell>
          <cell r="BA1864" t="str">
            <v/>
          </cell>
          <cell r="BB1864">
            <v>0</v>
          </cell>
          <cell r="BC1864">
            <v>1</v>
          </cell>
          <cell r="BD1864" t="str">
            <v/>
          </cell>
          <cell r="BE1864">
            <v>0</v>
          </cell>
          <cell r="BF1864">
            <v>0</v>
          </cell>
          <cell r="BG1864" t="str">
            <v/>
          </cell>
          <cell r="BH1864">
            <v>0</v>
          </cell>
          <cell r="BI1864">
            <v>0</v>
          </cell>
          <cell r="BJ1864" t="str">
            <v>06.03.2018/29.01.2018/31.01.2014</v>
          </cell>
          <cell r="BK1864" t="str">
            <v>–/ruAAA</v>
          </cell>
          <cell r="BL1864" t="str">
            <v>–</v>
          </cell>
          <cell r="BM1864" t="str">
            <v>ruAAA</v>
          </cell>
          <cell r="BN1864" t="str">
            <v>–/2018-07-03</v>
          </cell>
          <cell r="BO1864">
            <v>0</v>
          </cell>
          <cell r="BP1864">
            <v>0</v>
          </cell>
          <cell r="BQ1864" t="str">
            <v/>
          </cell>
          <cell r="BR1864" t="str">
            <v/>
          </cell>
          <cell r="BS1864" t="str">
            <v/>
          </cell>
          <cell r="BT1864" t="str">
            <v/>
          </cell>
        </row>
        <row r="1865">
          <cell r="B1865">
            <v>7702070139</v>
          </cell>
          <cell r="C1865" t="str">
            <v>1027739609391</v>
          </cell>
          <cell r="D1865" t="str">
            <v>XS0254447872</v>
          </cell>
          <cell r="E1865" t="str">
            <v>BBB-</v>
          </cell>
          <cell r="F1865" t="str">
            <v>Ba2</v>
          </cell>
          <cell r="G1865" t="str">
            <v>Withdrawn</v>
          </cell>
          <cell r="H1865">
            <v>0</v>
          </cell>
          <cell r="I1865" t="str">
            <v>-</v>
          </cell>
          <cell r="J1865" t="str">
            <v>Withdrawn</v>
          </cell>
          <cell r="K1865" t="str">
            <v>ВТБ, 2034-A (RMBS, FRN)</v>
          </cell>
          <cell r="L1865" t="str">
            <v>Банки</v>
          </cell>
          <cell r="M1865">
            <v>74200000</v>
          </cell>
          <cell r="N1865" t="str">
            <v>USD</v>
          </cell>
          <cell r="O1865" t="str">
            <v>Еврооблигации</v>
          </cell>
          <cell r="P1865" t="str">
            <v>Досрочно погашена</v>
          </cell>
          <cell r="Q1865">
            <v>49079</v>
          </cell>
          <cell r="R1865" t="str">
            <v/>
          </cell>
          <cell r="S1865" t="str">
            <v>1000</v>
          </cell>
          <cell r="T1865" t="str">
            <v/>
          </cell>
          <cell r="U1865">
            <v>12</v>
          </cell>
          <cell r="V1865">
            <v>1</v>
          </cell>
          <cell r="W1865" t="str">
            <v>1m LIBOR</v>
          </cell>
          <cell r="X1865">
            <v>1</v>
          </cell>
          <cell r="Y1865">
            <v>0</v>
          </cell>
          <cell r="Z1865" t="str">
            <v/>
          </cell>
          <cell r="AA1865" t="str">
            <v>HSBC, Barclays Capital</v>
          </cell>
          <cell r="AB1865" t="str">
            <v>Ирландская ФБ</v>
          </cell>
          <cell r="AC1865" t="str">
            <v>секъюритизация портфеля  ипотечных кредитов, выданных на покупку жилья в  Москве и Санкт-Петербурге.Публично
размещены только облигации  класса А на $74,2 миллиона. 
Объем выпуска облигаций класса В -$10,6 миллиона, класса С - $3,5 миллиона.</v>
          </cell>
          <cell r="AD1865" t="str">
            <v>Публичное</v>
          </cell>
          <cell r="AE1865">
            <v>100</v>
          </cell>
          <cell r="AF1865">
            <v>0</v>
          </cell>
          <cell r="AG1865">
            <v>0</v>
          </cell>
          <cell r="AH1865">
            <v>0</v>
          </cell>
          <cell r="AI1865">
            <v>38903</v>
          </cell>
          <cell r="AJ1865">
            <v>0</v>
          </cell>
          <cell r="AK1865">
            <v>6009</v>
          </cell>
          <cell r="AL1865">
            <v>0</v>
          </cell>
          <cell r="AM1865">
            <v>0</v>
          </cell>
          <cell r="AN1865">
            <v>4</v>
          </cell>
          <cell r="AO1865">
            <v>1000</v>
          </cell>
          <cell r="AP1865" t="str">
            <v>Россия</v>
          </cell>
          <cell r="AQ1865">
            <v>0</v>
          </cell>
          <cell r="AR1865" t="str">
            <v>49.582</v>
          </cell>
          <cell r="AS1865" t="str">
            <v>100000</v>
          </cell>
          <cell r="AT1865">
            <v>50</v>
          </cell>
          <cell r="AU1865">
            <v>42078</v>
          </cell>
          <cell r="AV1865" t="str">
            <v>Actual/360</v>
          </cell>
          <cell r="AW1865" t="str">
            <v>Люксембург</v>
          </cell>
          <cell r="AX1865" t="str">
            <v>Russian Mortgage Backed Securities 2006-1 S.A.</v>
          </cell>
          <cell r="AY1865">
            <v>0</v>
          </cell>
          <cell r="AZ1865" t="str">
            <v/>
          </cell>
          <cell r="BA1865" t="str">
            <v/>
          </cell>
          <cell r="BB1865">
            <v>0</v>
          </cell>
          <cell r="BC1865">
            <v>0</v>
          </cell>
          <cell r="BD1865" t="str">
            <v/>
          </cell>
          <cell r="BE1865">
            <v>0</v>
          </cell>
          <cell r="BF1865">
            <v>0</v>
          </cell>
          <cell r="BG1865" t="str">
            <v/>
          </cell>
          <cell r="BH1865">
            <v>0</v>
          </cell>
          <cell r="BI1865">
            <v>0</v>
          </cell>
          <cell r="BJ1865" t="str">
            <v>06.03.2018/29.01.2018/31.01.2014</v>
          </cell>
          <cell r="BK1865" t="str">
            <v>–/ruAAA</v>
          </cell>
          <cell r="BL1865" t="str">
            <v>–</v>
          </cell>
          <cell r="BM1865" t="str">
            <v>ruAAA</v>
          </cell>
          <cell r="BN1865" t="str">
            <v>–/2018-07-03</v>
          </cell>
          <cell r="BO1865" t="str">
            <v>-/-/Withdrawn</v>
          </cell>
          <cell r="BP1865" t="str">
            <v>-/-/18.12.2014</v>
          </cell>
          <cell r="BQ1865" t="str">
            <v/>
          </cell>
          <cell r="BR1865" t="str">
            <v/>
          </cell>
          <cell r="BS1865" t="str">
            <v/>
          </cell>
          <cell r="BT1865" t="str">
            <v/>
          </cell>
        </row>
        <row r="1866">
          <cell r="B1866">
            <v>7702070139</v>
          </cell>
          <cell r="C1866" t="str">
            <v>1027739609391</v>
          </cell>
          <cell r="D1866" t="str">
            <v>XS0254451395</v>
          </cell>
          <cell r="E1866" t="str">
            <v>BBB-</v>
          </cell>
          <cell r="F1866" t="str">
            <v>Ba2</v>
          </cell>
          <cell r="G1866" t="str">
            <v>Withdrawn</v>
          </cell>
          <cell r="H1866">
            <v>0</v>
          </cell>
          <cell r="I1866" t="str">
            <v>-</v>
          </cell>
          <cell r="J1866" t="str">
            <v>Withdrawn</v>
          </cell>
          <cell r="K1866" t="str">
            <v>ВТБ, 2034-B (RMBS, FRN)</v>
          </cell>
          <cell r="L1866" t="str">
            <v>Банки</v>
          </cell>
          <cell r="M1866">
            <v>10600000</v>
          </cell>
          <cell r="N1866" t="str">
            <v>USD</v>
          </cell>
          <cell r="O1866" t="str">
            <v>Еврооблигации</v>
          </cell>
          <cell r="P1866" t="str">
            <v>Досрочно погашена</v>
          </cell>
          <cell r="Q1866">
            <v>49079</v>
          </cell>
          <cell r="R1866" t="str">
            <v/>
          </cell>
          <cell r="S1866" t="str">
            <v>1000</v>
          </cell>
          <cell r="T1866" t="str">
            <v/>
          </cell>
          <cell r="U1866">
            <v>12</v>
          </cell>
          <cell r="V1866">
            <v>1</v>
          </cell>
          <cell r="W1866" t="str">
            <v>1m LIBOR</v>
          </cell>
          <cell r="X1866">
            <v>2</v>
          </cell>
          <cell r="Y1866">
            <v>0</v>
          </cell>
          <cell r="Z1866" t="str">
            <v/>
          </cell>
          <cell r="AA1866" t="str">
            <v>HSBC, Barclays Capital</v>
          </cell>
          <cell r="AB1866" t="str">
            <v>Ирландская ФБ</v>
          </cell>
          <cell r="AC1866" t="str">
            <v>секъюритизация портфеля  ипотечных кредитов, выданных на покупку жилья в  Москве и Санкт-Петербурге.
Транш В выкупила IFC</v>
          </cell>
          <cell r="AD1866" t="str">
            <v>Частное</v>
          </cell>
          <cell r="AE1866">
            <v>100</v>
          </cell>
          <cell r="AF1866">
            <v>0</v>
          </cell>
          <cell r="AG1866">
            <v>0</v>
          </cell>
          <cell r="AH1866">
            <v>0</v>
          </cell>
          <cell r="AI1866">
            <v>38903</v>
          </cell>
          <cell r="AJ1866">
            <v>0</v>
          </cell>
          <cell r="AK1866">
            <v>8843</v>
          </cell>
          <cell r="AL1866">
            <v>0</v>
          </cell>
          <cell r="AM1866">
            <v>0</v>
          </cell>
          <cell r="AN1866">
            <v>4</v>
          </cell>
          <cell r="AO1866">
            <v>1000</v>
          </cell>
          <cell r="AP1866" t="str">
            <v>Россия</v>
          </cell>
          <cell r="AQ1866">
            <v>0</v>
          </cell>
          <cell r="AR1866" t="str">
            <v>173.002</v>
          </cell>
          <cell r="AS1866" t="str">
            <v>100000</v>
          </cell>
          <cell r="AT1866">
            <v>50</v>
          </cell>
          <cell r="AU1866">
            <v>42078</v>
          </cell>
          <cell r="AV1866" t="str">
            <v>Actual/360</v>
          </cell>
          <cell r="AW1866" t="str">
            <v>Люксембург</v>
          </cell>
          <cell r="AX1866" t="str">
            <v>Russian Mortgage Backed Securities 2006-1 S.A.</v>
          </cell>
          <cell r="AY1866">
            <v>0</v>
          </cell>
          <cell r="AZ1866" t="str">
            <v/>
          </cell>
          <cell r="BA1866" t="str">
            <v/>
          </cell>
          <cell r="BB1866">
            <v>0</v>
          </cell>
          <cell r="BC1866">
            <v>0</v>
          </cell>
          <cell r="BD1866" t="str">
            <v/>
          </cell>
          <cell r="BE1866">
            <v>0</v>
          </cell>
          <cell r="BF1866">
            <v>0</v>
          </cell>
          <cell r="BG1866" t="str">
            <v/>
          </cell>
          <cell r="BH1866">
            <v>0</v>
          </cell>
          <cell r="BI1866">
            <v>0</v>
          </cell>
          <cell r="BJ1866" t="str">
            <v>06.03.2018/29.01.2018/31.01.2014</v>
          </cell>
          <cell r="BK1866" t="str">
            <v>–/ruAAA</v>
          </cell>
          <cell r="BL1866" t="str">
            <v>–</v>
          </cell>
          <cell r="BM1866" t="str">
            <v>ruAAA</v>
          </cell>
          <cell r="BN1866" t="str">
            <v>–/2018-07-03</v>
          </cell>
          <cell r="BO1866" t="str">
            <v>-/-/Withdrawn</v>
          </cell>
          <cell r="BP1866" t="str">
            <v>-/-/18.12.2014</v>
          </cell>
          <cell r="BQ1866" t="str">
            <v/>
          </cell>
          <cell r="BR1866" t="str">
            <v/>
          </cell>
          <cell r="BS1866" t="str">
            <v/>
          </cell>
          <cell r="BT1866" t="str">
            <v/>
          </cell>
        </row>
        <row r="1867">
          <cell r="B1867">
            <v>7702070139</v>
          </cell>
          <cell r="C1867" t="str">
            <v>1027739609391</v>
          </cell>
          <cell r="D1867" t="str">
            <v>XS0254451551</v>
          </cell>
          <cell r="E1867" t="str">
            <v>BBB-</v>
          </cell>
          <cell r="F1867" t="str">
            <v>Ba2</v>
          </cell>
          <cell r="G1867" t="str">
            <v>Withdrawn</v>
          </cell>
          <cell r="H1867">
            <v>0</v>
          </cell>
          <cell r="I1867" t="str">
            <v>-</v>
          </cell>
          <cell r="J1867" t="str">
            <v>Withdrawn</v>
          </cell>
          <cell r="K1867" t="str">
            <v>ВТБ, 2034-C (RMBS, FRN)</v>
          </cell>
          <cell r="L1867" t="str">
            <v>Банки</v>
          </cell>
          <cell r="M1867">
            <v>3500000</v>
          </cell>
          <cell r="N1867" t="str">
            <v>USD</v>
          </cell>
          <cell r="O1867" t="str">
            <v>Еврооблигации</v>
          </cell>
          <cell r="P1867" t="str">
            <v>Досрочно погашена</v>
          </cell>
          <cell r="Q1867">
            <v>49079</v>
          </cell>
          <cell r="R1867" t="str">
            <v/>
          </cell>
          <cell r="S1867" t="str">
            <v>1000</v>
          </cell>
          <cell r="T1867" t="str">
            <v/>
          </cell>
          <cell r="U1867">
            <v>12</v>
          </cell>
          <cell r="V1867">
            <v>1</v>
          </cell>
          <cell r="W1867" t="str">
            <v>1m LIBOR</v>
          </cell>
          <cell r="X1867">
            <v>5</v>
          </cell>
          <cell r="Y1867">
            <v>0</v>
          </cell>
          <cell r="Z1867" t="str">
            <v/>
          </cell>
          <cell r="AA1867" t="str">
            <v>HSBC, Barclays Capital</v>
          </cell>
          <cell r="AB1867" t="str">
            <v>Ирландская ФБ</v>
          </cell>
          <cell r="AC1867" t="str">
            <v>секъюритизация портфеля  ипотечных кредитов, выданных на покупку жилья в  Москве и Санкт-Петербурге.Класс    С - выкупил ВТБ.</v>
          </cell>
          <cell r="AD1867" t="str">
            <v>Частное</v>
          </cell>
          <cell r="AE1867">
            <v>100</v>
          </cell>
          <cell r="AF1867">
            <v>0</v>
          </cell>
          <cell r="AG1867">
            <v>0</v>
          </cell>
          <cell r="AH1867">
            <v>0</v>
          </cell>
          <cell r="AI1867">
            <v>38903</v>
          </cell>
          <cell r="AJ1867">
            <v>0</v>
          </cell>
          <cell r="AK1867">
            <v>23957</v>
          </cell>
          <cell r="AL1867">
            <v>0</v>
          </cell>
          <cell r="AM1867">
            <v>0</v>
          </cell>
          <cell r="AN1867">
            <v>4</v>
          </cell>
          <cell r="AO1867">
            <v>1000</v>
          </cell>
          <cell r="AP1867" t="str">
            <v>Россия</v>
          </cell>
          <cell r="AQ1867">
            <v>0</v>
          </cell>
          <cell r="AR1867" t="str">
            <v>173.003</v>
          </cell>
          <cell r="AS1867" t="str">
            <v>100000</v>
          </cell>
          <cell r="AT1867">
            <v>50</v>
          </cell>
          <cell r="AU1867">
            <v>42078</v>
          </cell>
          <cell r="AV1867" t="str">
            <v>Actual/360</v>
          </cell>
          <cell r="AW1867" t="str">
            <v>Люксембург</v>
          </cell>
          <cell r="AX1867" t="str">
            <v>Russian Mortgage Backed Securities 2006-1 S.A.</v>
          </cell>
          <cell r="AY1867">
            <v>0</v>
          </cell>
          <cell r="AZ1867" t="str">
            <v/>
          </cell>
          <cell r="BA1867" t="str">
            <v/>
          </cell>
          <cell r="BB1867">
            <v>0</v>
          </cell>
          <cell r="BC1867">
            <v>0</v>
          </cell>
          <cell r="BD1867" t="str">
            <v/>
          </cell>
          <cell r="BE1867">
            <v>0</v>
          </cell>
          <cell r="BF1867">
            <v>0</v>
          </cell>
          <cell r="BG1867" t="str">
            <v/>
          </cell>
          <cell r="BH1867">
            <v>0</v>
          </cell>
          <cell r="BI1867">
            <v>0</v>
          </cell>
          <cell r="BJ1867" t="str">
            <v>06.03.2018/29.01.2018/31.01.2014</v>
          </cell>
          <cell r="BK1867" t="str">
            <v>–/ruAAA</v>
          </cell>
          <cell r="BL1867" t="str">
            <v>–</v>
          </cell>
          <cell r="BM1867" t="str">
            <v>ruAAA</v>
          </cell>
          <cell r="BN1867" t="str">
            <v>–/2018-07-03</v>
          </cell>
          <cell r="BO1867" t="str">
            <v>-/-/Withdrawn</v>
          </cell>
          <cell r="BP1867" t="str">
            <v>-/-/18.12.2014</v>
          </cell>
          <cell r="BQ1867" t="str">
            <v/>
          </cell>
          <cell r="BR1867" t="str">
            <v/>
          </cell>
          <cell r="BS1867" t="str">
            <v/>
          </cell>
          <cell r="BT1867" t="str">
            <v/>
          </cell>
        </row>
        <row r="1868">
          <cell r="B1868">
            <v>7702070139</v>
          </cell>
          <cell r="C1868" t="str">
            <v>1027739609391</v>
          </cell>
          <cell r="D1868" t="str">
            <v>XS0871414032</v>
          </cell>
          <cell r="E1868" t="str">
            <v>BBB-</v>
          </cell>
          <cell r="F1868" t="str">
            <v>Ba2</v>
          </cell>
          <cell r="G1868" t="str">
            <v>Withdrawn</v>
          </cell>
          <cell r="H1868">
            <v>0</v>
          </cell>
          <cell r="I1868">
            <v>0</v>
          </cell>
          <cell r="J1868">
            <v>0</v>
          </cell>
          <cell r="K1868" t="str">
            <v>ВТБ, 24.12.2013 (zero, ECP-13)</v>
          </cell>
          <cell r="L1868" t="str">
            <v>Банки</v>
          </cell>
          <cell r="M1868">
            <v>19500000</v>
          </cell>
          <cell r="N1868" t="str">
            <v>USD</v>
          </cell>
          <cell r="O1868" t="str">
            <v>Еврооблигации</v>
          </cell>
          <cell r="P1868" t="str">
            <v>Погашена</v>
          </cell>
          <cell r="Q1868">
            <v>41632</v>
          </cell>
          <cell r="R1868" t="str">
            <v/>
          </cell>
          <cell r="S1868" t="str">
            <v>1000</v>
          </cell>
          <cell r="T1868" t="str">
            <v/>
          </cell>
          <cell r="U1868">
            <v>0</v>
          </cell>
          <cell r="V1868">
            <v>0</v>
          </cell>
          <cell r="W1868">
            <v>0</v>
          </cell>
          <cell r="X1868">
            <v>0</v>
          </cell>
          <cell r="Y1868">
            <v>0</v>
          </cell>
          <cell r="Z1868" t="str">
            <v/>
          </cell>
          <cell r="AA1868" t="str">
            <v>ВТБ Капитал, UBS</v>
          </cell>
          <cell r="AB1868" t="str">
            <v/>
          </cell>
          <cell r="AC1868" t="str">
            <v/>
          </cell>
          <cell r="AD1868" t="str">
            <v>Публичное</v>
          </cell>
          <cell r="AE1868">
            <v>0</v>
          </cell>
          <cell r="AF1868">
            <v>0</v>
          </cell>
          <cell r="AG1868">
            <v>0</v>
          </cell>
          <cell r="AH1868">
            <v>0</v>
          </cell>
          <cell r="AI1868">
            <v>41267</v>
          </cell>
          <cell r="AJ1868">
            <v>0</v>
          </cell>
          <cell r="AK1868">
            <v>33673</v>
          </cell>
          <cell r="AL1868">
            <v>0</v>
          </cell>
          <cell r="AM1868">
            <v>0</v>
          </cell>
          <cell r="AN1868">
            <v>4</v>
          </cell>
          <cell r="AO1868">
            <v>1000</v>
          </cell>
          <cell r="AP1868" t="str">
            <v>Россия</v>
          </cell>
          <cell r="AQ1868">
            <v>0</v>
          </cell>
          <cell r="AR1868" t="str">
            <v>0</v>
          </cell>
          <cell r="AS1868" t="str">
            <v>500000</v>
          </cell>
          <cell r="AT1868">
            <v>50</v>
          </cell>
          <cell r="AU1868">
            <v>0</v>
          </cell>
          <cell r="AV1868" t="str">
            <v>Actual/360</v>
          </cell>
          <cell r="AW1868" t="str">
            <v>Ирландия</v>
          </cell>
          <cell r="AX1868" t="str">
            <v>VTB ECP Finance Limited</v>
          </cell>
          <cell r="AY1868">
            <v>0</v>
          </cell>
          <cell r="AZ1868" t="str">
            <v/>
          </cell>
          <cell r="BA1868" t="str">
            <v/>
          </cell>
          <cell r="BB1868">
            <v>0</v>
          </cell>
          <cell r="BC1868">
            <v>0</v>
          </cell>
          <cell r="BD1868" t="str">
            <v/>
          </cell>
          <cell r="BE1868">
            <v>0</v>
          </cell>
          <cell r="BF1868">
            <v>0</v>
          </cell>
          <cell r="BG1868" t="str">
            <v/>
          </cell>
          <cell r="BH1868">
            <v>0</v>
          </cell>
          <cell r="BI1868">
            <v>0</v>
          </cell>
          <cell r="BJ1868" t="str">
            <v>06.03.2018/29.01.2018/31.01.2014</v>
          </cell>
          <cell r="BK1868" t="str">
            <v>–/ruAAA</v>
          </cell>
          <cell r="BL1868" t="str">
            <v>–</v>
          </cell>
          <cell r="BM1868" t="str">
            <v>ruAAA</v>
          </cell>
          <cell r="BN1868" t="str">
            <v>–/2018-07-03</v>
          </cell>
          <cell r="BO1868">
            <v>0</v>
          </cell>
          <cell r="BP1868">
            <v>0</v>
          </cell>
          <cell r="BQ1868" t="str">
            <v/>
          </cell>
          <cell r="BR1868" t="str">
            <v/>
          </cell>
          <cell r="BS1868" t="str">
            <v/>
          </cell>
          <cell r="BT1868" t="str">
            <v/>
          </cell>
        </row>
        <row r="1869">
          <cell r="B1869">
            <v>7702070139</v>
          </cell>
          <cell r="C1869" t="str">
            <v>1027739609391</v>
          </cell>
          <cell r="D1869" t="str">
            <v>RU000A0JSZF3</v>
          </cell>
          <cell r="E1869" t="str">
            <v>BBB-</v>
          </cell>
          <cell r="F1869" t="str">
            <v>Ba2</v>
          </cell>
          <cell r="G1869" t="str">
            <v>Withdrawn</v>
          </cell>
          <cell r="H1869">
            <v>0</v>
          </cell>
          <cell r="I1869" t="str">
            <v>Ba1</v>
          </cell>
          <cell r="J1869" t="str">
            <v>-</v>
          </cell>
          <cell r="K1869" t="str">
            <v>ВТБ, 3-ИП, класс A</v>
          </cell>
          <cell r="L1869" t="str">
            <v>Банки</v>
          </cell>
          <cell r="M1869">
            <v>4000000000</v>
          </cell>
          <cell r="N1869" t="str">
            <v>RUB</v>
          </cell>
          <cell r="O1869" t="str">
            <v>Облигации</v>
          </cell>
          <cell r="P1869" t="str">
            <v>В обращении</v>
          </cell>
          <cell r="Q1869">
            <v>52855</v>
          </cell>
          <cell r="R1869" t="str">
            <v>41001623B</v>
          </cell>
          <cell r="S1869" t="str">
            <v>1000</v>
          </cell>
          <cell r="T1869" t="str">
            <v/>
          </cell>
          <cell r="U1869">
            <v>4</v>
          </cell>
          <cell r="V1869">
            <v>0</v>
          </cell>
          <cell r="W1869">
            <v>0</v>
          </cell>
          <cell r="X1869">
            <v>0</v>
          </cell>
          <cell r="Y1869">
            <v>0</v>
          </cell>
          <cell r="Z186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69" t="str">
            <v>ВЭБ Капитал</v>
          </cell>
          <cell r="AB1869" t="str">
            <v>Московская Биржа (Третий уровень)</v>
          </cell>
          <cell r="AC1869" t="str">
            <v/>
          </cell>
          <cell r="AD1869" t="str">
            <v>Публичное</v>
          </cell>
          <cell r="AE1869">
            <v>100</v>
          </cell>
          <cell r="AF1869">
            <v>0</v>
          </cell>
          <cell r="AG1869">
            <v>41145</v>
          </cell>
          <cell r="AH1869">
            <v>41166</v>
          </cell>
          <cell r="AI1869">
            <v>41166</v>
          </cell>
          <cell r="AJ1869">
            <v>41221</v>
          </cell>
          <cell r="AK1869">
            <v>30457</v>
          </cell>
          <cell r="AL1869" t="str">
            <v>RU000A0JSZF3</v>
          </cell>
          <cell r="AM1869">
            <v>0</v>
          </cell>
          <cell r="AN1869">
            <v>4</v>
          </cell>
          <cell r="AO1869">
            <v>0</v>
          </cell>
          <cell r="AP1869" t="str">
            <v>Россия</v>
          </cell>
          <cell r="AQ1869">
            <v>0</v>
          </cell>
          <cell r="AR1869" t="str">
            <v>221.28</v>
          </cell>
          <cell r="AS1869">
            <v>0</v>
          </cell>
          <cell r="AT1869">
            <v>50</v>
          </cell>
          <cell r="AU1869">
            <v>0</v>
          </cell>
          <cell r="AV1869" t="str">
            <v>Actual/365 (Actual/365F)</v>
          </cell>
          <cell r="AW1869">
            <v>0</v>
          </cell>
          <cell r="AX1869">
            <v>0</v>
          </cell>
          <cell r="AY1869">
            <v>0</v>
          </cell>
          <cell r="AZ1869" t="str">
            <v/>
          </cell>
          <cell r="BA1869" t="str">
            <v xml:space="preserve">Круг потенциальных приобретателей: ВЭБ Капитал, Внешэкономбанк
</v>
          </cell>
          <cell r="BB1869">
            <v>0</v>
          </cell>
          <cell r="BC1869">
            <v>1</v>
          </cell>
          <cell r="BD1869" t="str">
            <v/>
          </cell>
          <cell r="BE1869">
            <v>0</v>
          </cell>
          <cell r="BF1869">
            <v>0</v>
          </cell>
          <cell r="BG1869" t="str">
            <v/>
          </cell>
          <cell r="BH1869">
            <v>0</v>
          </cell>
          <cell r="BI1869">
            <v>885120000</v>
          </cell>
          <cell r="BJ1869" t="str">
            <v>06.03.2018/29.01.2018/31.01.2014</v>
          </cell>
          <cell r="BK1869" t="str">
            <v>–/ruAAA</v>
          </cell>
          <cell r="BL1869" t="str">
            <v>–</v>
          </cell>
          <cell r="BM1869" t="str">
            <v>ruAAA</v>
          </cell>
          <cell r="BN1869" t="str">
            <v>–/2018-07-03</v>
          </cell>
          <cell r="BO1869">
            <v>0</v>
          </cell>
          <cell r="BP1869">
            <v>0</v>
          </cell>
          <cell r="BQ1869" t="str">
            <v/>
          </cell>
          <cell r="BR1869" t="str">
            <v/>
          </cell>
          <cell r="BS1869" t="str">
            <v/>
          </cell>
          <cell r="BT1869" t="str">
            <v/>
          </cell>
        </row>
        <row r="1870">
          <cell r="B1870">
            <v>7702070139</v>
          </cell>
          <cell r="C1870" t="str">
            <v>1027739609391</v>
          </cell>
          <cell r="D1870" t="str">
            <v>RU000A0JSZG1</v>
          </cell>
          <cell r="E1870" t="str">
            <v>BBB-</v>
          </cell>
          <cell r="F1870" t="str">
            <v>Ba2</v>
          </cell>
          <cell r="G1870" t="str">
            <v>Withdrawn</v>
          </cell>
          <cell r="H1870">
            <v>0</v>
          </cell>
          <cell r="I1870" t="str">
            <v>Ba1</v>
          </cell>
          <cell r="J1870" t="str">
            <v>-</v>
          </cell>
          <cell r="K1870" t="str">
            <v>ВТБ, 3-ИП, класс Б</v>
          </cell>
          <cell r="L1870" t="str">
            <v>Банки</v>
          </cell>
          <cell r="M1870">
            <v>2000000000</v>
          </cell>
          <cell r="N1870" t="str">
            <v>RUB</v>
          </cell>
          <cell r="O1870" t="str">
            <v>Облигации</v>
          </cell>
          <cell r="P1870" t="str">
            <v>В обращении</v>
          </cell>
          <cell r="Q1870">
            <v>52855</v>
          </cell>
          <cell r="R1870" t="str">
            <v>41101623B</v>
          </cell>
          <cell r="S1870" t="str">
            <v>1000</v>
          </cell>
          <cell r="T1870" t="str">
            <v/>
          </cell>
          <cell r="U1870">
            <v>4</v>
          </cell>
          <cell r="V1870">
            <v>0</v>
          </cell>
          <cell r="W1870">
            <v>0</v>
          </cell>
          <cell r="X1870">
            <v>0</v>
          </cell>
          <cell r="Y1870">
            <v>0</v>
          </cell>
          <cell r="Z187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70" t="str">
            <v>ВЭБ Капитал</v>
          </cell>
          <cell r="AB1870" t="str">
            <v>Московская Биржа (Третий уровень)</v>
          </cell>
          <cell r="AC1870" t="str">
            <v/>
          </cell>
          <cell r="AD1870" t="str">
            <v>Публичное</v>
          </cell>
          <cell r="AE1870">
            <v>100</v>
          </cell>
          <cell r="AF1870">
            <v>0</v>
          </cell>
          <cell r="AG1870">
            <v>41145</v>
          </cell>
          <cell r="AH1870">
            <v>41166</v>
          </cell>
          <cell r="AI1870">
            <v>41166</v>
          </cell>
          <cell r="AJ1870">
            <v>41221</v>
          </cell>
          <cell r="AK1870">
            <v>30459</v>
          </cell>
          <cell r="AL1870" t="str">
            <v>RU000A0JSZG1</v>
          </cell>
          <cell r="AM1870">
            <v>0</v>
          </cell>
          <cell r="AN1870">
            <v>4</v>
          </cell>
          <cell r="AO1870">
            <v>0</v>
          </cell>
          <cell r="AP1870" t="str">
            <v>Россия</v>
          </cell>
          <cell r="AQ1870">
            <v>0</v>
          </cell>
          <cell r="AR1870" t="str">
            <v>221.28</v>
          </cell>
          <cell r="AS1870">
            <v>0</v>
          </cell>
          <cell r="AT1870">
            <v>50</v>
          </cell>
          <cell r="AU1870">
            <v>0</v>
          </cell>
          <cell r="AV1870" t="str">
            <v>Actual/365 (Actual/365F)</v>
          </cell>
          <cell r="AW1870">
            <v>0</v>
          </cell>
          <cell r="AX1870">
            <v>0</v>
          </cell>
          <cell r="AY1870">
            <v>0</v>
          </cell>
          <cell r="AZ1870" t="str">
            <v/>
          </cell>
          <cell r="BA1870" t="str">
            <v>Круг потенциальных приобретателей ценных бумаг: 
ВЭБ Капитал, Внешэкономбанк</v>
          </cell>
          <cell r="BB1870">
            <v>0</v>
          </cell>
          <cell r="BC1870">
            <v>1</v>
          </cell>
          <cell r="BD1870" t="str">
            <v/>
          </cell>
          <cell r="BE1870">
            <v>0</v>
          </cell>
          <cell r="BF1870">
            <v>0</v>
          </cell>
          <cell r="BG1870" t="str">
            <v/>
          </cell>
          <cell r="BH1870">
            <v>0</v>
          </cell>
          <cell r="BI1870">
            <v>442560000</v>
          </cell>
          <cell r="BJ1870" t="str">
            <v>06.03.2018/29.01.2018/31.01.2014</v>
          </cell>
          <cell r="BK1870" t="str">
            <v>–/ruAAA</v>
          </cell>
          <cell r="BL1870" t="str">
            <v>–</v>
          </cell>
          <cell r="BM1870" t="str">
            <v>ruAAA</v>
          </cell>
          <cell r="BN1870" t="str">
            <v>–/2018-07-03</v>
          </cell>
          <cell r="BO1870">
            <v>0</v>
          </cell>
          <cell r="BP1870">
            <v>0</v>
          </cell>
          <cell r="BQ1870" t="str">
            <v/>
          </cell>
          <cell r="BR1870" t="str">
            <v/>
          </cell>
          <cell r="BS1870" t="str">
            <v/>
          </cell>
          <cell r="BT1870" t="str">
            <v/>
          </cell>
        </row>
        <row r="1871">
          <cell r="B1871">
            <v>7702070139</v>
          </cell>
          <cell r="C1871" t="str">
            <v>1027739609391</v>
          </cell>
          <cell r="D1871" t="str">
            <v>CH0193724280</v>
          </cell>
          <cell r="E1871" t="str">
            <v>BBB-</v>
          </cell>
          <cell r="F1871" t="str">
            <v>Ba2</v>
          </cell>
          <cell r="G1871" t="str">
            <v>Withdrawn</v>
          </cell>
          <cell r="H1871">
            <v>0</v>
          </cell>
          <cell r="I1871" t="str">
            <v>Withdrawn</v>
          </cell>
          <cell r="J1871" t="str">
            <v>Withdrawn</v>
          </cell>
          <cell r="K1871" t="str">
            <v>ВТБ, 3.15% 16dec2016, CHF</v>
          </cell>
          <cell r="L1871" t="str">
            <v>Банки</v>
          </cell>
          <cell r="M1871">
            <v>600000000</v>
          </cell>
          <cell r="N1871" t="str">
            <v>CHF</v>
          </cell>
          <cell r="O1871" t="str">
            <v>Еврооблигации</v>
          </cell>
          <cell r="P1871" t="str">
            <v>Погашена</v>
          </cell>
          <cell r="Q1871">
            <v>42720</v>
          </cell>
          <cell r="R1871" t="str">
            <v/>
          </cell>
          <cell r="S1871" t="str">
            <v>5000</v>
          </cell>
          <cell r="T1871" t="str">
            <v/>
          </cell>
          <cell r="U1871">
            <v>1</v>
          </cell>
          <cell r="V1871">
            <v>0</v>
          </cell>
          <cell r="W1871">
            <v>0</v>
          </cell>
          <cell r="X1871">
            <v>0</v>
          </cell>
          <cell r="Y1871">
            <v>0</v>
          </cell>
          <cell r="Z1871" t="str">
            <v/>
          </cell>
          <cell r="AA1871" t="str">
            <v>BNP Paribas, Credit Suisse, ВТБ Капитал</v>
          </cell>
          <cell r="AB1871" t="str">
            <v>Берлинская биржа</v>
          </cell>
          <cell r="AC1871" t="str">
            <v/>
          </cell>
          <cell r="AD1871" t="str">
            <v>Публичное</v>
          </cell>
          <cell r="AE1871">
            <v>100</v>
          </cell>
          <cell r="AF1871">
            <v>3.1520999999999999</v>
          </cell>
          <cell r="AG1871">
            <v>0</v>
          </cell>
          <cell r="AH1871">
            <v>0</v>
          </cell>
          <cell r="AI1871">
            <v>41149</v>
          </cell>
          <cell r="AJ1871">
            <v>0</v>
          </cell>
          <cell r="AK1871">
            <v>30563</v>
          </cell>
          <cell r="AL1871">
            <v>0</v>
          </cell>
          <cell r="AM1871">
            <v>0</v>
          </cell>
          <cell r="AN1871">
            <v>4</v>
          </cell>
          <cell r="AO1871">
            <v>5000</v>
          </cell>
          <cell r="AP1871" t="str">
            <v>Россия</v>
          </cell>
          <cell r="AQ1871">
            <v>300950000</v>
          </cell>
          <cell r="AR1871" t="str">
            <v>0</v>
          </cell>
          <cell r="AS1871" t="str">
            <v>5000</v>
          </cell>
          <cell r="AT1871">
            <v>50</v>
          </cell>
          <cell r="AU1871">
            <v>0</v>
          </cell>
          <cell r="AV1871" t="str">
            <v>30/360 (30/360 ISDA)</v>
          </cell>
          <cell r="AW1871" t="str">
            <v>Люксембург</v>
          </cell>
          <cell r="AX1871" t="str">
            <v>VTB Capital S.A.</v>
          </cell>
          <cell r="AY1871">
            <v>0</v>
          </cell>
          <cell r="AZ1871" t="str">
            <v/>
          </cell>
          <cell r="BA1871" t="str">
            <v/>
          </cell>
          <cell r="BB1871">
            <v>0</v>
          </cell>
          <cell r="BC1871">
            <v>0</v>
          </cell>
          <cell r="BD1871" t="str">
            <v/>
          </cell>
          <cell r="BE1871">
            <v>0</v>
          </cell>
          <cell r="BF1871">
            <v>0</v>
          </cell>
          <cell r="BG1871" t="str">
            <v/>
          </cell>
          <cell r="BH1871">
            <v>0</v>
          </cell>
          <cell r="BI1871">
            <v>0</v>
          </cell>
          <cell r="BJ1871" t="str">
            <v>06.03.2018/29.01.2018/31.01.2014</v>
          </cell>
          <cell r="BK1871" t="str">
            <v>–/ruAAA</v>
          </cell>
          <cell r="BL1871" t="str">
            <v>–</v>
          </cell>
          <cell r="BM1871" t="str">
            <v>ruAAA</v>
          </cell>
          <cell r="BN1871" t="str">
            <v>–/2018-07-03</v>
          </cell>
          <cell r="BO1871" t="str">
            <v>Withdrawn/-/Withdrawn</v>
          </cell>
          <cell r="BP1871" t="str">
            <v>16.12.2016/-/31.01.2014</v>
          </cell>
          <cell r="BQ1871" t="str">
            <v/>
          </cell>
          <cell r="BR1871" t="str">
            <v/>
          </cell>
          <cell r="BS1871" t="str">
            <v/>
          </cell>
          <cell r="BT1871" t="str">
            <v/>
          </cell>
        </row>
        <row r="1872">
          <cell r="B1872">
            <v>7702070139</v>
          </cell>
          <cell r="C1872" t="str">
            <v>1027739609391</v>
          </cell>
          <cell r="D1872" t="str">
            <v>XS0633557391</v>
          </cell>
          <cell r="E1872" t="str">
            <v>BBB-</v>
          </cell>
          <cell r="F1872" t="str">
            <v>Ba2</v>
          </cell>
          <cell r="G1872" t="str">
            <v>Withdrawn</v>
          </cell>
          <cell r="H1872" t="str">
            <v>BBB</v>
          </cell>
          <cell r="I1872" t="str">
            <v>Withdrawn</v>
          </cell>
          <cell r="J1872" t="str">
            <v>Withdrawn</v>
          </cell>
          <cell r="K1872" t="str">
            <v>ВТБ, 3.40% 6jun2014, SGD</v>
          </cell>
          <cell r="L1872" t="str">
            <v>Банки</v>
          </cell>
          <cell r="M1872">
            <v>300000000</v>
          </cell>
          <cell r="N1872" t="str">
            <v>SGD</v>
          </cell>
          <cell r="O1872" t="str">
            <v>Еврооблигации</v>
          </cell>
          <cell r="P1872" t="str">
            <v>Погашена</v>
          </cell>
          <cell r="Q1872">
            <v>41796</v>
          </cell>
          <cell r="R1872" t="str">
            <v/>
          </cell>
          <cell r="S1872" t="str">
            <v>250000</v>
          </cell>
          <cell r="T1872" t="str">
            <v/>
          </cell>
          <cell r="U1872">
            <v>2</v>
          </cell>
          <cell r="V1872">
            <v>0</v>
          </cell>
          <cell r="W1872">
            <v>0</v>
          </cell>
          <cell r="X1872">
            <v>0</v>
          </cell>
          <cell r="Y1872">
            <v>0</v>
          </cell>
          <cell r="Z1872" t="str">
            <v/>
          </cell>
          <cell r="AA1872" t="str">
            <v>ВТБ Капитал, OCBC Bank</v>
          </cell>
          <cell r="AB1872" t="str">
            <v>Сингапурская ФБ</v>
          </cell>
          <cell r="AC1872" t="str">
            <v>Размещены в рамках программы №2 по выпуску LPN</v>
          </cell>
          <cell r="AD1872" t="str">
            <v>Публичное</v>
          </cell>
          <cell r="AE1872">
            <v>100</v>
          </cell>
          <cell r="AF1872">
            <v>3.4</v>
          </cell>
          <cell r="AG1872">
            <v>0</v>
          </cell>
          <cell r="AH1872">
            <v>0</v>
          </cell>
          <cell r="AI1872">
            <v>40689</v>
          </cell>
          <cell r="AJ1872">
            <v>0</v>
          </cell>
          <cell r="AK1872">
            <v>17281</v>
          </cell>
          <cell r="AL1872">
            <v>0</v>
          </cell>
          <cell r="AM1872">
            <v>0</v>
          </cell>
          <cell r="AN1872">
            <v>4</v>
          </cell>
          <cell r="AO1872">
            <v>250000</v>
          </cell>
          <cell r="AP1872" t="str">
            <v>Россия</v>
          </cell>
          <cell r="AQ1872">
            <v>0</v>
          </cell>
          <cell r="AR1872" t="str">
            <v>0</v>
          </cell>
          <cell r="AS1872" t="str">
            <v>250000</v>
          </cell>
          <cell r="AT1872">
            <v>50</v>
          </cell>
          <cell r="AU1872">
            <v>0</v>
          </cell>
          <cell r="AV1872" t="str">
            <v>Actual/365 (Actual/365F)</v>
          </cell>
          <cell r="AW1872" t="str">
            <v>Люксембург</v>
          </cell>
          <cell r="AX1872" t="str">
            <v>VTB Capital S.A.</v>
          </cell>
          <cell r="AY1872">
            <v>0</v>
          </cell>
          <cell r="AZ1872" t="str">
            <v/>
          </cell>
          <cell r="BA1872" t="str">
            <v/>
          </cell>
          <cell r="BB1872">
            <v>0</v>
          </cell>
          <cell r="BC1872">
            <v>0</v>
          </cell>
          <cell r="BD1872" t="str">
            <v/>
          </cell>
          <cell r="BE1872">
            <v>0</v>
          </cell>
          <cell r="BF1872">
            <v>0</v>
          </cell>
          <cell r="BG1872" t="str">
            <v/>
          </cell>
          <cell r="BH1872">
            <v>0</v>
          </cell>
          <cell r="BI1872">
            <v>0</v>
          </cell>
          <cell r="BJ1872" t="str">
            <v>06.03.2018/29.01.2018/31.01.2014</v>
          </cell>
          <cell r="BK1872" t="str">
            <v>–/ruAAA</v>
          </cell>
          <cell r="BL1872" t="str">
            <v>–</v>
          </cell>
          <cell r="BM1872" t="str">
            <v>ruAAA</v>
          </cell>
          <cell r="BN1872" t="str">
            <v>–/2018-07-03</v>
          </cell>
          <cell r="BO1872" t="str">
            <v>Withdrawn/BBB/Withdrawn</v>
          </cell>
          <cell r="BP1872" t="str">
            <v>06.06.2014/16.06.2011/31.01.2014</v>
          </cell>
          <cell r="BQ1872" t="str">
            <v/>
          </cell>
          <cell r="BR1872" t="str">
            <v/>
          </cell>
          <cell r="BS1872" t="str">
            <v/>
          </cell>
          <cell r="BT1872" t="str">
            <v/>
          </cell>
        </row>
        <row r="1873">
          <cell r="B1873">
            <v>7702070139</v>
          </cell>
          <cell r="C1873" t="str">
            <v>1027739609391</v>
          </cell>
          <cell r="D1873" t="str">
            <v>XS0807340699</v>
          </cell>
          <cell r="E1873" t="str">
            <v>BBB-</v>
          </cell>
          <cell r="F1873" t="str">
            <v>Ba2</v>
          </cell>
          <cell r="G1873" t="str">
            <v>Withdrawn</v>
          </cell>
          <cell r="H1873" t="str">
            <v>NR</v>
          </cell>
          <cell r="I1873" t="str">
            <v>Withdrawn</v>
          </cell>
          <cell r="J1873" t="str">
            <v>Withdrawn</v>
          </cell>
          <cell r="K1873" t="str">
            <v>ВТБ, 4% 20jul2015, SGD</v>
          </cell>
          <cell r="L1873" t="str">
            <v>Банки</v>
          </cell>
          <cell r="M1873">
            <v>400000000</v>
          </cell>
          <cell r="N1873" t="str">
            <v>SGD</v>
          </cell>
          <cell r="O1873" t="str">
            <v>Еврооблигации</v>
          </cell>
          <cell r="P1873" t="str">
            <v>Погашена</v>
          </cell>
          <cell r="Q1873">
            <v>42205</v>
          </cell>
          <cell r="R1873" t="str">
            <v/>
          </cell>
          <cell r="S1873" t="str">
            <v>250000</v>
          </cell>
          <cell r="T1873" t="str">
            <v/>
          </cell>
          <cell r="U1873">
            <v>2</v>
          </cell>
          <cell r="V1873">
            <v>0</v>
          </cell>
          <cell r="W1873">
            <v>0</v>
          </cell>
          <cell r="X1873">
            <v>0</v>
          </cell>
          <cell r="Y1873">
            <v>0</v>
          </cell>
          <cell r="Z1873" t="str">
            <v/>
          </cell>
          <cell r="AA1873" t="str">
            <v>Организаторы - ВТБ Капитал, OCBC Со-менеджер - Bank of Singapore</v>
          </cell>
          <cell r="AB1873" t="str">
            <v>Ирландская ФБ, Берлинская биржа</v>
          </cell>
          <cell r="AC1873" t="str">
            <v>Серия 17 в рамках программы LPN объемом $20 млрд, RegS</v>
          </cell>
          <cell r="AD1873" t="str">
            <v>Публичное</v>
          </cell>
          <cell r="AE1873">
            <v>100</v>
          </cell>
          <cell r="AF1873">
            <v>4</v>
          </cell>
          <cell r="AG1873">
            <v>0</v>
          </cell>
          <cell r="AH1873">
            <v>0</v>
          </cell>
          <cell r="AI1873">
            <v>41103</v>
          </cell>
          <cell r="AJ1873">
            <v>0</v>
          </cell>
          <cell r="AK1873">
            <v>29505</v>
          </cell>
          <cell r="AL1873">
            <v>0</v>
          </cell>
          <cell r="AM1873">
            <v>0</v>
          </cell>
          <cell r="AN1873">
            <v>4</v>
          </cell>
          <cell r="AO1873">
            <v>250000</v>
          </cell>
          <cell r="AP1873" t="str">
            <v>Россия</v>
          </cell>
          <cell r="AQ1873">
            <v>0</v>
          </cell>
          <cell r="AR1873" t="str">
            <v>0</v>
          </cell>
          <cell r="AS1873" t="str">
            <v>250000</v>
          </cell>
          <cell r="AT1873">
            <v>50</v>
          </cell>
          <cell r="AU1873">
            <v>0</v>
          </cell>
          <cell r="AV1873" t="str">
            <v>Actual/365 (Actual/365F)</v>
          </cell>
          <cell r="AW1873" t="str">
            <v>Люксембург</v>
          </cell>
          <cell r="AX1873" t="str">
            <v>VTB Capital S.A.</v>
          </cell>
          <cell r="AY1873">
            <v>0</v>
          </cell>
          <cell r="AZ1873" t="str">
            <v/>
          </cell>
          <cell r="BA1873" t="str">
            <v/>
          </cell>
          <cell r="BB1873">
            <v>0</v>
          </cell>
          <cell r="BC1873">
            <v>0</v>
          </cell>
          <cell r="BD1873" t="str">
            <v>Доходы будут направлены на общие корпоративные цели</v>
          </cell>
          <cell r="BE1873">
            <v>0</v>
          </cell>
          <cell r="BF1873">
            <v>0</v>
          </cell>
          <cell r="BG1873" t="str">
            <v/>
          </cell>
          <cell r="BH1873">
            <v>0</v>
          </cell>
          <cell r="BI1873">
            <v>0</v>
          </cell>
          <cell r="BJ1873" t="str">
            <v>06.03.2018/29.01.2018/31.01.2014</v>
          </cell>
          <cell r="BK1873" t="str">
            <v>–/ruAAA</v>
          </cell>
          <cell r="BL1873" t="str">
            <v>–</v>
          </cell>
          <cell r="BM1873" t="str">
            <v>ruAAA</v>
          </cell>
          <cell r="BN1873" t="str">
            <v>–/2018-07-03</v>
          </cell>
          <cell r="BO1873" t="str">
            <v>Withdrawn/NR/Withdrawn</v>
          </cell>
          <cell r="BP1873" t="str">
            <v>20.07.2015/21.07.2015/31.01.2014</v>
          </cell>
          <cell r="BQ1873" t="str">
            <v/>
          </cell>
          <cell r="BR1873" t="str">
            <v/>
          </cell>
          <cell r="BS1873" t="str">
            <v/>
          </cell>
          <cell r="BT1873" t="str">
            <v/>
          </cell>
        </row>
        <row r="1874">
          <cell r="B1874">
            <v>7702070139</v>
          </cell>
          <cell r="C1874" t="str">
            <v>1027739609391</v>
          </cell>
          <cell r="D1874" t="str">
            <v>RU000A0JTXP5</v>
          </cell>
          <cell r="E1874" t="str">
            <v>BBB-</v>
          </cell>
          <cell r="F1874" t="str">
            <v>Ba2</v>
          </cell>
          <cell r="G1874" t="str">
            <v>Withdrawn</v>
          </cell>
          <cell r="H1874">
            <v>0</v>
          </cell>
          <cell r="I1874" t="str">
            <v>Ba1</v>
          </cell>
          <cell r="J1874" t="str">
            <v>-</v>
          </cell>
          <cell r="K1874" t="str">
            <v>ВТБ, 4-ИП, класс А</v>
          </cell>
          <cell r="L1874" t="str">
            <v>Банки</v>
          </cell>
          <cell r="M1874">
            <v>4000000000</v>
          </cell>
          <cell r="N1874" t="str">
            <v>RUB</v>
          </cell>
          <cell r="O1874" t="str">
            <v>Облигации</v>
          </cell>
          <cell r="P1874" t="str">
            <v>В обращении</v>
          </cell>
          <cell r="Q1874">
            <v>52841</v>
          </cell>
          <cell r="R1874" t="str">
            <v>41201623B</v>
          </cell>
          <cell r="S1874" t="str">
            <v>1000</v>
          </cell>
          <cell r="T1874" t="str">
            <v/>
          </cell>
          <cell r="U1874">
            <v>4</v>
          </cell>
          <cell r="V1874">
            <v>0</v>
          </cell>
          <cell r="W1874">
            <v>0</v>
          </cell>
          <cell r="X1874">
            <v>0</v>
          </cell>
          <cell r="Y1874">
            <v>0</v>
          </cell>
          <cell r="Z187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74" t="str">
            <v>ВЭБ Капитал.</v>
          </cell>
          <cell r="AB1874" t="str">
            <v>Московская Биржа (Третий уровень)</v>
          </cell>
          <cell r="AC1874" t="str">
            <v/>
          </cell>
          <cell r="AD1874" t="str">
            <v>Публичное</v>
          </cell>
          <cell r="AE1874">
            <v>100</v>
          </cell>
          <cell r="AF1874">
            <v>9.31</v>
          </cell>
          <cell r="AG1874">
            <v>41400</v>
          </cell>
          <cell r="AH1874">
            <v>41417</v>
          </cell>
          <cell r="AI1874">
            <v>41417</v>
          </cell>
          <cell r="AJ1874">
            <v>41463</v>
          </cell>
          <cell r="AK1874">
            <v>36399</v>
          </cell>
          <cell r="AL1874" t="str">
            <v>RU000A0JTXP5</v>
          </cell>
          <cell r="AM1874">
            <v>0</v>
          </cell>
          <cell r="AN1874">
            <v>4</v>
          </cell>
          <cell r="AO1874">
            <v>0</v>
          </cell>
          <cell r="AP1874" t="str">
            <v>Россия</v>
          </cell>
          <cell r="AQ1874">
            <v>0</v>
          </cell>
          <cell r="AR1874" t="str">
            <v>301.7</v>
          </cell>
          <cell r="AS1874">
            <v>0</v>
          </cell>
          <cell r="AT1874">
            <v>50</v>
          </cell>
          <cell r="AU1874">
            <v>0</v>
          </cell>
          <cell r="AV1874" t="str">
            <v>Actual/365 (Actual/365F)</v>
          </cell>
          <cell r="AW1874">
            <v>0</v>
          </cell>
          <cell r="AX1874">
            <v>0</v>
          </cell>
          <cell r="AY1874">
            <v>0</v>
          </cell>
          <cell r="AZ1874" t="str">
            <v/>
          </cell>
          <cell r="BA1874" t="str">
            <v>Потенциальные приобретатели: ВЭБ Капитал, Внешэкономбанк.</v>
          </cell>
          <cell r="BB1874">
            <v>0</v>
          </cell>
          <cell r="BC1874">
            <v>1</v>
          </cell>
          <cell r="BD1874" t="str">
            <v/>
          </cell>
          <cell r="BE1874">
            <v>0</v>
          </cell>
          <cell r="BF1874">
            <v>0</v>
          </cell>
          <cell r="BG1874" t="str">
            <v/>
          </cell>
          <cell r="BH1874">
            <v>0</v>
          </cell>
          <cell r="BI1874">
            <v>1206800000</v>
          </cell>
          <cell r="BJ1874" t="str">
            <v>06.03.2018/29.01.2018/31.01.2014</v>
          </cell>
          <cell r="BK1874" t="str">
            <v>–/ruAAA</v>
          </cell>
          <cell r="BL1874" t="str">
            <v>–</v>
          </cell>
          <cell r="BM1874" t="str">
            <v>ruAAA</v>
          </cell>
          <cell r="BN1874" t="str">
            <v>–/2018-07-03</v>
          </cell>
          <cell r="BO1874">
            <v>0</v>
          </cell>
          <cell r="BP1874">
            <v>0</v>
          </cell>
          <cell r="BQ1874" t="str">
            <v/>
          </cell>
          <cell r="BR1874" t="str">
            <v/>
          </cell>
          <cell r="BS1874" t="str">
            <v/>
          </cell>
          <cell r="BT1874" t="str">
            <v/>
          </cell>
        </row>
        <row r="1875">
          <cell r="B1875">
            <v>7702070139</v>
          </cell>
          <cell r="C1875" t="str">
            <v>1027739609391</v>
          </cell>
          <cell r="D1875" t="str">
            <v>RU000A0JTXQ3</v>
          </cell>
          <cell r="E1875" t="str">
            <v>BBB-</v>
          </cell>
          <cell r="F1875" t="str">
            <v>Ba2</v>
          </cell>
          <cell r="G1875" t="str">
            <v>Withdrawn</v>
          </cell>
          <cell r="H1875">
            <v>0</v>
          </cell>
          <cell r="I1875" t="str">
            <v>Ba1</v>
          </cell>
          <cell r="J1875" t="str">
            <v>-</v>
          </cell>
          <cell r="K1875" t="str">
            <v>ВТБ, 4-ИП, класс Б</v>
          </cell>
          <cell r="L1875" t="str">
            <v>Банки</v>
          </cell>
          <cell r="M1875">
            <v>2000000000</v>
          </cell>
          <cell r="N1875" t="str">
            <v>RUB</v>
          </cell>
          <cell r="O1875" t="str">
            <v>Облигации</v>
          </cell>
          <cell r="P1875" t="str">
            <v>В обращении</v>
          </cell>
          <cell r="Q1875">
            <v>52841</v>
          </cell>
          <cell r="R1875" t="str">
            <v>41301623B</v>
          </cell>
          <cell r="S1875" t="str">
            <v>1000</v>
          </cell>
          <cell r="T1875" t="str">
            <v/>
          </cell>
          <cell r="U1875">
            <v>4</v>
          </cell>
          <cell r="V1875">
            <v>0</v>
          </cell>
          <cell r="W1875">
            <v>0</v>
          </cell>
          <cell r="X1875">
            <v>0</v>
          </cell>
          <cell r="Y1875">
            <v>0</v>
          </cell>
          <cell r="Z1875"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75" t="str">
            <v>ВЭБ Капитал.</v>
          </cell>
          <cell r="AB1875" t="str">
            <v>Московская Биржа (Третий уровень)</v>
          </cell>
          <cell r="AC1875" t="str">
            <v/>
          </cell>
          <cell r="AD1875" t="str">
            <v>Публичное</v>
          </cell>
          <cell r="AE1875">
            <v>100</v>
          </cell>
          <cell r="AF1875">
            <v>3.05</v>
          </cell>
          <cell r="AG1875">
            <v>41400</v>
          </cell>
          <cell r="AH1875">
            <v>41417</v>
          </cell>
          <cell r="AI1875">
            <v>41417</v>
          </cell>
          <cell r="AJ1875">
            <v>41463</v>
          </cell>
          <cell r="AK1875">
            <v>36401</v>
          </cell>
          <cell r="AL1875" t="str">
            <v>RU000A0JTXQ3</v>
          </cell>
          <cell r="AM1875">
            <v>0</v>
          </cell>
          <cell r="AN1875">
            <v>4</v>
          </cell>
          <cell r="AO1875">
            <v>0</v>
          </cell>
          <cell r="AP1875" t="str">
            <v>Россия</v>
          </cell>
          <cell r="AQ1875">
            <v>0</v>
          </cell>
          <cell r="AR1875" t="str">
            <v>301.7</v>
          </cell>
          <cell r="AS1875">
            <v>0</v>
          </cell>
          <cell r="AT1875">
            <v>50</v>
          </cell>
          <cell r="AU1875">
            <v>0</v>
          </cell>
          <cell r="AV1875" t="str">
            <v>Actual/365 (Actual/365F)</v>
          </cell>
          <cell r="AW1875">
            <v>0</v>
          </cell>
          <cell r="AX1875">
            <v>0</v>
          </cell>
          <cell r="AY1875">
            <v>0</v>
          </cell>
          <cell r="AZ1875" t="str">
            <v/>
          </cell>
          <cell r="BA1875" t="str">
            <v>Потенциальные приобретатели: ВЭБ Капитал, Внешэконмбанк.</v>
          </cell>
          <cell r="BB1875">
            <v>0</v>
          </cell>
          <cell r="BC1875">
            <v>1</v>
          </cell>
          <cell r="BD1875" t="str">
            <v/>
          </cell>
          <cell r="BE1875">
            <v>0</v>
          </cell>
          <cell r="BF1875">
            <v>0</v>
          </cell>
          <cell r="BG1875" t="str">
            <v/>
          </cell>
          <cell r="BH1875">
            <v>0</v>
          </cell>
          <cell r="BI1875">
            <v>603400000</v>
          </cell>
          <cell r="BJ1875" t="str">
            <v>06.03.2018/29.01.2018/31.01.2014</v>
          </cell>
          <cell r="BK1875" t="str">
            <v>–/ruAAA</v>
          </cell>
          <cell r="BL1875" t="str">
            <v>–</v>
          </cell>
          <cell r="BM1875" t="str">
            <v>ruAAA</v>
          </cell>
          <cell r="BN1875" t="str">
            <v>–/2018-07-03</v>
          </cell>
          <cell r="BO1875">
            <v>0</v>
          </cell>
          <cell r="BP1875">
            <v>0</v>
          </cell>
          <cell r="BQ1875" t="str">
            <v/>
          </cell>
          <cell r="BR1875" t="str">
            <v/>
          </cell>
          <cell r="BS1875" t="str">
            <v/>
          </cell>
          <cell r="BT1875" t="str">
            <v/>
          </cell>
        </row>
        <row r="1876">
          <cell r="B1876">
            <v>7702070139</v>
          </cell>
          <cell r="C1876" t="str">
            <v>1027739609391</v>
          </cell>
          <cell r="D1876" t="str">
            <v>CH0115305457</v>
          </cell>
          <cell r="E1876" t="str">
            <v>BBB-</v>
          </cell>
          <cell r="F1876" t="str">
            <v>Ba2</v>
          </cell>
          <cell r="G1876" t="str">
            <v>Withdrawn</v>
          </cell>
          <cell r="H1876" t="str">
            <v>BBB</v>
          </cell>
          <cell r="I1876" t="str">
            <v>Withdrawn</v>
          </cell>
          <cell r="J1876" t="str">
            <v>BBB</v>
          </cell>
          <cell r="K1876" t="str">
            <v>ВТБ, 4.0% 16aug2013, CHF</v>
          </cell>
          <cell r="L1876" t="str">
            <v>Банки</v>
          </cell>
          <cell r="M1876">
            <v>400000000</v>
          </cell>
          <cell r="N1876" t="str">
            <v>CHF</v>
          </cell>
          <cell r="O1876" t="str">
            <v>Еврооблигации</v>
          </cell>
          <cell r="P1876" t="str">
            <v>Погашена</v>
          </cell>
          <cell r="Q1876">
            <v>41502</v>
          </cell>
          <cell r="R1876" t="str">
            <v/>
          </cell>
          <cell r="S1876" t="str">
            <v>5000</v>
          </cell>
          <cell r="T1876" t="str">
            <v/>
          </cell>
          <cell r="U1876">
            <v>1</v>
          </cell>
          <cell r="V1876">
            <v>0</v>
          </cell>
          <cell r="W1876">
            <v>0</v>
          </cell>
          <cell r="X1876">
            <v>0</v>
          </cell>
          <cell r="Y1876">
            <v>0</v>
          </cell>
          <cell r="Z1876" t="str">
            <v/>
          </cell>
          <cell r="AA1876" t="str">
            <v>ВТБ Капитал, BNP Paribas</v>
          </cell>
          <cell r="AB1876" t="str">
            <v>Швейцарская ФБ, Берлинская биржа</v>
          </cell>
          <cell r="AC1876" t="str">
            <v/>
          </cell>
          <cell r="AD1876" t="str">
            <v/>
          </cell>
          <cell r="AE1876">
            <v>100</v>
          </cell>
          <cell r="AF1876">
            <v>4</v>
          </cell>
          <cell r="AG1876">
            <v>0</v>
          </cell>
          <cell r="AH1876">
            <v>40372</v>
          </cell>
          <cell r="AI1876">
            <v>40394</v>
          </cell>
          <cell r="AJ1876">
            <v>0</v>
          </cell>
          <cell r="AK1876">
            <v>12892</v>
          </cell>
          <cell r="AL1876">
            <v>0</v>
          </cell>
          <cell r="AM1876">
            <v>0</v>
          </cell>
          <cell r="AN1876">
            <v>4</v>
          </cell>
          <cell r="AO1876">
            <v>5000</v>
          </cell>
          <cell r="AP1876" t="str">
            <v>Россия</v>
          </cell>
          <cell r="AQ1876">
            <v>0</v>
          </cell>
          <cell r="AR1876" t="str">
            <v>0</v>
          </cell>
          <cell r="AS1876" t="str">
            <v>5000</v>
          </cell>
          <cell r="AT1876">
            <v>50</v>
          </cell>
          <cell r="AU1876">
            <v>0</v>
          </cell>
          <cell r="AV1876" t="str">
            <v>30/360 (30/360 ISDA)</v>
          </cell>
          <cell r="AW1876" t="str">
            <v>Люксембург</v>
          </cell>
          <cell r="AX1876" t="str">
            <v>VTB Capital S.A.</v>
          </cell>
          <cell r="AY1876">
            <v>0</v>
          </cell>
          <cell r="AZ1876" t="str">
            <v/>
          </cell>
          <cell r="BA1876" t="str">
            <v>частные счета - 92%, управляющие активами - 7%, институциональные инвесторы - 1%</v>
          </cell>
          <cell r="BB1876">
            <v>0</v>
          </cell>
          <cell r="BC1876">
            <v>0</v>
          </cell>
          <cell r="BD1876" t="str">
            <v/>
          </cell>
          <cell r="BE1876">
            <v>0</v>
          </cell>
          <cell r="BF1876">
            <v>0</v>
          </cell>
          <cell r="BG1876" t="str">
            <v/>
          </cell>
          <cell r="BH1876">
            <v>0</v>
          </cell>
          <cell r="BI1876">
            <v>0</v>
          </cell>
          <cell r="BJ1876" t="str">
            <v>06.03.2018/29.01.2018/31.01.2014</v>
          </cell>
          <cell r="BK1876" t="str">
            <v>–/ruAAA</v>
          </cell>
          <cell r="BL1876" t="str">
            <v>–</v>
          </cell>
          <cell r="BM1876" t="str">
            <v>ruAAA</v>
          </cell>
          <cell r="BN1876" t="str">
            <v>–/2018-07-03</v>
          </cell>
          <cell r="BO1876" t="str">
            <v>Withdrawn/BBB/BBB</v>
          </cell>
          <cell r="BP1876" t="str">
            <v>16.08.2013/10.08.2010/08.04.2011</v>
          </cell>
          <cell r="BQ1876" t="str">
            <v/>
          </cell>
          <cell r="BR1876" t="str">
            <v/>
          </cell>
          <cell r="BS1876" t="str">
            <v/>
          </cell>
          <cell r="BT1876" t="str">
            <v/>
          </cell>
        </row>
        <row r="1877">
          <cell r="B1877">
            <v>7702070139</v>
          </cell>
          <cell r="C1877" t="str">
            <v>1027739609391</v>
          </cell>
          <cell r="D1877" t="str">
            <v>SG7X03960508</v>
          </cell>
          <cell r="E1877" t="str">
            <v>BBB-</v>
          </cell>
          <cell r="F1877" t="str">
            <v>Ba2</v>
          </cell>
          <cell r="G1877" t="str">
            <v>Withdrawn</v>
          </cell>
          <cell r="H1877">
            <v>0</v>
          </cell>
          <cell r="I1877" t="str">
            <v>Withdrawn</v>
          </cell>
          <cell r="J1877" t="str">
            <v>BBB</v>
          </cell>
          <cell r="K1877" t="str">
            <v>ВТБ, 4.20% 11aug2012, SGD</v>
          </cell>
          <cell r="L1877" t="str">
            <v>Банки</v>
          </cell>
          <cell r="M1877">
            <v>400000000</v>
          </cell>
          <cell r="N1877" t="str">
            <v>SGD</v>
          </cell>
          <cell r="O1877" t="str">
            <v>Еврооблигации</v>
          </cell>
          <cell r="P1877" t="str">
            <v>Погашена</v>
          </cell>
          <cell r="Q1877">
            <v>41132</v>
          </cell>
          <cell r="R1877" t="str">
            <v/>
          </cell>
          <cell r="S1877" t="str">
            <v>250000</v>
          </cell>
          <cell r="T1877" t="str">
            <v/>
          </cell>
          <cell r="U1877">
            <v>2</v>
          </cell>
          <cell r="V1877">
            <v>0</v>
          </cell>
          <cell r="W1877">
            <v>0</v>
          </cell>
          <cell r="X1877">
            <v>0</v>
          </cell>
          <cell r="Y1877">
            <v>0</v>
          </cell>
          <cell r="Z1877" t="str">
            <v/>
          </cell>
          <cell r="AA1877" t="str">
            <v>ВТБ Капитал, OCBC Bank</v>
          </cell>
          <cell r="AB1877" t="str">
            <v>Сингапурская ФБ</v>
          </cell>
          <cell r="AC1877" t="str">
            <v>Type : Senior, unsecured Doc/Covenants : off EMTN / Pari Passu, Neg Pledge, Cross-Accel, Chg of Control Код ISIN через систему CDP - SG7X03960508  Международный код ISIN - XS0531655248</v>
          </cell>
          <cell r="AD1877" t="str">
            <v/>
          </cell>
          <cell r="AE1877">
            <v>100</v>
          </cell>
          <cell r="AF1877">
            <v>4.2</v>
          </cell>
          <cell r="AG1877">
            <v>0</v>
          </cell>
          <cell r="AH1877">
            <v>0</v>
          </cell>
          <cell r="AI1877">
            <v>40388</v>
          </cell>
          <cell r="AJ1877">
            <v>0</v>
          </cell>
          <cell r="AK1877">
            <v>12987</v>
          </cell>
          <cell r="AL1877">
            <v>0</v>
          </cell>
          <cell r="AM1877">
            <v>0</v>
          </cell>
          <cell r="AN1877">
            <v>4</v>
          </cell>
          <cell r="AO1877">
            <v>250000</v>
          </cell>
          <cell r="AP1877" t="str">
            <v>Россия</v>
          </cell>
          <cell r="AQ1877">
            <v>0</v>
          </cell>
          <cell r="AR1877" t="str">
            <v>0</v>
          </cell>
          <cell r="AS1877" t="str">
            <v>250000</v>
          </cell>
          <cell r="AT1877">
            <v>50</v>
          </cell>
          <cell r="AU1877">
            <v>0</v>
          </cell>
          <cell r="AV1877" t="str">
            <v>Actual/365 (Actual/365F)</v>
          </cell>
          <cell r="AW1877" t="str">
            <v>Люксембург</v>
          </cell>
          <cell r="AX1877" t="str">
            <v>VTB Capital S.A.</v>
          </cell>
          <cell r="AY1877">
            <v>0</v>
          </cell>
          <cell r="AZ1877" t="str">
            <v/>
          </cell>
          <cell r="BA1877" t="str">
            <v>частные счета - 40%, банки - 25%, управляющие активами - 30%, прочие - 5%</v>
          </cell>
          <cell r="BB1877">
            <v>0</v>
          </cell>
          <cell r="BC1877">
            <v>0</v>
          </cell>
          <cell r="BD1877" t="str">
            <v/>
          </cell>
          <cell r="BE1877">
            <v>0</v>
          </cell>
          <cell r="BF1877">
            <v>0</v>
          </cell>
          <cell r="BG1877" t="str">
            <v/>
          </cell>
          <cell r="BH1877">
            <v>0</v>
          </cell>
          <cell r="BI1877">
            <v>0</v>
          </cell>
          <cell r="BJ1877" t="str">
            <v>06.03.2018/29.01.2018/31.01.2014</v>
          </cell>
          <cell r="BK1877" t="str">
            <v>–/ruAAA</v>
          </cell>
          <cell r="BL1877" t="str">
            <v>–</v>
          </cell>
          <cell r="BM1877" t="str">
            <v>ruAAA</v>
          </cell>
          <cell r="BN1877" t="str">
            <v>–/2018-07-03</v>
          </cell>
          <cell r="BO1877" t="str">
            <v>Withdrawn/-/BBB</v>
          </cell>
          <cell r="BP1877" t="str">
            <v>11.08.2012/-/08.04.2011</v>
          </cell>
          <cell r="BQ1877" t="str">
            <v/>
          </cell>
          <cell r="BR1877" t="str">
            <v/>
          </cell>
          <cell r="BS1877" t="str">
            <v/>
          </cell>
          <cell r="BT1877" t="str">
            <v/>
          </cell>
        </row>
        <row r="1878">
          <cell r="B1878">
            <v>7702070139</v>
          </cell>
          <cell r="C1878" t="str">
            <v>1027739609391</v>
          </cell>
          <cell r="D1878" t="str">
            <v>XS0244105283</v>
          </cell>
          <cell r="E1878" t="str">
            <v>BBB-</v>
          </cell>
          <cell r="F1878" t="str">
            <v>Ba2</v>
          </cell>
          <cell r="G1878" t="str">
            <v>Withdrawn</v>
          </cell>
          <cell r="H1878" t="str">
            <v>NR</v>
          </cell>
          <cell r="I1878" t="str">
            <v>Withdrawn</v>
          </cell>
          <cell r="J1878" t="str">
            <v>Withdrawn</v>
          </cell>
          <cell r="K1878" t="str">
            <v>ВТБ, 4.250% 15feb2016, EUR (9)</v>
          </cell>
          <cell r="L1878" t="str">
            <v>Банки</v>
          </cell>
          <cell r="M1878">
            <v>500000000</v>
          </cell>
          <cell r="N1878" t="str">
            <v>EUR</v>
          </cell>
          <cell r="O1878" t="str">
            <v>Еврооблигации</v>
          </cell>
          <cell r="P1878" t="str">
            <v>Погашена</v>
          </cell>
          <cell r="Q1878">
            <v>42415</v>
          </cell>
          <cell r="R1878" t="str">
            <v/>
          </cell>
          <cell r="S1878" t="str">
            <v>1000</v>
          </cell>
          <cell r="T1878" t="str">
            <v/>
          </cell>
          <cell r="U1878">
            <v>1</v>
          </cell>
          <cell r="V1878">
            <v>0</v>
          </cell>
          <cell r="W1878">
            <v>0</v>
          </cell>
          <cell r="X1878">
            <v>0</v>
          </cell>
          <cell r="Y1878">
            <v>0</v>
          </cell>
          <cell r="Z1878" t="str">
            <v/>
          </cell>
          <cell r="AA1878" t="str">
            <v>Deutsche  Bank</v>
          </cell>
          <cell r="AB1878" t="str">
            <v>Московская Биржа, Ирландская ФБ, Берлинская биржа</v>
          </cell>
          <cell r="AC1878" t="str">
            <v>Комиссия: 0.2%
Выпускаются в рамках программы EMTN</v>
          </cell>
          <cell r="AD1878" t="str">
            <v/>
          </cell>
          <cell r="AE1878">
            <v>100</v>
          </cell>
          <cell r="AF1878">
            <v>0</v>
          </cell>
          <cell r="AG1878">
            <v>0</v>
          </cell>
          <cell r="AH1878">
            <v>0</v>
          </cell>
          <cell r="AI1878">
            <v>38756</v>
          </cell>
          <cell r="AJ1878">
            <v>0</v>
          </cell>
          <cell r="AK1878">
            <v>5497</v>
          </cell>
          <cell r="AL1878" t="str">
            <v>XS0244105283</v>
          </cell>
          <cell r="AM1878">
            <v>0</v>
          </cell>
          <cell r="AN1878">
            <v>4</v>
          </cell>
          <cell r="AO1878">
            <v>1000</v>
          </cell>
          <cell r="AP1878" t="str">
            <v>Россия</v>
          </cell>
          <cell r="AQ1878">
            <v>192801000</v>
          </cell>
          <cell r="AR1878" t="str">
            <v>0</v>
          </cell>
          <cell r="AS1878" t="str">
            <v>50000</v>
          </cell>
          <cell r="AT1878">
            <v>50</v>
          </cell>
          <cell r="AU1878">
            <v>0</v>
          </cell>
          <cell r="AV1878" t="str">
            <v>Actual/Actual (ICMA)</v>
          </cell>
          <cell r="AW1878" t="str">
            <v>Люксембург</v>
          </cell>
          <cell r="AX1878" t="str">
            <v>VTB Capital S.A.</v>
          </cell>
          <cell r="AY1878">
            <v>0</v>
          </cell>
          <cell r="AZ1878" t="str">
            <v/>
          </cell>
          <cell r="BA1878" t="str">
            <v/>
          </cell>
          <cell r="BB1878">
            <v>0</v>
          </cell>
          <cell r="BC1878">
            <v>0</v>
          </cell>
          <cell r="BD1878" t="str">
            <v/>
          </cell>
          <cell r="BE1878">
            <v>0</v>
          </cell>
          <cell r="BF1878">
            <v>0</v>
          </cell>
          <cell r="BG1878" t="str">
            <v/>
          </cell>
          <cell r="BH1878">
            <v>0</v>
          </cell>
          <cell r="BI1878">
            <v>0</v>
          </cell>
          <cell r="BJ1878" t="str">
            <v>06.03.2018/29.01.2018/31.01.2014</v>
          </cell>
          <cell r="BK1878" t="str">
            <v>–/ruAAA</v>
          </cell>
          <cell r="BL1878" t="str">
            <v>–</v>
          </cell>
          <cell r="BM1878" t="str">
            <v>ruAAA</v>
          </cell>
          <cell r="BN1878" t="str">
            <v>–/2018-07-03</v>
          </cell>
          <cell r="BO1878" t="str">
            <v>Withdrawn/NR/Withdrawn</v>
          </cell>
          <cell r="BP1878" t="str">
            <v>15.02.2016/16.02.2016/31.01.2014</v>
          </cell>
          <cell r="BQ1878" t="str">
            <v/>
          </cell>
          <cell r="BR1878" t="str">
            <v/>
          </cell>
          <cell r="BS1878" t="str">
            <v/>
          </cell>
          <cell r="BT1878" t="str">
            <v/>
          </cell>
        </row>
        <row r="1879">
          <cell r="B1879">
            <v>7702070139</v>
          </cell>
          <cell r="C1879" t="str">
            <v>1027739609391</v>
          </cell>
          <cell r="D1879" t="str">
            <v>XS0847441317</v>
          </cell>
          <cell r="E1879" t="str">
            <v>BBB-</v>
          </cell>
          <cell r="F1879" t="str">
            <v>Ba2</v>
          </cell>
          <cell r="G1879" t="str">
            <v>Withdrawn</v>
          </cell>
          <cell r="H1879" t="str">
            <v>NR</v>
          </cell>
          <cell r="I1879" t="str">
            <v>Withdrawn</v>
          </cell>
          <cell r="J1879" t="str">
            <v>Withdrawn</v>
          </cell>
          <cell r="K1879" t="str">
            <v>ВТБ, 4.50% 30oct2015, CNY</v>
          </cell>
          <cell r="L1879" t="str">
            <v>Банки</v>
          </cell>
          <cell r="M1879">
            <v>2000000000</v>
          </cell>
          <cell r="N1879" t="str">
            <v>CNY</v>
          </cell>
          <cell r="O1879" t="str">
            <v>Еврооблигации</v>
          </cell>
          <cell r="P1879" t="str">
            <v>Погашена</v>
          </cell>
          <cell r="Q1879">
            <v>42307</v>
          </cell>
          <cell r="R1879" t="str">
            <v/>
          </cell>
          <cell r="S1879" t="str">
            <v>100000</v>
          </cell>
          <cell r="T1879" t="str">
            <v/>
          </cell>
          <cell r="U1879">
            <v>2</v>
          </cell>
          <cell r="V1879">
            <v>0</v>
          </cell>
          <cell r="W1879">
            <v>0</v>
          </cell>
          <cell r="X1879">
            <v>0</v>
          </cell>
          <cell r="Y1879">
            <v>0</v>
          </cell>
          <cell r="Z1879" t="str">
            <v/>
          </cell>
          <cell r="AA1879" t="str">
            <v>Организатор: ВТБ Капитал, BNP Paribas, HSBC
Юридический консультант организаторов: Allen &amp; Overy, Linklaters</v>
          </cell>
          <cell r="AB1879" t="str">
            <v>Ирландская ФБ</v>
          </cell>
          <cell r="AC1879" t="str">
            <v>формат Reg S, статус долга: старший необеспеченный</v>
          </cell>
          <cell r="AD1879" t="str">
            <v>Публичное</v>
          </cell>
          <cell r="AE1879">
            <v>100</v>
          </cell>
          <cell r="AF1879">
            <v>4.5</v>
          </cell>
          <cell r="AG1879">
            <v>0</v>
          </cell>
          <cell r="AH1879">
            <v>41198</v>
          </cell>
          <cell r="AI1879">
            <v>41291</v>
          </cell>
          <cell r="AJ1879">
            <v>0</v>
          </cell>
          <cell r="AK1879">
            <v>31661</v>
          </cell>
          <cell r="AL1879">
            <v>0</v>
          </cell>
          <cell r="AM1879">
            <v>0</v>
          </cell>
          <cell r="AN1879">
            <v>4</v>
          </cell>
          <cell r="AO1879">
            <v>100000</v>
          </cell>
          <cell r="AP1879" t="str">
            <v>Россия</v>
          </cell>
          <cell r="AQ1879">
            <v>0</v>
          </cell>
          <cell r="AR1879" t="str">
            <v>0</v>
          </cell>
          <cell r="AS1879" t="str">
            <v>1000000</v>
          </cell>
          <cell r="AT1879">
            <v>50</v>
          </cell>
          <cell r="AU1879">
            <v>0</v>
          </cell>
          <cell r="AV1879" t="str">
            <v>Actual/365 (Actual/365F)</v>
          </cell>
          <cell r="AW1879" t="str">
            <v>Люксембург</v>
          </cell>
          <cell r="AX1879" t="str">
            <v>VTB Capital S.A.</v>
          </cell>
          <cell r="AY1879">
            <v>0</v>
          </cell>
          <cell r="AZ1879" t="str">
            <v/>
          </cell>
          <cell r="BA1879" t="str">
            <v/>
          </cell>
          <cell r="BB1879">
            <v>0</v>
          </cell>
          <cell r="BC1879">
            <v>0</v>
          </cell>
          <cell r="BD1879" t="str">
            <v/>
          </cell>
          <cell r="BE1879">
            <v>0</v>
          </cell>
          <cell r="BF1879">
            <v>0</v>
          </cell>
          <cell r="BG1879" t="str">
            <v/>
          </cell>
          <cell r="BH1879">
            <v>0</v>
          </cell>
          <cell r="BI1879">
            <v>0</v>
          </cell>
          <cell r="BJ1879" t="str">
            <v>06.03.2018/29.01.2018/31.01.2014</v>
          </cell>
          <cell r="BK1879" t="str">
            <v>–/ruAAA</v>
          </cell>
          <cell r="BL1879" t="str">
            <v>–</v>
          </cell>
          <cell r="BM1879" t="str">
            <v>ruAAA</v>
          </cell>
          <cell r="BN1879" t="str">
            <v>–/2018-07-03</v>
          </cell>
          <cell r="BO1879" t="str">
            <v>Withdrawn/NR/Withdrawn</v>
          </cell>
          <cell r="BP1879" t="str">
            <v>30.10.2015/31.10.2015/31.01.2014</v>
          </cell>
          <cell r="BQ1879" t="str">
            <v/>
          </cell>
          <cell r="BR1879" t="str">
            <v/>
          </cell>
          <cell r="BS1879" t="str">
            <v/>
          </cell>
          <cell r="BT1879" t="str">
            <v/>
          </cell>
        </row>
        <row r="1880">
          <cell r="B1880">
            <v>7702070139</v>
          </cell>
          <cell r="C1880" t="str">
            <v>1027739609391</v>
          </cell>
          <cell r="D1880" t="str">
            <v>CH0248531110</v>
          </cell>
          <cell r="E1880" t="str">
            <v>BBB-</v>
          </cell>
          <cell r="F1880" t="str">
            <v>Ba2</v>
          </cell>
          <cell r="G1880" t="str">
            <v>Withdrawn</v>
          </cell>
          <cell r="H1880">
            <v>0</v>
          </cell>
          <cell r="I1880">
            <v>0</v>
          </cell>
          <cell r="J1880">
            <v>0</v>
          </cell>
          <cell r="K1880" t="str">
            <v>ВТБ, 5% 24oct2024, CHF</v>
          </cell>
          <cell r="L1880" t="str">
            <v>Банки</v>
          </cell>
          <cell r="M1880">
            <v>350000000</v>
          </cell>
          <cell r="N1880" t="str">
            <v>CHF</v>
          </cell>
          <cell r="O1880" t="str">
            <v>Еврооблигации</v>
          </cell>
          <cell r="P1880" t="str">
            <v>В обращении</v>
          </cell>
          <cell r="Q1880">
            <v>45589</v>
          </cell>
          <cell r="R1880" t="str">
            <v/>
          </cell>
          <cell r="S1880" t="str">
            <v>5000</v>
          </cell>
          <cell r="T1880" t="str">
            <v/>
          </cell>
          <cell r="U1880">
            <v>1</v>
          </cell>
          <cell r="V1880">
            <v>1</v>
          </cell>
          <cell r="W1880" t="str">
            <v>5Y CHF Swap rate</v>
          </cell>
          <cell r="X1880">
            <v>4.6399999999999997</v>
          </cell>
          <cell r="Y1880">
            <v>0</v>
          </cell>
          <cell r="Z1880" t="str">
            <v/>
          </cell>
          <cell r="AA1880" t="str">
            <v>Организатор: Credit Suisse, UBS, ВТБ Капитал
Юридический консультант эмитента по международному праву: Cleary Gottlieb Steen &amp; Hamilton
Юридический консультант организаторов по международному праву: Clifford Chance
Юридический консультант эмитента по местному праву: Cleary Gottlieb Steen &amp; Hamilton
Юридический консультант организаторов по местному праву: Clifford Chance
Платежный агент: Citibank NA (London)
Трасти: Citibank NA (London)</v>
          </cell>
          <cell r="AB1880" t="str">
            <v>Швейцарская ФБ, Берлинская биржа</v>
          </cell>
          <cell r="AC1880" t="str">
            <v/>
          </cell>
          <cell r="AD1880" t="str">
            <v>Публичное</v>
          </cell>
          <cell r="AE1880">
            <v>100</v>
          </cell>
          <cell r="AF1880">
            <v>5</v>
          </cell>
          <cell r="AG1880">
            <v>0</v>
          </cell>
          <cell r="AH1880">
            <v>0</v>
          </cell>
          <cell r="AI1880">
            <v>41823</v>
          </cell>
          <cell r="AJ1880">
            <v>0</v>
          </cell>
          <cell r="AK1880">
            <v>81337</v>
          </cell>
          <cell r="AL1880">
            <v>0</v>
          </cell>
          <cell r="AM1880">
            <v>43762</v>
          </cell>
          <cell r="AN1880">
            <v>4</v>
          </cell>
          <cell r="AO1880">
            <v>5000</v>
          </cell>
          <cell r="AP1880" t="str">
            <v>Россия</v>
          </cell>
          <cell r="AQ1880">
            <v>255485000</v>
          </cell>
          <cell r="AR1880" t="str">
            <v>5000</v>
          </cell>
          <cell r="AS1880" t="str">
            <v>5000</v>
          </cell>
          <cell r="AT1880">
            <v>50</v>
          </cell>
          <cell r="AU1880">
            <v>0</v>
          </cell>
          <cell r="AV1880" t="str">
            <v>30/360 German</v>
          </cell>
          <cell r="AW1880" t="str">
            <v>Люксембург</v>
          </cell>
          <cell r="AX1880" t="str">
            <v>VTB Capital S.A.</v>
          </cell>
          <cell r="AY1880">
            <v>0</v>
          </cell>
          <cell r="AZ1880" t="str">
            <v/>
          </cell>
          <cell r="BA1880" t="str">
            <v/>
          </cell>
          <cell r="BB1880">
            <v>0</v>
          </cell>
          <cell r="BC1880">
            <v>0</v>
          </cell>
          <cell r="BD1880" t="str">
            <v/>
          </cell>
          <cell r="BE1880">
            <v>0</v>
          </cell>
          <cell r="BF1880">
            <v>0</v>
          </cell>
          <cell r="BG1880" t="str">
            <v/>
          </cell>
          <cell r="BH1880">
            <v>0</v>
          </cell>
          <cell r="BI1880">
            <v>255485000</v>
          </cell>
          <cell r="BJ1880" t="str">
            <v>06.03.2018/29.01.2018/31.01.2014</v>
          </cell>
          <cell r="BK1880" t="str">
            <v>–/ruAAA</v>
          </cell>
          <cell r="BL1880" t="str">
            <v>–</v>
          </cell>
          <cell r="BM1880" t="str">
            <v>ruAAA</v>
          </cell>
          <cell r="BN1880" t="str">
            <v>–/2018-07-03</v>
          </cell>
          <cell r="BO1880">
            <v>0</v>
          </cell>
          <cell r="BP1880">
            <v>0</v>
          </cell>
          <cell r="BQ1880" t="str">
            <v/>
          </cell>
          <cell r="BR1880" t="str">
            <v/>
          </cell>
          <cell r="BS1880" t="str">
            <v/>
          </cell>
          <cell r="BT1880" t="str">
            <v/>
          </cell>
        </row>
        <row r="1881">
          <cell r="B1881">
            <v>7702070139</v>
          </cell>
          <cell r="C1881" t="str">
            <v>1027739609391</v>
          </cell>
          <cell r="D1881" t="str">
            <v>RU000A0JUCH4</v>
          </cell>
          <cell r="E1881" t="str">
            <v>BBB-</v>
          </cell>
          <cell r="F1881" t="str">
            <v>Ba2</v>
          </cell>
          <cell r="G1881" t="str">
            <v>Withdrawn</v>
          </cell>
          <cell r="H1881">
            <v>0</v>
          </cell>
          <cell r="I1881" t="str">
            <v>Ba1</v>
          </cell>
          <cell r="J1881" t="str">
            <v>-</v>
          </cell>
          <cell r="K1881" t="str">
            <v>ВТБ, 5-ИП, класс A</v>
          </cell>
          <cell r="L1881" t="str">
            <v>Банки</v>
          </cell>
          <cell r="M1881">
            <v>8200000000</v>
          </cell>
          <cell r="N1881" t="str">
            <v>RUB</v>
          </cell>
          <cell r="O1881" t="str">
            <v>Облигации</v>
          </cell>
          <cell r="P1881" t="str">
            <v>В обращении</v>
          </cell>
          <cell r="Q1881">
            <v>53588</v>
          </cell>
          <cell r="R1881" t="str">
            <v>41401623B</v>
          </cell>
          <cell r="S1881" t="str">
            <v>1000</v>
          </cell>
          <cell r="T1881" t="str">
            <v/>
          </cell>
          <cell r="U1881">
            <v>4</v>
          </cell>
          <cell r="V1881">
            <v>0</v>
          </cell>
          <cell r="W1881">
            <v>0</v>
          </cell>
          <cell r="X1881">
            <v>0</v>
          </cell>
          <cell r="Y1881">
            <v>0</v>
          </cell>
          <cell r="Z1881"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81" t="str">
            <v>Организатор: ВЭБ Капитал.</v>
          </cell>
          <cell r="AB1881" t="str">
            <v>Московская Биржа (Третий уровень)</v>
          </cell>
          <cell r="AC1881" t="str">
            <v/>
          </cell>
          <cell r="AD1881" t="str">
            <v>Публичное</v>
          </cell>
          <cell r="AE1881">
            <v>100</v>
          </cell>
          <cell r="AF1881">
            <v>9.33</v>
          </cell>
          <cell r="AG1881">
            <v>41610</v>
          </cell>
          <cell r="AH1881">
            <v>41626</v>
          </cell>
          <cell r="AI1881">
            <v>41626</v>
          </cell>
          <cell r="AJ1881">
            <v>41673</v>
          </cell>
          <cell r="AK1881">
            <v>57899</v>
          </cell>
          <cell r="AL1881" t="str">
            <v>RU000A0JUCH4</v>
          </cell>
          <cell r="AM1881">
            <v>0</v>
          </cell>
          <cell r="AN1881">
            <v>4</v>
          </cell>
          <cell r="AO1881">
            <v>0</v>
          </cell>
          <cell r="AP1881" t="str">
            <v>Россия</v>
          </cell>
          <cell r="AQ1881">
            <v>0</v>
          </cell>
          <cell r="AR1881" t="str">
            <v>300.95</v>
          </cell>
          <cell r="AS1881">
            <v>0</v>
          </cell>
          <cell r="AT1881">
            <v>50</v>
          </cell>
          <cell r="AU1881">
            <v>0</v>
          </cell>
          <cell r="AV1881" t="str">
            <v>Actual/365 (Actual/365F)</v>
          </cell>
          <cell r="AW1881">
            <v>0</v>
          </cell>
          <cell r="AX1881">
            <v>0</v>
          </cell>
          <cell r="AY1881">
            <v>0</v>
          </cell>
          <cell r="AZ1881" t="str">
            <v/>
          </cell>
          <cell r="BA1881" t="str">
            <v>Облигации размещались в пользу ООО "ВЭБ Капитал".</v>
          </cell>
          <cell r="BB1881">
            <v>0</v>
          </cell>
          <cell r="BC1881">
            <v>0</v>
          </cell>
          <cell r="BD1881" t="str">
            <v/>
          </cell>
          <cell r="BE1881">
            <v>0</v>
          </cell>
          <cell r="BF1881">
            <v>0</v>
          </cell>
          <cell r="BG1881" t="str">
            <v/>
          </cell>
          <cell r="BH1881">
            <v>0</v>
          </cell>
          <cell r="BI1881">
            <v>2467790000</v>
          </cell>
          <cell r="BJ1881" t="str">
            <v>06.03.2018/29.01.2018/31.01.2014</v>
          </cell>
          <cell r="BK1881" t="str">
            <v>–/ruAAA</v>
          </cell>
          <cell r="BL1881" t="str">
            <v>–</v>
          </cell>
          <cell r="BM1881" t="str">
            <v>ruAAA</v>
          </cell>
          <cell r="BN1881" t="str">
            <v>–/2018-07-03</v>
          </cell>
          <cell r="BO1881">
            <v>0</v>
          </cell>
          <cell r="BP1881">
            <v>0</v>
          </cell>
          <cell r="BQ1881" t="str">
            <v/>
          </cell>
          <cell r="BR1881" t="str">
            <v/>
          </cell>
          <cell r="BS1881" t="str">
            <v/>
          </cell>
          <cell r="BT1881" t="str">
            <v/>
          </cell>
        </row>
        <row r="1882">
          <cell r="B1882">
            <v>7702070139</v>
          </cell>
          <cell r="C1882" t="str">
            <v>1027739609391</v>
          </cell>
          <cell r="D1882" t="str">
            <v>RU000A0JUCJ0</v>
          </cell>
          <cell r="E1882" t="str">
            <v>BBB-</v>
          </cell>
          <cell r="F1882" t="str">
            <v>Ba2</v>
          </cell>
          <cell r="G1882" t="str">
            <v>Withdrawn</v>
          </cell>
          <cell r="H1882">
            <v>0</v>
          </cell>
          <cell r="I1882" t="str">
            <v>Ba1</v>
          </cell>
          <cell r="J1882" t="str">
            <v>-</v>
          </cell>
          <cell r="K1882" t="str">
            <v>ВТБ, 5-ИП, класс Б</v>
          </cell>
          <cell r="L1882" t="str">
            <v>Банки</v>
          </cell>
          <cell r="M1882">
            <v>4100000000</v>
          </cell>
          <cell r="N1882" t="str">
            <v>RUB</v>
          </cell>
          <cell r="O1882" t="str">
            <v>Облигации</v>
          </cell>
          <cell r="P1882" t="str">
            <v>В обращении</v>
          </cell>
          <cell r="Q1882">
            <v>53588</v>
          </cell>
          <cell r="R1882" t="str">
            <v>41501623B</v>
          </cell>
          <cell r="S1882" t="str">
            <v>1000</v>
          </cell>
          <cell r="T1882" t="str">
            <v/>
          </cell>
          <cell r="U1882">
            <v>4</v>
          </cell>
          <cell r="V1882">
            <v>0</v>
          </cell>
          <cell r="W1882">
            <v>0</v>
          </cell>
          <cell r="X1882">
            <v>0</v>
          </cell>
          <cell r="Y1882">
            <v>0</v>
          </cell>
          <cell r="Z1882"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82" t="str">
            <v>Организатор: ВЭБ Капитал.</v>
          </cell>
          <cell r="AB1882" t="str">
            <v>Московская Биржа (Третий уровень)</v>
          </cell>
          <cell r="AC1882" t="str">
            <v/>
          </cell>
          <cell r="AD1882" t="str">
            <v>Публичное</v>
          </cell>
          <cell r="AE1882">
            <v>100</v>
          </cell>
          <cell r="AF1882">
            <v>3.03</v>
          </cell>
          <cell r="AG1882">
            <v>41610</v>
          </cell>
          <cell r="AH1882">
            <v>41626</v>
          </cell>
          <cell r="AI1882">
            <v>41626</v>
          </cell>
          <cell r="AJ1882">
            <v>41673</v>
          </cell>
          <cell r="AK1882">
            <v>57901</v>
          </cell>
          <cell r="AL1882" t="str">
            <v>RU000A0JUCJ0</v>
          </cell>
          <cell r="AM1882">
            <v>0</v>
          </cell>
          <cell r="AN1882">
            <v>4</v>
          </cell>
          <cell r="AO1882">
            <v>0</v>
          </cell>
          <cell r="AP1882" t="str">
            <v>Россия</v>
          </cell>
          <cell r="AQ1882">
            <v>0</v>
          </cell>
          <cell r="AR1882" t="str">
            <v>300.95</v>
          </cell>
          <cell r="AS1882">
            <v>0</v>
          </cell>
          <cell r="AT1882">
            <v>50</v>
          </cell>
          <cell r="AU1882">
            <v>0</v>
          </cell>
          <cell r="AV1882" t="str">
            <v>Actual/365 (Actual/365F)</v>
          </cell>
          <cell r="AW1882">
            <v>0</v>
          </cell>
          <cell r="AX1882">
            <v>0</v>
          </cell>
          <cell r="AY1882">
            <v>0</v>
          </cell>
          <cell r="AZ1882" t="str">
            <v/>
          </cell>
          <cell r="BA1882" t="str">
            <v/>
          </cell>
          <cell r="BB1882">
            <v>0</v>
          </cell>
          <cell r="BC1882">
            <v>1</v>
          </cell>
          <cell r="BD1882" t="str">
            <v/>
          </cell>
          <cell r="BE1882">
            <v>0</v>
          </cell>
          <cell r="BF1882">
            <v>0</v>
          </cell>
          <cell r="BG1882" t="str">
            <v/>
          </cell>
          <cell r="BH1882">
            <v>0</v>
          </cell>
          <cell r="BI1882">
            <v>1233895000</v>
          </cell>
          <cell r="BJ1882" t="str">
            <v>06.03.2018/29.01.2018/31.01.2014</v>
          </cell>
          <cell r="BK1882" t="str">
            <v>–/ruAAA</v>
          </cell>
          <cell r="BL1882" t="str">
            <v>–</v>
          </cell>
          <cell r="BM1882" t="str">
            <v>ruAAA</v>
          </cell>
          <cell r="BN1882" t="str">
            <v>–/2018-07-03</v>
          </cell>
          <cell r="BO1882">
            <v>0</v>
          </cell>
          <cell r="BP1882">
            <v>0</v>
          </cell>
          <cell r="BQ1882" t="str">
            <v/>
          </cell>
          <cell r="BR1882" t="str">
            <v/>
          </cell>
          <cell r="BS1882" t="str">
            <v/>
          </cell>
          <cell r="BT1882" t="str">
            <v/>
          </cell>
        </row>
        <row r="1883">
          <cell r="B1883">
            <v>7702070139</v>
          </cell>
          <cell r="C1883" t="str">
            <v>1027739609391</v>
          </cell>
          <cell r="D1883" t="str">
            <v>CH0141533403</v>
          </cell>
          <cell r="E1883" t="str">
            <v>BBB-</v>
          </cell>
          <cell r="F1883" t="str">
            <v>Ba2</v>
          </cell>
          <cell r="G1883" t="str">
            <v>Withdrawn</v>
          </cell>
          <cell r="H1883" t="str">
            <v>NR</v>
          </cell>
          <cell r="I1883" t="str">
            <v>Withdrawn</v>
          </cell>
          <cell r="J1883" t="str">
            <v>Withdrawn</v>
          </cell>
          <cell r="K1883" t="str">
            <v>ВТБ, 5.0% 17nov2015, CHF</v>
          </cell>
          <cell r="L1883" t="str">
            <v>Банки</v>
          </cell>
          <cell r="M1883">
            <v>300000000</v>
          </cell>
          <cell r="N1883" t="str">
            <v>CHF</v>
          </cell>
          <cell r="O1883" t="str">
            <v>Еврооблигации</v>
          </cell>
          <cell r="P1883" t="str">
            <v>Погашена</v>
          </cell>
          <cell r="Q1883">
            <v>42325</v>
          </cell>
          <cell r="R1883" t="str">
            <v/>
          </cell>
          <cell r="S1883" t="str">
            <v>5000</v>
          </cell>
          <cell r="T1883" t="str">
            <v/>
          </cell>
          <cell r="U1883">
            <v>1</v>
          </cell>
          <cell r="V1883">
            <v>0</v>
          </cell>
          <cell r="W1883">
            <v>0</v>
          </cell>
          <cell r="X1883">
            <v>0</v>
          </cell>
          <cell r="Y1883">
            <v>0</v>
          </cell>
          <cell r="Z1883" t="str">
            <v/>
          </cell>
          <cell r="AA1883" t="str">
            <v>BNP Paribas, Credit Suisse, ВТБ Капитал</v>
          </cell>
          <cell r="AB1883" t="str">
            <v>Московская Биржа, Берлинская биржа</v>
          </cell>
          <cell r="AC1883" t="str">
            <v>Первоначально планируемый объем размещения - CHF100 млн.</v>
          </cell>
          <cell r="AD1883" t="str">
            <v>Публичное</v>
          </cell>
          <cell r="AE1883">
            <v>100</v>
          </cell>
          <cell r="AF1883">
            <v>5</v>
          </cell>
          <cell r="AG1883">
            <v>0</v>
          </cell>
          <cell r="AH1883">
            <v>40837</v>
          </cell>
          <cell r="AI1883">
            <v>40843</v>
          </cell>
          <cell r="AJ1883">
            <v>0</v>
          </cell>
          <cell r="AK1883">
            <v>22125</v>
          </cell>
          <cell r="AL1883" t="str">
            <v>CH0141533403</v>
          </cell>
          <cell r="AM1883">
            <v>0</v>
          </cell>
          <cell r="AN1883">
            <v>4</v>
          </cell>
          <cell r="AO1883">
            <v>5000</v>
          </cell>
          <cell r="AP1883" t="str">
            <v>Россия</v>
          </cell>
          <cell r="AQ1883">
            <v>0</v>
          </cell>
          <cell r="AR1883" t="str">
            <v>0</v>
          </cell>
          <cell r="AS1883" t="str">
            <v>5000</v>
          </cell>
          <cell r="AT1883">
            <v>50</v>
          </cell>
          <cell r="AU1883">
            <v>0</v>
          </cell>
          <cell r="AV1883" t="str">
            <v>30E/360</v>
          </cell>
          <cell r="AW1883" t="str">
            <v>Люксембург</v>
          </cell>
          <cell r="AX1883" t="str">
            <v>VTB Capital S.A.</v>
          </cell>
          <cell r="AY1883">
            <v>0</v>
          </cell>
          <cell r="AZ1883" t="str">
            <v/>
          </cell>
          <cell r="BA1883" t="str">
            <v/>
          </cell>
          <cell r="BB1883">
            <v>0</v>
          </cell>
          <cell r="BC1883">
            <v>0</v>
          </cell>
          <cell r="BD1883" t="str">
            <v/>
          </cell>
          <cell r="BE1883">
            <v>0</v>
          </cell>
          <cell r="BF1883">
            <v>0</v>
          </cell>
          <cell r="BG1883" t="str">
            <v/>
          </cell>
          <cell r="BH1883">
            <v>0</v>
          </cell>
          <cell r="BI1883">
            <v>0</v>
          </cell>
          <cell r="BJ1883" t="str">
            <v>06.03.2018/29.01.2018/31.01.2014</v>
          </cell>
          <cell r="BK1883" t="str">
            <v>–/ruAAA</v>
          </cell>
          <cell r="BL1883" t="str">
            <v>–</v>
          </cell>
          <cell r="BM1883" t="str">
            <v>ruAAA</v>
          </cell>
          <cell r="BN1883" t="str">
            <v>–/2018-07-03</v>
          </cell>
          <cell r="BO1883" t="str">
            <v>Withdrawn/NR/Withdrawn</v>
          </cell>
          <cell r="BP1883" t="str">
            <v>17.11.2015/18.11.2015/31.01.2014</v>
          </cell>
          <cell r="BQ1883" t="str">
            <v/>
          </cell>
          <cell r="BR1883" t="str">
            <v/>
          </cell>
          <cell r="BS1883" t="str">
            <v/>
          </cell>
          <cell r="BT1883" t="str">
            <v/>
          </cell>
        </row>
        <row r="1884">
          <cell r="B1884">
            <v>7702070139</v>
          </cell>
          <cell r="C1884" t="str">
            <v>1027739609391</v>
          </cell>
          <cell r="D1884" t="str">
            <v>XS0742820169</v>
          </cell>
          <cell r="E1884" t="str">
            <v>BBB-</v>
          </cell>
          <cell r="F1884" t="str">
            <v>Ba2</v>
          </cell>
          <cell r="G1884" t="str">
            <v>Withdrawn</v>
          </cell>
          <cell r="H1884">
            <v>0</v>
          </cell>
          <cell r="I1884">
            <v>0</v>
          </cell>
          <cell r="J1884">
            <v>0</v>
          </cell>
          <cell r="K1884" t="str">
            <v>ВТБ, 6% 20sep2013, USD (Structured)</v>
          </cell>
          <cell r="L1884" t="str">
            <v>Банки</v>
          </cell>
          <cell r="M1884">
            <v>5000000</v>
          </cell>
          <cell r="N1884" t="str">
            <v>USD</v>
          </cell>
          <cell r="O1884" t="str">
            <v>Еврооблигации</v>
          </cell>
          <cell r="P1884" t="str">
            <v>Погашена</v>
          </cell>
          <cell r="Q1884">
            <v>41537</v>
          </cell>
          <cell r="R1884" t="str">
            <v/>
          </cell>
          <cell r="S1884" t="str">
            <v>200000</v>
          </cell>
          <cell r="T1884" t="str">
            <v/>
          </cell>
          <cell r="U1884">
            <v>1</v>
          </cell>
          <cell r="V1884">
            <v>0</v>
          </cell>
          <cell r="W1884">
            <v>0</v>
          </cell>
          <cell r="X1884">
            <v>0</v>
          </cell>
          <cell r="Y1884">
            <v>0</v>
          </cell>
          <cell r="Z1884" t="str">
            <v/>
          </cell>
          <cell r="AA1884" t="str">
            <v>VTB Capital</v>
          </cell>
          <cell r="AB1884" t="str">
            <v>Люксембургская ФБ</v>
          </cell>
          <cell r="AC1884" t="str">
            <v>Credit-Linked Notes</v>
          </cell>
          <cell r="AD1884" t="str">
            <v>Частное</v>
          </cell>
          <cell r="AE1884">
            <v>100</v>
          </cell>
          <cell r="AF1884">
            <v>6</v>
          </cell>
          <cell r="AG1884">
            <v>0</v>
          </cell>
          <cell r="AH1884">
            <v>0</v>
          </cell>
          <cell r="AI1884">
            <v>40953</v>
          </cell>
          <cell r="AJ1884">
            <v>0</v>
          </cell>
          <cell r="AK1884">
            <v>89453</v>
          </cell>
          <cell r="AL1884">
            <v>0</v>
          </cell>
          <cell r="AM1884">
            <v>0</v>
          </cell>
          <cell r="AN1884">
            <v>4</v>
          </cell>
          <cell r="AO1884">
            <v>200000</v>
          </cell>
          <cell r="AP1884" t="str">
            <v>Россия</v>
          </cell>
          <cell r="AQ1884">
            <v>0</v>
          </cell>
          <cell r="AR1884" t="str">
            <v>0</v>
          </cell>
          <cell r="AS1884" t="str">
            <v>200000</v>
          </cell>
          <cell r="AT1884">
            <v>50</v>
          </cell>
          <cell r="AU1884">
            <v>0</v>
          </cell>
          <cell r="AV1884" t="str">
            <v>Actual/Actual (ICMA)</v>
          </cell>
          <cell r="AW1884" t="str">
            <v>Великобритания</v>
          </cell>
          <cell r="AX1884" t="str">
            <v>VTB Capital plc</v>
          </cell>
          <cell r="AY1884">
            <v>0</v>
          </cell>
          <cell r="AZ1884" t="str">
            <v/>
          </cell>
          <cell r="BA1884" t="str">
            <v/>
          </cell>
          <cell r="BB1884">
            <v>0</v>
          </cell>
          <cell r="BC1884">
            <v>0</v>
          </cell>
          <cell r="BD1884" t="str">
            <v/>
          </cell>
          <cell r="BE1884">
            <v>0</v>
          </cell>
          <cell r="BF1884">
            <v>0</v>
          </cell>
          <cell r="BG1884" t="str">
            <v/>
          </cell>
          <cell r="BH1884">
            <v>0</v>
          </cell>
          <cell r="BI1884">
            <v>0</v>
          </cell>
          <cell r="BJ1884" t="str">
            <v>06.03.2018/29.01.2018/31.01.2014</v>
          </cell>
          <cell r="BK1884" t="str">
            <v>–/ruAAA</v>
          </cell>
          <cell r="BL1884" t="str">
            <v>–</v>
          </cell>
          <cell r="BM1884" t="str">
            <v>ruAAA</v>
          </cell>
          <cell r="BN1884" t="str">
            <v>–/2018-07-03</v>
          </cell>
          <cell r="BO1884">
            <v>0</v>
          </cell>
          <cell r="BP1884">
            <v>0</v>
          </cell>
          <cell r="BQ1884" t="str">
            <v/>
          </cell>
          <cell r="BR1884" t="str">
            <v/>
          </cell>
          <cell r="BS1884" t="str">
            <v/>
          </cell>
          <cell r="BT1884" t="str">
            <v/>
          </cell>
        </row>
        <row r="1885">
          <cell r="B1885">
            <v>7702070139</v>
          </cell>
          <cell r="C1885" t="str">
            <v>1027739609391</v>
          </cell>
          <cell r="D1885" t="str">
            <v>RU000A0JUPS3</v>
          </cell>
          <cell r="E1885" t="str">
            <v>BBB-</v>
          </cell>
          <cell r="F1885" t="str">
            <v>Ba2</v>
          </cell>
          <cell r="G1885" t="str">
            <v>Withdrawn</v>
          </cell>
          <cell r="H1885">
            <v>0</v>
          </cell>
          <cell r="I1885" t="str">
            <v>Ba1</v>
          </cell>
          <cell r="J1885" t="str">
            <v>-</v>
          </cell>
          <cell r="K1885" t="str">
            <v>ВТБ, 6-ИП, класс А</v>
          </cell>
          <cell r="L1885" t="str">
            <v>Банки</v>
          </cell>
          <cell r="M1885">
            <v>4000000000</v>
          </cell>
          <cell r="N1885" t="str">
            <v>RUB</v>
          </cell>
          <cell r="O1885" t="str">
            <v>Облигации</v>
          </cell>
          <cell r="P1885" t="str">
            <v>В обращении</v>
          </cell>
          <cell r="Q1885">
            <v>52457</v>
          </cell>
          <cell r="R1885" t="str">
            <v>41601623B</v>
          </cell>
          <cell r="S1885" t="str">
            <v>1000</v>
          </cell>
          <cell r="T1885" t="str">
            <v/>
          </cell>
          <cell r="U1885">
            <v>4</v>
          </cell>
          <cell r="V1885">
            <v>0</v>
          </cell>
          <cell r="W1885">
            <v>0</v>
          </cell>
          <cell r="X1885">
            <v>0</v>
          </cell>
          <cell r="Y1885">
            <v>0</v>
          </cell>
          <cell r="Z1885"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85" t="str">
            <v>Организатор: ВЭБ Капитал
Юридический консультант эмитента по местному праву: Бейкер и Макензи - Си-Ай-Эс</v>
          </cell>
          <cell r="AB1885" t="str">
            <v>Московская Биржа (Третий уровень)</v>
          </cell>
          <cell r="AC1885" t="str">
            <v>Проспект эмиссии (приложения)</v>
          </cell>
          <cell r="AD1885" t="str">
            <v>Публичное</v>
          </cell>
          <cell r="AE1885">
            <v>100</v>
          </cell>
          <cell r="AF1885">
            <v>9.33</v>
          </cell>
          <cell r="AG1885">
            <v>41795</v>
          </cell>
          <cell r="AH1885">
            <v>41815</v>
          </cell>
          <cell r="AI1885">
            <v>41815</v>
          </cell>
          <cell r="AJ1885">
            <v>41866</v>
          </cell>
          <cell r="AK1885">
            <v>74393</v>
          </cell>
          <cell r="AL1885" t="str">
            <v>RU000A0JUPS3</v>
          </cell>
          <cell r="AM1885">
            <v>0</v>
          </cell>
          <cell r="AN1885">
            <v>4</v>
          </cell>
          <cell r="AO1885">
            <v>0</v>
          </cell>
          <cell r="AP1885" t="str">
            <v>Россия</v>
          </cell>
          <cell r="AQ1885">
            <v>0</v>
          </cell>
          <cell r="AR1885" t="str">
            <v>382.77</v>
          </cell>
          <cell r="AS1885">
            <v>0</v>
          </cell>
          <cell r="AT1885">
            <v>50</v>
          </cell>
          <cell r="AU1885">
            <v>0</v>
          </cell>
          <cell r="AV1885" t="str">
            <v>Actual/365 (Actual/365F)</v>
          </cell>
          <cell r="AW1885">
            <v>0</v>
          </cell>
          <cell r="AX1885">
            <v>0</v>
          </cell>
          <cell r="AY1885">
            <v>0</v>
          </cell>
          <cell r="AZ1885" t="str">
            <v/>
          </cell>
          <cell r="BA1885" t="str">
            <v>Потенциальные приобретатели: Внешэкономбанк и ООО "ВЭБ Капитал"</v>
          </cell>
          <cell r="BB1885">
            <v>0</v>
          </cell>
          <cell r="BC1885">
            <v>1</v>
          </cell>
          <cell r="BD1885" t="str">
            <v>рефинансирование портфеля ипотечных кредитов, выданных в рамках Программы инвестиций Внешэкономбанка в проекты строительства доступного жилья и ипотеку в 2010—2013 годах (сроки выкупа Внешэкономбанком ипотечных облигаций в ходе реализации Программы продлены до 31 декабря 2014 года)</v>
          </cell>
          <cell r="BE1885">
            <v>0</v>
          </cell>
          <cell r="BF1885">
            <v>0</v>
          </cell>
          <cell r="BG1885" t="str">
            <v/>
          </cell>
          <cell r="BH1885">
            <v>0</v>
          </cell>
          <cell r="BI1885">
            <v>1531080000</v>
          </cell>
          <cell r="BJ1885" t="str">
            <v>06.03.2018/29.01.2018/31.01.2014</v>
          </cell>
          <cell r="BK1885" t="str">
            <v>–/ruAAA</v>
          </cell>
          <cell r="BL1885" t="str">
            <v>–</v>
          </cell>
          <cell r="BM1885" t="str">
            <v>ruAAA</v>
          </cell>
          <cell r="BN1885" t="str">
            <v>–/2018-07-03</v>
          </cell>
          <cell r="BO1885">
            <v>0</v>
          </cell>
          <cell r="BP1885">
            <v>0</v>
          </cell>
          <cell r="BQ1885" t="str">
            <v/>
          </cell>
          <cell r="BR1885" t="str">
            <v/>
          </cell>
          <cell r="BS1885" t="str">
            <v/>
          </cell>
          <cell r="BT1885" t="str">
            <v/>
          </cell>
        </row>
        <row r="1886">
          <cell r="B1886">
            <v>7702070139</v>
          </cell>
          <cell r="C1886" t="str">
            <v>1027739609391</v>
          </cell>
          <cell r="D1886" t="str">
            <v>RU000A0JUPT1</v>
          </cell>
          <cell r="E1886" t="str">
            <v>BBB-</v>
          </cell>
          <cell r="F1886" t="str">
            <v>Ba2</v>
          </cell>
          <cell r="G1886" t="str">
            <v>Withdrawn</v>
          </cell>
          <cell r="H1886">
            <v>0</v>
          </cell>
          <cell r="I1886" t="str">
            <v>Ba1</v>
          </cell>
          <cell r="J1886" t="str">
            <v>-</v>
          </cell>
          <cell r="K1886" t="str">
            <v>ВТБ, 6-ИП, класс Б</v>
          </cell>
          <cell r="L1886" t="str">
            <v>Банки</v>
          </cell>
          <cell r="M1886">
            <v>2000000000</v>
          </cell>
          <cell r="N1886" t="str">
            <v>RUB</v>
          </cell>
          <cell r="O1886" t="str">
            <v>Облигации</v>
          </cell>
          <cell r="P1886" t="str">
            <v>В обращении</v>
          </cell>
          <cell r="Q1886">
            <v>52457</v>
          </cell>
          <cell r="R1886" t="str">
            <v>41701623B</v>
          </cell>
          <cell r="S1886" t="str">
            <v>1000</v>
          </cell>
          <cell r="T1886" t="str">
            <v/>
          </cell>
          <cell r="U1886">
            <v>4</v>
          </cell>
          <cell r="V1886">
            <v>0</v>
          </cell>
          <cell r="W1886">
            <v>0</v>
          </cell>
          <cell r="X1886">
            <v>0</v>
          </cell>
          <cell r="Y1886">
            <v>0</v>
          </cell>
          <cell r="Z1886"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86" t="str">
            <v>Организатор: ВЭБ Капитал</v>
          </cell>
          <cell r="AB1886" t="str">
            <v>Московская Биржа (Третий уровень)</v>
          </cell>
          <cell r="AC1886" t="str">
            <v>Проспект эмиссии (приложения)</v>
          </cell>
          <cell r="AD1886" t="str">
            <v>Публичное</v>
          </cell>
          <cell r="AE1886">
            <v>100</v>
          </cell>
          <cell r="AF1886">
            <v>3.04</v>
          </cell>
          <cell r="AG1886">
            <v>41795</v>
          </cell>
          <cell r="AH1886">
            <v>41815</v>
          </cell>
          <cell r="AI1886">
            <v>41815</v>
          </cell>
          <cell r="AJ1886">
            <v>41866</v>
          </cell>
          <cell r="AK1886">
            <v>74397</v>
          </cell>
          <cell r="AL1886" t="str">
            <v>RU000A0JUPT1</v>
          </cell>
          <cell r="AM1886">
            <v>0</v>
          </cell>
          <cell r="AN1886">
            <v>4</v>
          </cell>
          <cell r="AO1886">
            <v>0</v>
          </cell>
          <cell r="AP1886" t="str">
            <v>Россия</v>
          </cell>
          <cell r="AQ1886">
            <v>0</v>
          </cell>
          <cell r="AR1886" t="str">
            <v>382.77</v>
          </cell>
          <cell r="AS1886">
            <v>0</v>
          </cell>
          <cell r="AT1886">
            <v>50</v>
          </cell>
          <cell r="AU1886">
            <v>0</v>
          </cell>
          <cell r="AV1886" t="str">
            <v>Actual/365 (Actual/365F)</v>
          </cell>
          <cell r="AW1886">
            <v>0</v>
          </cell>
          <cell r="AX1886">
            <v>0</v>
          </cell>
          <cell r="AY1886">
            <v>0</v>
          </cell>
          <cell r="AZ1886" t="str">
            <v/>
          </cell>
          <cell r="BA1886" t="str">
            <v>Потенциальные приобретатели: Внешэкономбанк и ООО "ВЭБ Капитал"</v>
          </cell>
          <cell r="BB1886">
            <v>0</v>
          </cell>
          <cell r="BC1886">
            <v>1</v>
          </cell>
          <cell r="BD1886" t="str">
            <v>рефинансирование портфеля ипотечных кредитов, выданных в рамках Программы инвестиций Внешэкономбанка в проекты строительства доступного жилья и ипотеку в 2010—2013 годах (сроки выкупа Внешэкономбанком ипотечных облигаций в ходе реализации Программы продлены до 31 декабря 2014 года)</v>
          </cell>
          <cell r="BE1886">
            <v>0</v>
          </cell>
          <cell r="BF1886">
            <v>0</v>
          </cell>
          <cell r="BG1886" t="str">
            <v/>
          </cell>
          <cell r="BH1886">
            <v>0</v>
          </cell>
          <cell r="BI1886">
            <v>765540000</v>
          </cell>
          <cell r="BJ1886" t="str">
            <v>06.03.2018/29.01.2018/31.01.2014</v>
          </cell>
          <cell r="BK1886" t="str">
            <v>–/ruAAA</v>
          </cell>
          <cell r="BL1886" t="str">
            <v>–</v>
          </cell>
          <cell r="BM1886" t="str">
            <v>ruAAA</v>
          </cell>
          <cell r="BN1886" t="str">
            <v>–/2018-07-03</v>
          </cell>
          <cell r="BO1886">
            <v>0</v>
          </cell>
          <cell r="BP1886">
            <v>0</v>
          </cell>
          <cell r="BQ1886" t="str">
            <v/>
          </cell>
          <cell r="BR1886" t="str">
            <v/>
          </cell>
          <cell r="BS1886" t="str">
            <v/>
          </cell>
          <cell r="BT1886" t="str">
            <v/>
          </cell>
        </row>
        <row r="1887">
          <cell r="B1887">
            <v>7702070139</v>
          </cell>
          <cell r="C1887" t="str">
            <v>1027739609391</v>
          </cell>
          <cell r="D1887" t="str">
            <v>XS0772509484</v>
          </cell>
          <cell r="E1887" t="str">
            <v>BBB-</v>
          </cell>
          <cell r="F1887" t="str">
            <v>Ba2</v>
          </cell>
          <cell r="G1887" t="str">
            <v>Withdrawn</v>
          </cell>
          <cell r="H1887">
            <v>0</v>
          </cell>
          <cell r="I1887" t="str">
            <v>Withdrawn</v>
          </cell>
          <cell r="J1887" t="str">
            <v>Withdrawn</v>
          </cell>
          <cell r="K1887" t="str">
            <v>ВТБ, 6.0% 12apr2017, USD</v>
          </cell>
          <cell r="L1887" t="str">
            <v>Банки</v>
          </cell>
          <cell r="M1887">
            <v>2000000000</v>
          </cell>
          <cell r="N1887" t="str">
            <v>USD</v>
          </cell>
          <cell r="O1887" t="str">
            <v>Еврооблигации</v>
          </cell>
          <cell r="P1887" t="str">
            <v>Погашена</v>
          </cell>
          <cell r="Q1887">
            <v>42837</v>
          </cell>
          <cell r="R1887" t="str">
            <v/>
          </cell>
          <cell r="S1887" t="str">
            <v>1000</v>
          </cell>
          <cell r="T1887" t="str">
            <v/>
          </cell>
          <cell r="U1887">
            <v>2</v>
          </cell>
          <cell r="V1887">
            <v>0</v>
          </cell>
          <cell r="W1887">
            <v>0</v>
          </cell>
          <cell r="X1887">
            <v>0</v>
          </cell>
          <cell r="Y1887">
            <v>0</v>
          </cell>
          <cell r="Z1887" t="str">
            <v/>
          </cell>
          <cell r="AA1887" t="str">
            <v>Организатор: Citigroup, ING Wholesale Banking Лондон, ВТБ Капитал
Совместный менеджер: Евразийский банк развития, Россельхозбанк
Платежный агент: Citibank NA (London)
Трасти: Citibank NA (London)</v>
          </cell>
          <cell r="AB1887" t="str">
            <v>Московская Биржа (Третий уровень), Ирландская ФБ, Берлинская биржа</v>
          </cell>
          <cell r="AC1887" t="str">
            <v/>
          </cell>
          <cell r="AD1887" t="str">
            <v>Публичное</v>
          </cell>
          <cell r="AE1887">
            <v>100</v>
          </cell>
          <cell r="AF1887">
            <v>6</v>
          </cell>
          <cell r="AG1887">
            <v>0</v>
          </cell>
          <cell r="AH1887">
            <v>41003</v>
          </cell>
          <cell r="AI1887">
            <v>41122</v>
          </cell>
          <cell r="AJ1887">
            <v>0</v>
          </cell>
          <cell r="AK1887">
            <v>27051</v>
          </cell>
          <cell r="AL1887" t="str">
            <v>XS0772509484</v>
          </cell>
          <cell r="AM1887">
            <v>0</v>
          </cell>
          <cell r="AN1887">
            <v>4</v>
          </cell>
          <cell r="AO1887">
            <v>1000</v>
          </cell>
          <cell r="AP1887" t="str">
            <v>Россия</v>
          </cell>
          <cell r="AQ1887">
            <v>1574039000</v>
          </cell>
          <cell r="AR1887" t="str">
            <v>0</v>
          </cell>
          <cell r="AS1887" t="str">
            <v>200000</v>
          </cell>
          <cell r="AT1887">
            <v>50</v>
          </cell>
          <cell r="AU1887">
            <v>0</v>
          </cell>
          <cell r="AV1887" t="str">
            <v>30E/360</v>
          </cell>
          <cell r="AW1887" t="str">
            <v>Люксембург</v>
          </cell>
          <cell r="AX1887" t="str">
            <v>VTB Capital S.A.</v>
          </cell>
          <cell r="AY1887">
            <v>0</v>
          </cell>
          <cell r="AZ1887" t="str">
            <v/>
          </cell>
          <cell r="BA1887" t="str">
            <v/>
          </cell>
          <cell r="BB1887">
            <v>0</v>
          </cell>
          <cell r="BC1887">
            <v>0</v>
          </cell>
          <cell r="BD1887" t="str">
            <v/>
          </cell>
          <cell r="BE1887">
            <v>0</v>
          </cell>
          <cell r="BF1887">
            <v>0</v>
          </cell>
          <cell r="BG1887" t="str">
            <v/>
          </cell>
          <cell r="BH1887">
            <v>0</v>
          </cell>
          <cell r="BI1887">
            <v>0</v>
          </cell>
          <cell r="BJ1887" t="str">
            <v>06.03.2018/29.01.2018/31.01.2014</v>
          </cell>
          <cell r="BK1887" t="str">
            <v>–/ruAAA</v>
          </cell>
          <cell r="BL1887" t="str">
            <v>–</v>
          </cell>
          <cell r="BM1887" t="str">
            <v>ruAAA</v>
          </cell>
          <cell r="BN1887" t="str">
            <v>–/2018-07-03</v>
          </cell>
          <cell r="BO1887" t="str">
            <v>Withdrawn/-/Withdrawn</v>
          </cell>
          <cell r="BP1887" t="str">
            <v>12.04.2017/-/31.01.2014</v>
          </cell>
          <cell r="BQ1887" t="str">
            <v/>
          </cell>
          <cell r="BR1887" t="str">
            <v/>
          </cell>
          <cell r="BS1887" t="str">
            <v/>
          </cell>
          <cell r="BT1887" t="str">
            <v/>
          </cell>
        </row>
        <row r="1888">
          <cell r="B1888">
            <v>7702070139</v>
          </cell>
          <cell r="C1888" t="str">
            <v>1027739609391</v>
          </cell>
          <cell r="D1888" t="str">
            <v>XS0223715920</v>
          </cell>
          <cell r="E1888" t="str">
            <v>BBB-</v>
          </cell>
          <cell r="F1888" t="str">
            <v>Ba2</v>
          </cell>
          <cell r="G1888" t="str">
            <v>Withdrawn</v>
          </cell>
          <cell r="H1888" t="str">
            <v>BBB-</v>
          </cell>
          <cell r="I1888" t="str">
            <v>Ba1</v>
          </cell>
          <cell r="J1888" t="str">
            <v>Withdrawn</v>
          </cell>
          <cell r="K1888" t="str">
            <v>ВТБ, 6.250% 30jun2035, USD (6)</v>
          </cell>
          <cell r="L1888" t="str">
            <v>Банки</v>
          </cell>
          <cell r="M1888">
            <v>1000000000</v>
          </cell>
          <cell r="N1888" t="str">
            <v>USD</v>
          </cell>
          <cell r="O1888" t="str">
            <v>Еврооблигации</v>
          </cell>
          <cell r="P1888" t="str">
            <v>В обращении</v>
          </cell>
          <cell r="Q1888">
            <v>49490</v>
          </cell>
          <cell r="R1888" t="str">
            <v/>
          </cell>
          <cell r="S1888" t="str">
            <v>1000</v>
          </cell>
          <cell r="T1888" t="str">
            <v/>
          </cell>
          <cell r="U1888">
            <v>2</v>
          </cell>
          <cell r="V1888">
            <v>0</v>
          </cell>
          <cell r="W1888">
            <v>0</v>
          </cell>
          <cell r="X1888">
            <v>0</v>
          </cell>
          <cell r="Y1888">
            <v>0</v>
          </cell>
          <cell r="Z1888" t="str">
            <v>с правом досрочного погашения по инициативе держателей по истечении 10 лет;26.05.2009 USD306.6m retired;</v>
          </cell>
          <cell r="AA1888" t="str">
            <v>Организатор: Deutsche Bank
Платежный агент: Citibank NA (London)
Трасти: Citicorp Trustee Company Limited</v>
          </cell>
          <cell r="AB1888" t="str">
            <v>Московская Биржа, Люксембургская ФБ, Берлинская биржа</v>
          </cell>
          <cell r="AC1888" t="str">
            <v/>
          </cell>
          <cell r="AD1888" t="str">
            <v/>
          </cell>
          <cell r="AE1888">
            <v>100</v>
          </cell>
          <cell r="AF1888">
            <v>6.25</v>
          </cell>
          <cell r="AG1888">
            <v>0</v>
          </cell>
          <cell r="AH1888">
            <v>0</v>
          </cell>
          <cell r="AI1888">
            <v>38530</v>
          </cell>
          <cell r="AJ1888">
            <v>0</v>
          </cell>
          <cell r="AK1888">
            <v>4546</v>
          </cell>
          <cell r="AL1888" t="str">
            <v>XS0223715920</v>
          </cell>
          <cell r="AM1888">
            <v>0</v>
          </cell>
          <cell r="AN1888">
            <v>4</v>
          </cell>
          <cell r="AO1888">
            <v>1000</v>
          </cell>
          <cell r="AP1888" t="str">
            <v>Россия</v>
          </cell>
          <cell r="AQ1888">
            <v>22513000</v>
          </cell>
          <cell r="AR1888" t="str">
            <v>1000</v>
          </cell>
          <cell r="AS1888" t="str">
            <v>100000</v>
          </cell>
          <cell r="AT1888">
            <v>50</v>
          </cell>
          <cell r="AU1888">
            <v>0</v>
          </cell>
          <cell r="AV1888" t="str">
            <v>30E/360</v>
          </cell>
          <cell r="AW1888" t="str">
            <v>Люксембург</v>
          </cell>
          <cell r="AX1888" t="str">
            <v>VTB Capital S.A.</v>
          </cell>
          <cell r="AY1888">
            <v>0</v>
          </cell>
          <cell r="AZ1888" t="str">
            <v/>
          </cell>
          <cell r="BA1888" t="str">
            <v/>
          </cell>
          <cell r="BB1888">
            <v>0</v>
          </cell>
          <cell r="BC1888">
            <v>0</v>
          </cell>
          <cell r="BD1888" t="str">
            <v/>
          </cell>
          <cell r="BE1888">
            <v>0</v>
          </cell>
          <cell r="BF1888">
            <v>0</v>
          </cell>
          <cell r="BG1888" t="str">
            <v/>
          </cell>
          <cell r="BH1888">
            <v>0</v>
          </cell>
          <cell r="BI1888">
            <v>22513000</v>
          </cell>
          <cell r="BJ1888" t="str">
            <v>06.03.2018/29.01.2018/31.01.2014</v>
          </cell>
          <cell r="BK1888" t="str">
            <v>–/ruAAA</v>
          </cell>
          <cell r="BL1888" t="str">
            <v>–</v>
          </cell>
          <cell r="BM1888" t="str">
            <v>ruAAA</v>
          </cell>
          <cell r="BN1888" t="str">
            <v>–/2018-07-03</v>
          </cell>
          <cell r="BO1888" t="str">
            <v>Ba1/BBB-/Withdrawn</v>
          </cell>
          <cell r="BP1888" t="str">
            <v>29.01.2018/06.03.2018/31.01.2014</v>
          </cell>
          <cell r="BQ1888" t="str">
            <v/>
          </cell>
          <cell r="BR1888" t="str">
            <v/>
          </cell>
          <cell r="BS1888" t="str">
            <v/>
          </cell>
          <cell r="BT1888" t="str">
            <v/>
          </cell>
        </row>
        <row r="1889">
          <cell r="B1889">
            <v>7702070139</v>
          </cell>
          <cell r="C1889" t="str">
            <v>1027739609391</v>
          </cell>
          <cell r="D1889" t="str">
            <v>XS0592794597</v>
          </cell>
          <cell r="E1889" t="str">
            <v>BBB-</v>
          </cell>
          <cell r="F1889" t="str">
            <v>Ba2</v>
          </cell>
          <cell r="G1889" t="str">
            <v>Withdrawn</v>
          </cell>
          <cell r="H1889" t="str">
            <v>NR</v>
          </cell>
          <cell r="I1889" t="str">
            <v>Withdrawn</v>
          </cell>
          <cell r="J1889" t="str">
            <v>Withdrawn</v>
          </cell>
          <cell r="K1889" t="str">
            <v>ВТБ, 6.315% 22feb2018, USD</v>
          </cell>
          <cell r="L1889" t="str">
            <v>Банки</v>
          </cell>
          <cell r="M1889">
            <v>750000000</v>
          </cell>
          <cell r="N1889" t="str">
            <v>USD</v>
          </cell>
          <cell r="O1889" t="str">
            <v>Еврооблигации</v>
          </cell>
          <cell r="P1889" t="str">
            <v>Погашена</v>
          </cell>
          <cell r="Q1889">
            <v>43153</v>
          </cell>
          <cell r="R1889" t="str">
            <v/>
          </cell>
          <cell r="S1889" t="str">
            <v>1000</v>
          </cell>
          <cell r="T1889" t="str">
            <v/>
          </cell>
          <cell r="U1889">
            <v>2</v>
          </cell>
          <cell r="V1889">
            <v>0</v>
          </cell>
          <cell r="W1889">
            <v>0</v>
          </cell>
          <cell r="X1889">
            <v>0</v>
          </cell>
          <cell r="Y1889">
            <v>0</v>
          </cell>
          <cell r="Z1889" t="str">
            <v>Опцион пут в случае смены контроля</v>
          </cell>
          <cell r="AA1889" t="str">
            <v>Организатор: Goldman Sachs, JP Morgan, ВТБ Капитал
Участник размещения: Евразийский банк развития
Платежный агент: Citibank NA (London)
Трасти: Citibank NA (London)</v>
          </cell>
          <cell r="AB1889" t="str">
            <v>Московская Биржа, Ирландская ФБ, Берлинская биржа</v>
          </cell>
          <cell r="AC1889" t="str">
            <v>Ориентировочная доходность составляла 312.5 - 325 б.п. к среднерыночным свопам.</v>
          </cell>
          <cell r="AD1889" t="str">
            <v/>
          </cell>
          <cell r="AE1889">
            <v>100</v>
          </cell>
          <cell r="AF1889">
            <v>6.3150000000000004</v>
          </cell>
          <cell r="AG1889">
            <v>0</v>
          </cell>
          <cell r="AH1889">
            <v>0</v>
          </cell>
          <cell r="AI1889">
            <v>40584</v>
          </cell>
          <cell r="AJ1889">
            <v>0</v>
          </cell>
          <cell r="AK1889">
            <v>14339</v>
          </cell>
          <cell r="AL1889" t="str">
            <v>XS0592794597</v>
          </cell>
          <cell r="AM1889">
            <v>0</v>
          </cell>
          <cell r="AN1889">
            <v>4</v>
          </cell>
          <cell r="AO1889">
            <v>1000</v>
          </cell>
          <cell r="AP1889" t="str">
            <v>Россия</v>
          </cell>
          <cell r="AQ1889">
            <v>544983000</v>
          </cell>
          <cell r="AR1889" t="str">
            <v>1000</v>
          </cell>
          <cell r="AS1889" t="str">
            <v>200000</v>
          </cell>
          <cell r="AT1889">
            <v>50</v>
          </cell>
          <cell r="AU1889">
            <v>0</v>
          </cell>
          <cell r="AV1889" t="str">
            <v>30E/360</v>
          </cell>
          <cell r="AW1889" t="str">
            <v>Люксембург</v>
          </cell>
          <cell r="AX1889" t="str">
            <v>VTB Capital S.A.</v>
          </cell>
          <cell r="AY1889">
            <v>0</v>
          </cell>
          <cell r="AZ1889" t="str">
            <v/>
          </cell>
          <cell r="BA1889" t="str">
            <v/>
          </cell>
          <cell r="BB1889">
            <v>0</v>
          </cell>
          <cell r="BC1889">
            <v>0</v>
          </cell>
          <cell r="BD1889" t="str">
            <v/>
          </cell>
          <cell r="BE1889">
            <v>0</v>
          </cell>
          <cell r="BF1889">
            <v>0</v>
          </cell>
          <cell r="BG1889" t="str">
            <v/>
          </cell>
          <cell r="BH1889">
            <v>0</v>
          </cell>
          <cell r="BI1889">
            <v>0</v>
          </cell>
          <cell r="BJ1889" t="str">
            <v>06.03.2018/29.01.2018/31.01.2014</v>
          </cell>
          <cell r="BK1889" t="str">
            <v>–/ruAAA</v>
          </cell>
          <cell r="BL1889" t="str">
            <v>–</v>
          </cell>
          <cell r="BM1889" t="str">
            <v>ruAAA</v>
          </cell>
          <cell r="BN1889" t="str">
            <v>–/2018-07-03</v>
          </cell>
          <cell r="BO1889" t="str">
            <v>Withdrawn/NR/Withdrawn</v>
          </cell>
          <cell r="BP1889" t="str">
            <v>22.02.2018/23.02.2018/31.01.2014</v>
          </cell>
          <cell r="BQ1889" t="str">
            <v/>
          </cell>
          <cell r="BR1889" t="str">
            <v/>
          </cell>
          <cell r="BS1889" t="str">
            <v/>
          </cell>
          <cell r="BT1889" t="str">
            <v/>
          </cell>
        </row>
        <row r="1890">
          <cell r="B1890">
            <v>7702070139</v>
          </cell>
          <cell r="C1890" t="str">
            <v>1027739609391</v>
          </cell>
          <cell r="D1890" t="str">
            <v>XS0211922017</v>
          </cell>
          <cell r="E1890" t="str">
            <v>BBB-</v>
          </cell>
          <cell r="F1890" t="str">
            <v>Ba2</v>
          </cell>
          <cell r="G1890" t="str">
            <v>Withdrawn</v>
          </cell>
          <cell r="H1890" t="str">
            <v>NR</v>
          </cell>
          <cell r="I1890" t="str">
            <v>Withdrawn</v>
          </cell>
          <cell r="J1890" t="str">
            <v>Withdrawn</v>
          </cell>
          <cell r="K1890" t="str">
            <v>ВТБ, 6.315% 4feb2015, USD (7)</v>
          </cell>
          <cell r="L1890" t="str">
            <v>Банки</v>
          </cell>
          <cell r="M1890">
            <v>750000000</v>
          </cell>
          <cell r="N1890" t="str">
            <v>USD</v>
          </cell>
          <cell r="O1890" t="str">
            <v>Еврооблигации</v>
          </cell>
          <cell r="P1890" t="str">
            <v>Досрочно погашена</v>
          </cell>
          <cell r="Q1890">
            <v>42039</v>
          </cell>
          <cell r="R1890" t="str">
            <v/>
          </cell>
          <cell r="S1890" t="str">
            <v>1000</v>
          </cell>
          <cell r="T1890" t="str">
            <v/>
          </cell>
          <cell r="U1890">
            <v>2</v>
          </cell>
          <cell r="V1890">
            <v>1</v>
          </cell>
          <cell r="W1890" t="str">
            <v>5Y UST Yield</v>
          </cell>
          <cell r="X1890">
            <v>0.41</v>
          </cell>
          <cell r="Y1890">
            <v>0</v>
          </cell>
          <cell r="Z1890" t="str">
            <v/>
          </cell>
          <cell r="AA1890" t="str">
            <v>Организаторами выпуска являются Barclays Capital, Deutsche Bank, HSBC, JPMorgan.</v>
          </cell>
          <cell r="AB1890" t="str">
            <v>Люксембургская ФБ</v>
          </cell>
          <cell r="AC1890" t="str">
            <v>SPV VTB CAPITAL S.A. 
Если еврооблигации не будут отозваны, то с
4 февраля 2010 г начисление купона будет происходить по ставке 7,815% годовых.
Субординированный выпуск
В начале 2009 года выкуплено около $407 млн
В соответствии с условиями эмиссии Банк ВТБ принял решение исполнить Call Option по  выпуску. Досрочное погашение было проведено 04 февраля 2010 года.</v>
          </cell>
          <cell r="AD1890" t="str">
            <v/>
          </cell>
          <cell r="AE1890">
            <v>100</v>
          </cell>
          <cell r="AF1890">
            <v>0</v>
          </cell>
          <cell r="AG1890">
            <v>0</v>
          </cell>
          <cell r="AH1890">
            <v>0</v>
          </cell>
          <cell r="AI1890">
            <v>38383</v>
          </cell>
          <cell r="AJ1890">
            <v>0</v>
          </cell>
          <cell r="AK1890">
            <v>2935</v>
          </cell>
          <cell r="AL1890">
            <v>0</v>
          </cell>
          <cell r="AM1890">
            <v>0</v>
          </cell>
          <cell r="AN1890">
            <v>4</v>
          </cell>
          <cell r="AO1890">
            <v>1000</v>
          </cell>
          <cell r="AP1890" t="str">
            <v>Россия</v>
          </cell>
          <cell r="AQ1890">
            <v>343000000</v>
          </cell>
          <cell r="AR1890" t="str">
            <v>0</v>
          </cell>
          <cell r="AS1890" t="str">
            <v>100000</v>
          </cell>
          <cell r="AT1890">
            <v>50</v>
          </cell>
          <cell r="AU1890">
            <v>40213</v>
          </cell>
          <cell r="AV1890" t="str">
            <v>30/360 (30/360 ISDA)</v>
          </cell>
          <cell r="AW1890" t="str">
            <v>Люксембург</v>
          </cell>
          <cell r="AX1890" t="str">
            <v>VTB Capital S.A.</v>
          </cell>
          <cell r="AY1890">
            <v>0</v>
          </cell>
          <cell r="AZ1890" t="str">
            <v/>
          </cell>
          <cell r="BA1890" t="str">
            <v/>
          </cell>
          <cell r="BB1890">
            <v>0</v>
          </cell>
          <cell r="BC1890">
            <v>0</v>
          </cell>
          <cell r="BD1890" t="str">
            <v/>
          </cell>
          <cell r="BE1890">
            <v>0</v>
          </cell>
          <cell r="BF1890">
            <v>0</v>
          </cell>
          <cell r="BG1890" t="str">
            <v/>
          </cell>
          <cell r="BH1890">
            <v>0</v>
          </cell>
          <cell r="BI1890">
            <v>0</v>
          </cell>
          <cell r="BJ1890" t="str">
            <v>06.03.2018/29.01.2018/31.01.2014</v>
          </cell>
          <cell r="BK1890" t="str">
            <v>–/ruAAA</v>
          </cell>
          <cell r="BL1890" t="str">
            <v>–</v>
          </cell>
          <cell r="BM1890" t="str">
            <v>ruAAA</v>
          </cell>
          <cell r="BN1890" t="str">
            <v>–/2018-07-03</v>
          </cell>
          <cell r="BO1890" t="str">
            <v>Withdrawn/NR/Withdrawn</v>
          </cell>
          <cell r="BP1890" t="str">
            <v>04.02.2010/05.02.2015/31.01.2014</v>
          </cell>
          <cell r="BQ1890" t="str">
            <v/>
          </cell>
          <cell r="BR1890" t="str">
            <v/>
          </cell>
          <cell r="BS1890" t="str">
            <v/>
          </cell>
          <cell r="BT1890" t="str">
            <v/>
          </cell>
        </row>
        <row r="1891">
          <cell r="B1891">
            <v>7702070139</v>
          </cell>
          <cell r="C1891" t="str">
            <v>1027739609391</v>
          </cell>
          <cell r="D1891" t="str">
            <v>XS0291406931</v>
          </cell>
          <cell r="E1891" t="str">
            <v>BBB-</v>
          </cell>
          <cell r="F1891" t="str">
            <v>Ba2</v>
          </cell>
          <cell r="G1891" t="str">
            <v>Withdrawn</v>
          </cell>
          <cell r="H1891" t="str">
            <v>BBB+</v>
          </cell>
          <cell r="I1891" t="str">
            <v>Withdrawn</v>
          </cell>
          <cell r="J1891" t="str">
            <v>-</v>
          </cell>
          <cell r="K1891" t="str">
            <v>ВТБ, 6.332% 15mar2010, GBP (12)</v>
          </cell>
          <cell r="L1891" t="str">
            <v>Банки</v>
          </cell>
          <cell r="M1891">
            <v>300000000</v>
          </cell>
          <cell r="N1891" t="str">
            <v>GBP</v>
          </cell>
          <cell r="O1891" t="str">
            <v>Еврооблигации</v>
          </cell>
          <cell r="P1891" t="str">
            <v>Погашена</v>
          </cell>
          <cell r="Q1891">
            <v>40252</v>
          </cell>
          <cell r="R1891" t="str">
            <v/>
          </cell>
          <cell r="S1891" t="str">
            <v>1000</v>
          </cell>
          <cell r="T1891" t="str">
            <v/>
          </cell>
          <cell r="U1891">
            <v>1</v>
          </cell>
          <cell r="V1891">
            <v>0</v>
          </cell>
          <cell r="W1891">
            <v>0</v>
          </cell>
          <cell r="X1891">
            <v>0</v>
          </cell>
          <cell r="Y1891">
            <v>0</v>
          </cell>
          <cell r="Z1891" t="str">
            <v/>
          </cell>
          <cell r="AA1891" t="str">
            <v>Barclays, Deutsche Bank, HSBC, BNP Paribas</v>
          </cell>
          <cell r="AB1891" t="str">
            <v>Ирландская ФБ</v>
          </cell>
          <cell r="AC1891" t="str">
            <v>VTB Capital S.A.
Рейтинг: A2/BBB+/BBB+</v>
          </cell>
          <cell r="AD1891" t="str">
            <v/>
          </cell>
          <cell r="AE1891">
            <v>100</v>
          </cell>
          <cell r="AF1891">
            <v>0</v>
          </cell>
          <cell r="AG1891">
            <v>0</v>
          </cell>
          <cell r="AH1891">
            <v>0</v>
          </cell>
          <cell r="AI1891">
            <v>39148</v>
          </cell>
          <cell r="AJ1891">
            <v>0</v>
          </cell>
          <cell r="AK1891">
            <v>7083</v>
          </cell>
          <cell r="AL1891">
            <v>0</v>
          </cell>
          <cell r="AM1891">
            <v>0</v>
          </cell>
          <cell r="AN1891">
            <v>4</v>
          </cell>
          <cell r="AO1891">
            <v>1000</v>
          </cell>
          <cell r="AP1891" t="str">
            <v>Россия</v>
          </cell>
          <cell r="AQ1891">
            <v>0</v>
          </cell>
          <cell r="AR1891" t="str">
            <v>0</v>
          </cell>
          <cell r="AS1891" t="str">
            <v>50000</v>
          </cell>
          <cell r="AT1891">
            <v>50</v>
          </cell>
          <cell r="AU1891">
            <v>0</v>
          </cell>
          <cell r="AV1891">
            <v>0</v>
          </cell>
          <cell r="AW1891" t="str">
            <v>Люксембург</v>
          </cell>
          <cell r="AX1891" t="str">
            <v>VTB Capital S.A.</v>
          </cell>
          <cell r="AY1891">
            <v>0</v>
          </cell>
          <cell r="AZ1891" t="str">
            <v/>
          </cell>
          <cell r="BA1891" t="str">
            <v/>
          </cell>
          <cell r="BB1891">
            <v>0</v>
          </cell>
          <cell r="BC1891">
            <v>0</v>
          </cell>
          <cell r="BD1891" t="str">
            <v/>
          </cell>
          <cell r="BE1891">
            <v>0</v>
          </cell>
          <cell r="BF1891">
            <v>0</v>
          </cell>
          <cell r="BG1891" t="str">
            <v/>
          </cell>
          <cell r="BH1891">
            <v>0</v>
          </cell>
          <cell r="BI1891">
            <v>0</v>
          </cell>
          <cell r="BJ1891" t="str">
            <v>06.03.2018/29.01.2018/31.01.2014</v>
          </cell>
          <cell r="BK1891" t="str">
            <v>–/ruAAA</v>
          </cell>
          <cell r="BL1891" t="str">
            <v>–</v>
          </cell>
          <cell r="BM1891" t="str">
            <v>ruAAA</v>
          </cell>
          <cell r="BN1891" t="str">
            <v>–/2018-07-03</v>
          </cell>
          <cell r="BO1891" t="str">
            <v>Withdrawn/BBB+/-</v>
          </cell>
          <cell r="BP1891" t="str">
            <v>15.03.2010/20.03.2007/-</v>
          </cell>
          <cell r="BQ1891" t="str">
            <v/>
          </cell>
          <cell r="BR1891" t="str">
            <v/>
          </cell>
          <cell r="BS1891" t="str">
            <v/>
          </cell>
          <cell r="BT1891" t="str">
            <v/>
          </cell>
        </row>
        <row r="1892">
          <cell r="B1892">
            <v>7702070139</v>
          </cell>
          <cell r="C1892" t="str">
            <v>1027739609391</v>
          </cell>
          <cell r="D1892" t="str">
            <v>XS0491998133</v>
          </cell>
          <cell r="E1892" t="str">
            <v>BBB-</v>
          </cell>
          <cell r="F1892" t="str">
            <v>Ba2</v>
          </cell>
          <cell r="G1892" t="str">
            <v>Withdrawn</v>
          </cell>
          <cell r="H1892" t="str">
            <v>NR</v>
          </cell>
          <cell r="I1892" t="str">
            <v>Withdrawn</v>
          </cell>
          <cell r="J1892" t="str">
            <v>Withdrawn</v>
          </cell>
          <cell r="K1892" t="str">
            <v>ВТБ, 6.465% 4mar2015, USD (16)</v>
          </cell>
          <cell r="L1892" t="str">
            <v>Банки</v>
          </cell>
          <cell r="M1892">
            <v>1250000000</v>
          </cell>
          <cell r="N1892" t="str">
            <v>USD</v>
          </cell>
          <cell r="O1892" t="str">
            <v>Еврооблигации</v>
          </cell>
          <cell r="P1892" t="str">
            <v>Погашена</v>
          </cell>
          <cell r="Q1892">
            <v>42067</v>
          </cell>
          <cell r="R1892" t="str">
            <v/>
          </cell>
          <cell r="S1892" t="str">
            <v>1000</v>
          </cell>
          <cell r="T1892" t="str">
            <v/>
          </cell>
          <cell r="U1892">
            <v>2</v>
          </cell>
          <cell r="V1892">
            <v>0</v>
          </cell>
          <cell r="W1892">
            <v>0</v>
          </cell>
          <cell r="X1892">
            <v>0</v>
          </cell>
          <cell r="Y1892">
            <v>0</v>
          </cell>
          <cell r="Z1892" t="str">
            <v/>
          </cell>
          <cell r="AA1892" t="str">
            <v>Deutsche Bank, JP Morgan, ВТБ Капитал</v>
          </cell>
          <cell r="AB1892" t="str">
            <v>Московская Биржа, Ирландская ФБ, Берлинская биржа</v>
          </cell>
          <cell r="AC1892" t="str">
            <v/>
          </cell>
          <cell r="AD1892" t="str">
            <v/>
          </cell>
          <cell r="AE1892">
            <v>100</v>
          </cell>
          <cell r="AF1892">
            <v>6.4649999999999999</v>
          </cell>
          <cell r="AG1892">
            <v>0</v>
          </cell>
          <cell r="AH1892">
            <v>0</v>
          </cell>
          <cell r="AI1892">
            <v>40234</v>
          </cell>
          <cell r="AJ1892">
            <v>0</v>
          </cell>
          <cell r="AK1892">
            <v>12170</v>
          </cell>
          <cell r="AL1892" t="str">
            <v>XS0491998133</v>
          </cell>
          <cell r="AM1892">
            <v>0</v>
          </cell>
          <cell r="AN1892">
            <v>4</v>
          </cell>
          <cell r="AO1892">
            <v>1000</v>
          </cell>
          <cell r="AP1892" t="str">
            <v>Россия</v>
          </cell>
          <cell r="AQ1892">
            <v>0</v>
          </cell>
          <cell r="AR1892" t="str">
            <v>0</v>
          </cell>
          <cell r="AS1892" t="str">
            <v>100000</v>
          </cell>
          <cell r="AT1892">
            <v>50</v>
          </cell>
          <cell r="AU1892">
            <v>0</v>
          </cell>
          <cell r="AV1892" t="str">
            <v>30/360 (30/360 ISDA)</v>
          </cell>
          <cell r="AW1892" t="str">
            <v>Люксембург</v>
          </cell>
          <cell r="AX1892" t="str">
            <v>VTB Capital S.A.</v>
          </cell>
          <cell r="AY1892">
            <v>0</v>
          </cell>
          <cell r="AZ1892" t="str">
            <v/>
          </cell>
          <cell r="BA1892" t="str">
            <v>управляющие активами - 34%, частные инвесторы - 30%, банки - 25%, страховые и пенсионные фонды - 7%, прочие - 4%</v>
          </cell>
          <cell r="BB1892">
            <v>0</v>
          </cell>
          <cell r="BC1892">
            <v>0</v>
          </cell>
          <cell r="BD1892" t="str">
            <v/>
          </cell>
          <cell r="BE1892">
            <v>0</v>
          </cell>
          <cell r="BF1892">
            <v>0</v>
          </cell>
          <cell r="BG1892" t="str">
            <v/>
          </cell>
          <cell r="BH1892">
            <v>0</v>
          </cell>
          <cell r="BI1892">
            <v>0</v>
          </cell>
          <cell r="BJ1892" t="str">
            <v>06.03.2018/29.01.2018/31.01.2014</v>
          </cell>
          <cell r="BK1892" t="str">
            <v>–/ruAAA</v>
          </cell>
          <cell r="BL1892" t="str">
            <v>–</v>
          </cell>
          <cell r="BM1892" t="str">
            <v>ruAAA</v>
          </cell>
          <cell r="BN1892" t="str">
            <v>–/2018-07-03</v>
          </cell>
          <cell r="BO1892" t="str">
            <v>Withdrawn/NR/Withdrawn</v>
          </cell>
          <cell r="BP1892" t="str">
            <v>04.03.2015/05.03.2015/31.01.2014</v>
          </cell>
          <cell r="BQ1892" t="str">
            <v/>
          </cell>
          <cell r="BR1892" t="str">
            <v/>
          </cell>
          <cell r="BS1892" t="str">
            <v/>
          </cell>
          <cell r="BT1892" t="str">
            <v/>
          </cell>
        </row>
        <row r="1893">
          <cell r="B1893">
            <v>7702070139</v>
          </cell>
          <cell r="C1893" t="str">
            <v>1027739609391</v>
          </cell>
          <cell r="D1893" t="str">
            <v>XS0548633659</v>
          </cell>
          <cell r="E1893" t="str">
            <v>BBB-</v>
          </cell>
          <cell r="F1893" t="str">
            <v>Ba2</v>
          </cell>
          <cell r="G1893" t="str">
            <v>Withdrawn</v>
          </cell>
          <cell r="H1893" t="str">
            <v>BBB-</v>
          </cell>
          <cell r="I1893" t="str">
            <v>Ba1</v>
          </cell>
          <cell r="J1893" t="str">
            <v>Withdrawn</v>
          </cell>
          <cell r="K1893" t="str">
            <v>ВТБ, 6.551% 13oct2020, USD</v>
          </cell>
          <cell r="L1893" t="str">
            <v>Банки</v>
          </cell>
          <cell r="M1893">
            <v>1000000000</v>
          </cell>
          <cell r="N1893" t="str">
            <v>USD</v>
          </cell>
          <cell r="O1893" t="str">
            <v>Еврооблигации</v>
          </cell>
          <cell r="P1893" t="str">
            <v>В обращении</v>
          </cell>
          <cell r="Q1893">
            <v>44117</v>
          </cell>
          <cell r="R1893" t="str">
            <v/>
          </cell>
          <cell r="S1893" t="str">
            <v>1000</v>
          </cell>
          <cell r="T1893" t="str">
            <v/>
          </cell>
          <cell r="U1893">
            <v>2</v>
          </cell>
          <cell r="V1893">
            <v>0</v>
          </cell>
          <cell r="W1893">
            <v>0</v>
          </cell>
          <cell r="X1893">
            <v>0</v>
          </cell>
          <cell r="Y1893">
            <v>0</v>
          </cell>
          <cell r="Z1893" t="str">
            <v>Пут-опцион в случае потери контроля</v>
          </cell>
          <cell r="AA1893" t="str">
            <v>Организатор: Citigroup, Deutsche Bank, ВТБ Капитал
Платежный агент: Citibank NA (London)
Трасти: Citibank NA (London)</v>
          </cell>
          <cell r="AB1893" t="str">
            <v>Московская Биржа, Ирландская ФБ, Берлинская биржа</v>
          </cell>
          <cell r="AC1893" t="str">
            <v/>
          </cell>
          <cell r="AD1893" t="str">
            <v/>
          </cell>
          <cell r="AE1893">
            <v>100</v>
          </cell>
          <cell r="AF1893">
            <v>6.5510000000000002</v>
          </cell>
          <cell r="AG1893">
            <v>0</v>
          </cell>
          <cell r="AH1893">
            <v>0</v>
          </cell>
          <cell r="AI1893">
            <v>40457</v>
          </cell>
          <cell r="AJ1893">
            <v>0</v>
          </cell>
          <cell r="AK1893">
            <v>13452</v>
          </cell>
          <cell r="AL1893" t="str">
            <v>XS0548633659</v>
          </cell>
          <cell r="AM1893">
            <v>0</v>
          </cell>
          <cell r="AN1893">
            <v>4</v>
          </cell>
          <cell r="AO1893">
            <v>1000</v>
          </cell>
          <cell r="AP1893" t="str">
            <v>Россия</v>
          </cell>
          <cell r="AQ1893">
            <v>826960000</v>
          </cell>
          <cell r="AR1893" t="str">
            <v>1000</v>
          </cell>
          <cell r="AS1893" t="str">
            <v>100000</v>
          </cell>
          <cell r="AT1893">
            <v>50</v>
          </cell>
          <cell r="AU1893">
            <v>0</v>
          </cell>
          <cell r="AV1893" t="str">
            <v>30E/360</v>
          </cell>
          <cell r="AW1893" t="str">
            <v>Люксембург</v>
          </cell>
          <cell r="AX1893" t="str">
            <v>VTB Capital S.A.</v>
          </cell>
          <cell r="AY1893">
            <v>0</v>
          </cell>
          <cell r="AZ1893" t="str">
            <v/>
          </cell>
          <cell r="BA1893" t="str">
            <v/>
          </cell>
          <cell r="BB1893">
            <v>0</v>
          </cell>
          <cell r="BC1893">
            <v>0</v>
          </cell>
          <cell r="BD1893" t="str">
            <v/>
          </cell>
          <cell r="BE1893">
            <v>0</v>
          </cell>
          <cell r="BF1893">
            <v>0</v>
          </cell>
          <cell r="BG1893" t="str">
            <v/>
          </cell>
          <cell r="BH1893">
            <v>0</v>
          </cell>
          <cell r="BI1893">
            <v>826960000</v>
          </cell>
          <cell r="BJ1893" t="str">
            <v>06.03.2018/29.01.2018/31.01.2014</v>
          </cell>
          <cell r="BK1893" t="str">
            <v>–/ruAAA</v>
          </cell>
          <cell r="BL1893" t="str">
            <v>–</v>
          </cell>
          <cell r="BM1893" t="str">
            <v>ruAAA</v>
          </cell>
          <cell r="BN1893" t="str">
            <v>–/2018-07-03</v>
          </cell>
          <cell r="BO1893" t="str">
            <v>Ba1/BBB-/Withdrawn</v>
          </cell>
          <cell r="BP1893" t="str">
            <v>29.01.2018/06.03.2018/31.01.2014</v>
          </cell>
          <cell r="BQ1893" t="str">
            <v/>
          </cell>
          <cell r="BR1893" t="str">
            <v/>
          </cell>
          <cell r="BS1893" t="str">
            <v/>
          </cell>
          <cell r="BT1893" t="str">
            <v/>
          </cell>
        </row>
        <row r="1894">
          <cell r="B1894">
            <v>7702070139</v>
          </cell>
          <cell r="C1894" t="str">
            <v>1027739609391</v>
          </cell>
          <cell r="D1894" t="str">
            <v>XS0328682587</v>
          </cell>
          <cell r="E1894" t="str">
            <v>BBB-</v>
          </cell>
          <cell r="F1894" t="str">
            <v>Ba2</v>
          </cell>
          <cell r="G1894" t="str">
            <v>Withdrawn</v>
          </cell>
          <cell r="H1894" t="str">
            <v>BBB</v>
          </cell>
          <cell r="I1894" t="str">
            <v>Withdrawn</v>
          </cell>
          <cell r="J1894" t="str">
            <v>BBB</v>
          </cell>
          <cell r="K1894" t="str">
            <v>ВТБ, 6.609% 31oct2012, USD (13)</v>
          </cell>
          <cell r="L1894" t="str">
            <v>Банки</v>
          </cell>
          <cell r="M1894">
            <v>1200000000</v>
          </cell>
          <cell r="N1894" t="str">
            <v>USD</v>
          </cell>
          <cell r="O1894" t="str">
            <v>Еврооблигации</v>
          </cell>
          <cell r="P1894" t="str">
            <v>Погашена</v>
          </cell>
          <cell r="Q1894">
            <v>41213</v>
          </cell>
          <cell r="R1894" t="str">
            <v/>
          </cell>
          <cell r="S1894" t="str">
            <v>1000</v>
          </cell>
          <cell r="T1894" t="str">
            <v/>
          </cell>
          <cell r="U1894">
            <v>2</v>
          </cell>
          <cell r="V1894">
            <v>0</v>
          </cell>
          <cell r="W1894">
            <v>0</v>
          </cell>
          <cell r="X1894">
            <v>0</v>
          </cell>
          <cell r="Y1894">
            <v>0</v>
          </cell>
          <cell r="Z1894" t="str">
            <v/>
          </cell>
          <cell r="AA1894" t="str">
            <v>Deutsche Bank, JP Morgan</v>
          </cell>
          <cell r="AB1894" t="str">
            <v>Ирландская ФБ, Берлинская биржа</v>
          </cell>
          <cell r="AC1894" t="str">
            <v/>
          </cell>
          <cell r="AD1894" t="str">
            <v/>
          </cell>
          <cell r="AE1894">
            <v>100</v>
          </cell>
          <cell r="AF1894">
            <v>6.609</v>
          </cell>
          <cell r="AG1894">
            <v>0</v>
          </cell>
          <cell r="AH1894">
            <v>0</v>
          </cell>
          <cell r="AI1894">
            <v>39381</v>
          </cell>
          <cell r="AJ1894">
            <v>0</v>
          </cell>
          <cell r="AK1894">
            <v>8056</v>
          </cell>
          <cell r="AL1894">
            <v>0</v>
          </cell>
          <cell r="AM1894">
            <v>0</v>
          </cell>
          <cell r="AN1894">
            <v>4</v>
          </cell>
          <cell r="AO1894">
            <v>1000</v>
          </cell>
          <cell r="AP1894" t="str">
            <v>Россия</v>
          </cell>
          <cell r="AQ1894">
            <v>0</v>
          </cell>
          <cell r="AR1894" t="str">
            <v>0</v>
          </cell>
          <cell r="AS1894" t="str">
            <v>100000</v>
          </cell>
          <cell r="AT1894">
            <v>50</v>
          </cell>
          <cell r="AU1894">
            <v>0</v>
          </cell>
          <cell r="AV1894" t="str">
            <v>30/360 (30/360 ISDA)</v>
          </cell>
          <cell r="AW1894" t="str">
            <v>Люксембург</v>
          </cell>
          <cell r="AX1894" t="str">
            <v>VTB Capital S.A.</v>
          </cell>
          <cell r="AY1894">
            <v>0</v>
          </cell>
          <cell r="AZ1894" t="str">
            <v/>
          </cell>
          <cell r="BA1894" t="str">
            <v/>
          </cell>
          <cell r="BB1894">
            <v>0</v>
          </cell>
          <cell r="BC1894">
            <v>0</v>
          </cell>
          <cell r="BD1894" t="str">
            <v/>
          </cell>
          <cell r="BE1894">
            <v>0</v>
          </cell>
          <cell r="BF1894">
            <v>0</v>
          </cell>
          <cell r="BG1894" t="str">
            <v/>
          </cell>
          <cell r="BH1894">
            <v>0</v>
          </cell>
          <cell r="BI1894">
            <v>0</v>
          </cell>
          <cell r="BJ1894" t="str">
            <v>06.03.2018/29.01.2018/31.01.2014</v>
          </cell>
          <cell r="BK1894" t="str">
            <v>–/ruAAA</v>
          </cell>
          <cell r="BL1894" t="str">
            <v>–</v>
          </cell>
          <cell r="BM1894" t="str">
            <v>ruAAA</v>
          </cell>
          <cell r="BN1894" t="str">
            <v>–/2018-07-03</v>
          </cell>
          <cell r="BO1894" t="str">
            <v>Withdrawn/BBB/BBB</v>
          </cell>
          <cell r="BP1894" t="str">
            <v>31.10.2012/05.10.2010/08.04.2011</v>
          </cell>
          <cell r="BQ1894" t="str">
            <v/>
          </cell>
          <cell r="BR1894" t="str">
            <v/>
          </cell>
          <cell r="BS1894" t="str">
            <v/>
          </cell>
          <cell r="BT1894" t="str">
            <v/>
          </cell>
        </row>
        <row r="1895">
          <cell r="B1895">
            <v>7702070139</v>
          </cell>
          <cell r="C1895" t="str">
            <v>1027739609391</v>
          </cell>
          <cell r="D1895" t="str">
            <v>XS0333544442</v>
          </cell>
          <cell r="E1895" t="str">
            <v>BBB-</v>
          </cell>
          <cell r="F1895" t="str">
            <v>Ba2</v>
          </cell>
          <cell r="G1895" t="str">
            <v>Withdrawn</v>
          </cell>
          <cell r="H1895">
            <v>0</v>
          </cell>
          <cell r="I1895" t="str">
            <v>-</v>
          </cell>
          <cell r="J1895" t="str">
            <v>BBB+</v>
          </cell>
          <cell r="K1895" t="str">
            <v>ВТБ, 6.85% 28nov2012, RUR (3)</v>
          </cell>
          <cell r="L1895" t="str">
            <v>Банки</v>
          </cell>
          <cell r="M1895">
            <v>30000000000</v>
          </cell>
          <cell r="N1895" t="str">
            <v>RUB</v>
          </cell>
          <cell r="O1895" t="str">
            <v>Еврооблигации</v>
          </cell>
          <cell r="P1895" t="str">
            <v>Погашена</v>
          </cell>
          <cell r="Q1895">
            <v>41241</v>
          </cell>
          <cell r="R1895" t="str">
            <v/>
          </cell>
          <cell r="S1895" t="str">
            <v>200000</v>
          </cell>
          <cell r="T1895" t="str">
            <v>Ставка купона пересматривается ежегодно; значения для купонных периодов -  1-2: 7.25%, 3-4: 12%, 5-6: 8.75%, 7-8: 6.85%.</v>
          </cell>
          <cell r="U1895">
            <v>2</v>
          </cell>
          <cell r="V1895">
            <v>0</v>
          </cell>
          <cell r="W1895">
            <v>0</v>
          </cell>
          <cell r="X1895">
            <v>0</v>
          </cell>
          <cell r="Y1895">
            <v>0</v>
          </cell>
          <cell r="Z1895" t="str">
            <v>Put опцион</v>
          </cell>
          <cell r="AA1895" t="str">
            <v>ВТБ</v>
          </cell>
          <cell r="AB1895" t="str">
            <v>Ирландская ФБ</v>
          </cell>
          <cell r="AC1895" t="str">
            <v>3 выпуск в рамках 2-й программы на 20 млрд долларов.
13.11.2008 дата погашения продлена на 4 года 
Входит в состав индекса Euro-Cbonds IG Russia RUB</v>
          </cell>
          <cell r="AD1895" t="str">
            <v>Публичное</v>
          </cell>
          <cell r="AE1895">
            <v>100</v>
          </cell>
          <cell r="AF1895">
            <v>0</v>
          </cell>
          <cell r="AG1895">
            <v>0</v>
          </cell>
          <cell r="AH1895">
            <v>0</v>
          </cell>
          <cell r="AI1895">
            <v>39413</v>
          </cell>
          <cell r="AJ1895">
            <v>0</v>
          </cell>
          <cell r="AK1895">
            <v>8224</v>
          </cell>
          <cell r="AL1895">
            <v>0</v>
          </cell>
          <cell r="AM1895">
            <v>0</v>
          </cell>
          <cell r="AN1895">
            <v>4</v>
          </cell>
          <cell r="AO1895">
            <v>200000</v>
          </cell>
          <cell r="AP1895" t="str">
            <v>Россия</v>
          </cell>
          <cell r="AQ1895">
            <v>0</v>
          </cell>
          <cell r="AR1895" t="str">
            <v>0</v>
          </cell>
          <cell r="AS1895" t="str">
            <v>2000000</v>
          </cell>
          <cell r="AT1895">
            <v>50</v>
          </cell>
          <cell r="AU1895">
            <v>0</v>
          </cell>
          <cell r="AV1895" t="str">
            <v>Actual/Actual (ISDA)</v>
          </cell>
          <cell r="AW1895" t="str">
            <v>Люксембург</v>
          </cell>
          <cell r="AX1895" t="str">
            <v>VTB Capital S.A.</v>
          </cell>
          <cell r="AY1895">
            <v>0</v>
          </cell>
          <cell r="AZ1895" t="str">
            <v/>
          </cell>
          <cell r="BA1895" t="str">
            <v/>
          </cell>
          <cell r="BB1895">
            <v>0</v>
          </cell>
          <cell r="BC1895">
            <v>0</v>
          </cell>
          <cell r="BD1895" t="str">
            <v/>
          </cell>
          <cell r="BE1895">
            <v>0</v>
          </cell>
          <cell r="BF1895">
            <v>0</v>
          </cell>
          <cell r="BG1895" t="str">
            <v/>
          </cell>
          <cell r="BH1895">
            <v>0</v>
          </cell>
          <cell r="BI1895">
            <v>0</v>
          </cell>
          <cell r="BJ1895" t="str">
            <v>06.03.2018/29.01.2018/31.01.2014</v>
          </cell>
          <cell r="BK1895" t="str">
            <v>–/ruAAA</v>
          </cell>
          <cell r="BL1895" t="str">
            <v>–</v>
          </cell>
          <cell r="BM1895" t="str">
            <v>ruAAA</v>
          </cell>
          <cell r="BN1895" t="str">
            <v>–/2018-07-03</v>
          </cell>
          <cell r="BO1895" t="str">
            <v>-/-/BBB+</v>
          </cell>
          <cell r="BP1895" t="str">
            <v>-/-/07.12.2007</v>
          </cell>
          <cell r="BQ1895" t="str">
            <v/>
          </cell>
          <cell r="BR1895" t="str">
            <v/>
          </cell>
          <cell r="BS1895" t="str">
            <v/>
          </cell>
          <cell r="BT1895" t="str">
            <v/>
          </cell>
        </row>
        <row r="1896">
          <cell r="B1896">
            <v>7702070139</v>
          </cell>
          <cell r="C1896" t="str">
            <v>1027739609391</v>
          </cell>
          <cell r="D1896" t="str">
            <v>XS0182007830</v>
          </cell>
          <cell r="E1896" t="str">
            <v>BBB-</v>
          </cell>
          <cell r="F1896" t="str">
            <v>Ba2</v>
          </cell>
          <cell r="G1896" t="str">
            <v>Withdrawn</v>
          </cell>
          <cell r="H1896">
            <v>0</v>
          </cell>
          <cell r="I1896" t="str">
            <v>A2</v>
          </cell>
          <cell r="J1896" t="str">
            <v>-</v>
          </cell>
          <cell r="K1896" t="str">
            <v>ВТБ, 6.875% 11dec2008, USD (1)</v>
          </cell>
          <cell r="L1896" t="str">
            <v>Банки</v>
          </cell>
          <cell r="M1896">
            <v>550000000</v>
          </cell>
          <cell r="N1896" t="str">
            <v>USD</v>
          </cell>
          <cell r="O1896" t="str">
            <v>Еврооблигации</v>
          </cell>
          <cell r="P1896" t="str">
            <v>Погашена</v>
          </cell>
          <cell r="Q1896">
            <v>39793</v>
          </cell>
          <cell r="R1896" t="str">
            <v/>
          </cell>
          <cell r="S1896" t="str">
            <v>1000</v>
          </cell>
          <cell r="T1896" t="str">
            <v/>
          </cell>
          <cell r="U1896">
            <v>2</v>
          </cell>
          <cell r="V1896">
            <v>0</v>
          </cell>
          <cell r="W1896">
            <v>0</v>
          </cell>
          <cell r="X1896">
            <v>0</v>
          </cell>
          <cell r="Y1896">
            <v>0</v>
          </cell>
          <cell r="Z1896" t="str">
            <v/>
          </cell>
          <cell r="AA1896" t="str">
            <v>Лид-менеджеры – Deutsche Bank  и UBS</v>
          </cell>
          <cell r="AB1896" t="str">
            <v>Люксембургская ФБ</v>
          </cell>
          <cell r="AC1896" t="str">
            <v>Заемщик VTB Capital S.A.
Размещение - по номиналу. 
Выпуск оформлен как сертификаты участия в кредите компании VTB Capital SA и размещен только по Правилу S.
Первоначально было размещено еврооблигаций на $300 млн. В марте 2004 года доразместили $250 млн.</v>
          </cell>
          <cell r="AD1896" t="str">
            <v>Публичное</v>
          </cell>
          <cell r="AE1896">
            <v>100</v>
          </cell>
          <cell r="AF1896">
            <v>0</v>
          </cell>
          <cell r="AG1896">
            <v>0</v>
          </cell>
          <cell r="AH1896">
            <v>0</v>
          </cell>
          <cell r="AI1896">
            <v>37966</v>
          </cell>
          <cell r="AJ1896">
            <v>0</v>
          </cell>
          <cell r="AK1896">
            <v>770</v>
          </cell>
          <cell r="AL1896">
            <v>0</v>
          </cell>
          <cell r="AM1896">
            <v>0</v>
          </cell>
          <cell r="AN1896">
            <v>4</v>
          </cell>
          <cell r="AO1896">
            <v>1000</v>
          </cell>
          <cell r="AP1896" t="str">
            <v>Россия</v>
          </cell>
          <cell r="AQ1896">
            <v>0</v>
          </cell>
          <cell r="AR1896" t="str">
            <v>0</v>
          </cell>
          <cell r="AS1896" t="str">
            <v>1000000</v>
          </cell>
          <cell r="AT1896">
            <v>50</v>
          </cell>
          <cell r="AU1896">
            <v>0</v>
          </cell>
          <cell r="AV1896" t="str">
            <v>30/360 (30/360 ISDA)</v>
          </cell>
          <cell r="AW1896" t="str">
            <v>Люксембург</v>
          </cell>
          <cell r="AX1896" t="str">
            <v>VTB Capital S.A.</v>
          </cell>
          <cell r="AY1896">
            <v>0</v>
          </cell>
          <cell r="AZ1896" t="str">
            <v/>
          </cell>
          <cell r="BA1896" t="str">
            <v/>
          </cell>
          <cell r="BB1896">
            <v>0</v>
          </cell>
          <cell r="BC1896">
            <v>0</v>
          </cell>
          <cell r="BD1896" t="str">
            <v/>
          </cell>
          <cell r="BE1896">
            <v>0</v>
          </cell>
          <cell r="BF1896">
            <v>0</v>
          </cell>
          <cell r="BG1896" t="str">
            <v/>
          </cell>
          <cell r="BH1896">
            <v>0</v>
          </cell>
          <cell r="BI1896">
            <v>0</v>
          </cell>
          <cell r="BJ1896" t="str">
            <v>06.03.2018/29.01.2018/31.01.2014</v>
          </cell>
          <cell r="BK1896" t="str">
            <v>–/ruAAA</v>
          </cell>
          <cell r="BL1896" t="str">
            <v>–</v>
          </cell>
          <cell r="BM1896" t="str">
            <v>ruAAA</v>
          </cell>
          <cell r="BN1896" t="str">
            <v>–/2018-07-03</v>
          </cell>
          <cell r="BO1896" t="str">
            <v>A2/-/-</v>
          </cell>
          <cell r="BP1896" t="str">
            <v>27.10.2005/-/-</v>
          </cell>
          <cell r="BQ1896" t="str">
            <v/>
          </cell>
          <cell r="BR1896" t="str">
            <v/>
          </cell>
          <cell r="BS1896" t="str">
            <v/>
          </cell>
          <cell r="BT1896" t="str">
            <v/>
          </cell>
        </row>
        <row r="1897">
          <cell r="B1897">
            <v>7702070139</v>
          </cell>
          <cell r="C1897" t="str">
            <v>1027739609391</v>
          </cell>
          <cell r="D1897" t="str">
            <v>XS0365923977</v>
          </cell>
          <cell r="E1897" t="str">
            <v>BBB-</v>
          </cell>
          <cell r="F1897" t="str">
            <v>Ba2</v>
          </cell>
          <cell r="G1897" t="str">
            <v>Withdrawn</v>
          </cell>
          <cell r="H1897" t="str">
            <v>NR</v>
          </cell>
          <cell r="I1897" t="str">
            <v>Withdrawn</v>
          </cell>
          <cell r="J1897" t="str">
            <v>Withdrawn</v>
          </cell>
          <cell r="K1897" t="str">
            <v>ВТБ, 6.875% 29may2018, USD (14)</v>
          </cell>
          <cell r="L1897" t="str">
            <v>Банки</v>
          </cell>
          <cell r="M1897">
            <v>2000000000</v>
          </cell>
          <cell r="N1897" t="str">
            <v>USD</v>
          </cell>
          <cell r="O1897" t="str">
            <v>Еврооблигации</v>
          </cell>
          <cell r="P1897" t="str">
            <v>Погашена</v>
          </cell>
          <cell r="Q1897">
            <v>43249</v>
          </cell>
          <cell r="R1897" t="str">
            <v/>
          </cell>
          <cell r="S1897" t="str">
            <v>1000</v>
          </cell>
          <cell r="T1897" t="str">
            <v/>
          </cell>
          <cell r="U1897">
            <v>2</v>
          </cell>
          <cell r="V1897">
            <v>0</v>
          </cell>
          <cell r="W1897">
            <v>0</v>
          </cell>
          <cell r="X1897">
            <v>0</v>
          </cell>
          <cell r="Y1897">
            <v>0</v>
          </cell>
          <cell r="Z1897" t="str">
            <v>PUT 5Y</v>
          </cell>
          <cell r="AA1897" t="str">
            <v>Организатор: Deutsche Bank, JP Morgan
Платежный агент: Citibank NA (London)
Трасти: Citibank NA (London)</v>
          </cell>
          <cell r="AB1897" t="str">
            <v>Московская Биржа, Ирландская ФБ, Берлинская биржа</v>
          </cell>
          <cell r="AC1897" t="str">
            <v>30.06.2009 open market debt repurchase $294.2m</v>
          </cell>
          <cell r="AD1897" t="str">
            <v/>
          </cell>
          <cell r="AE1897">
            <v>100</v>
          </cell>
          <cell r="AF1897">
            <v>6.875</v>
          </cell>
          <cell r="AG1897">
            <v>0</v>
          </cell>
          <cell r="AH1897">
            <v>0</v>
          </cell>
          <cell r="AI1897">
            <v>39588</v>
          </cell>
          <cell r="AJ1897">
            <v>0</v>
          </cell>
          <cell r="AK1897">
            <v>9256</v>
          </cell>
          <cell r="AL1897" t="str">
            <v>XS0365923977</v>
          </cell>
          <cell r="AM1897">
            <v>0</v>
          </cell>
          <cell r="AN1897">
            <v>4</v>
          </cell>
          <cell r="AO1897">
            <v>1000</v>
          </cell>
          <cell r="AP1897" t="str">
            <v>Россия</v>
          </cell>
          <cell r="AQ1897">
            <v>121992000</v>
          </cell>
          <cell r="AR1897" t="str">
            <v>1000</v>
          </cell>
          <cell r="AS1897" t="str">
            <v>100000</v>
          </cell>
          <cell r="AT1897">
            <v>50</v>
          </cell>
          <cell r="AU1897">
            <v>0</v>
          </cell>
          <cell r="AV1897" t="str">
            <v>30E/360</v>
          </cell>
          <cell r="AW1897" t="str">
            <v>Люксембург</v>
          </cell>
          <cell r="AX1897" t="str">
            <v>VTB Capital S.A.</v>
          </cell>
          <cell r="AY1897">
            <v>0</v>
          </cell>
          <cell r="AZ1897" t="str">
            <v/>
          </cell>
          <cell r="BA1897" t="str">
            <v/>
          </cell>
          <cell r="BB1897">
            <v>0</v>
          </cell>
          <cell r="BC1897">
            <v>0</v>
          </cell>
          <cell r="BD1897" t="str">
            <v/>
          </cell>
          <cell r="BE1897">
            <v>0</v>
          </cell>
          <cell r="BF1897">
            <v>0</v>
          </cell>
          <cell r="BG1897" t="str">
            <v/>
          </cell>
          <cell r="BH1897">
            <v>0</v>
          </cell>
          <cell r="BI1897">
            <v>0</v>
          </cell>
          <cell r="BJ1897" t="str">
            <v>06.03.2018/29.01.2018/31.01.2014</v>
          </cell>
          <cell r="BK1897" t="str">
            <v>–/ruAAA</v>
          </cell>
          <cell r="BL1897" t="str">
            <v>–</v>
          </cell>
          <cell r="BM1897" t="str">
            <v>ruAAA</v>
          </cell>
          <cell r="BN1897" t="str">
            <v>–/2018-07-03</v>
          </cell>
          <cell r="BO1897" t="str">
            <v>Withdrawn/NR/Withdrawn</v>
          </cell>
          <cell r="BP1897" t="str">
            <v>29.05.2018/30.05.2018/31.01.2014</v>
          </cell>
          <cell r="BQ1897" t="str">
            <v/>
          </cell>
          <cell r="BR1897" t="str">
            <v/>
          </cell>
          <cell r="BS1897" t="str">
            <v/>
          </cell>
          <cell r="BT1897" t="str">
            <v/>
          </cell>
        </row>
        <row r="1898">
          <cell r="B1898">
            <v>7702070139</v>
          </cell>
          <cell r="C1898" t="str">
            <v>1027739609391</v>
          </cell>
          <cell r="D1898" t="str">
            <v>XS0842078536</v>
          </cell>
          <cell r="E1898" t="str">
            <v>BBB-</v>
          </cell>
          <cell r="F1898" t="str">
            <v>Ba2</v>
          </cell>
          <cell r="G1898" t="str">
            <v>Withdrawn</v>
          </cell>
          <cell r="H1898" t="str">
            <v>B-</v>
          </cell>
          <cell r="I1898" t="str">
            <v>Ba3</v>
          </cell>
          <cell r="J1898" t="str">
            <v>Withdrawn</v>
          </cell>
          <cell r="K1898" t="str">
            <v>ВТБ, 6.950% 17oct2022, USD</v>
          </cell>
          <cell r="L1898" t="str">
            <v>Банки</v>
          </cell>
          <cell r="M1898">
            <v>1500000000</v>
          </cell>
          <cell r="N1898" t="str">
            <v>USD</v>
          </cell>
          <cell r="O1898" t="str">
            <v>Еврооблигации</v>
          </cell>
          <cell r="P1898" t="str">
            <v>В обращении</v>
          </cell>
          <cell r="Q1898">
            <v>44851</v>
          </cell>
          <cell r="R1898" t="str">
            <v/>
          </cell>
          <cell r="S1898" t="str">
            <v>1000</v>
          </cell>
          <cell r="T1898" t="str">
            <v/>
          </cell>
          <cell r="U1898">
            <v>2</v>
          </cell>
          <cell r="V1898">
            <v>0</v>
          </cell>
          <cell r="W1898">
            <v>0</v>
          </cell>
          <cell r="X1898">
            <v>0</v>
          </cell>
          <cell r="Y1898">
            <v>0</v>
          </cell>
          <cell r="Z1898" t="str">
            <v/>
          </cell>
          <cell r="AA1898" t="str">
            <v>Организатор: Barclays, Bank of America Merrill Lynch, Societe Generale, ВТБ Капитал
Платежный агент: Citibank NA (London)
Трасти: Citibank NA (London)</v>
          </cell>
          <cell r="AB1898" t="str">
            <v>Московская Биржа, Ирландская ФБ, Берлинская биржа</v>
          </cell>
          <cell r="AC1898" t="str">
            <v>Субординированные ноты, капитал второго уровня. Ориентир доходности снижался до 7,0 -7,125% с около 7,25%</v>
          </cell>
          <cell r="AD1898" t="str">
            <v>Публичное</v>
          </cell>
          <cell r="AE1898">
            <v>100</v>
          </cell>
          <cell r="AF1898">
            <v>7.07</v>
          </cell>
          <cell r="AG1898">
            <v>0</v>
          </cell>
          <cell r="AH1898">
            <v>0</v>
          </cell>
          <cell r="AI1898">
            <v>41186</v>
          </cell>
          <cell r="AJ1898">
            <v>0</v>
          </cell>
          <cell r="AK1898">
            <v>31357</v>
          </cell>
          <cell r="AL1898" t="str">
            <v>XS0842078536</v>
          </cell>
          <cell r="AM1898">
            <v>0</v>
          </cell>
          <cell r="AN1898">
            <v>4</v>
          </cell>
          <cell r="AO1898">
            <v>1000</v>
          </cell>
          <cell r="AP1898" t="str">
            <v>Россия</v>
          </cell>
          <cell r="AQ1898">
            <v>1412116000</v>
          </cell>
          <cell r="AR1898" t="str">
            <v>1000</v>
          </cell>
          <cell r="AS1898" t="str">
            <v>200000</v>
          </cell>
          <cell r="AT1898">
            <v>50</v>
          </cell>
          <cell r="AU1898">
            <v>0</v>
          </cell>
          <cell r="AV1898" t="str">
            <v>30E/360</v>
          </cell>
          <cell r="AW1898" t="str">
            <v>Люксембург</v>
          </cell>
          <cell r="AX1898" t="str">
            <v>VTB Capital S.A.</v>
          </cell>
          <cell r="AY1898">
            <v>0</v>
          </cell>
          <cell r="AZ1898" t="str">
            <v/>
          </cell>
          <cell r="BA1898" t="str">
            <v/>
          </cell>
          <cell r="BB1898">
            <v>0</v>
          </cell>
          <cell r="BC1898">
            <v>0</v>
          </cell>
          <cell r="BD1898" t="str">
            <v/>
          </cell>
          <cell r="BE1898">
            <v>0</v>
          </cell>
          <cell r="BF1898">
            <v>0</v>
          </cell>
          <cell r="BG1898" t="str">
            <v/>
          </cell>
          <cell r="BH1898">
            <v>0</v>
          </cell>
          <cell r="BI1898">
            <v>1412116000</v>
          </cell>
          <cell r="BJ1898" t="str">
            <v>06.03.2018/29.01.2018/31.01.2014</v>
          </cell>
          <cell r="BK1898" t="str">
            <v>–/ruAAA</v>
          </cell>
          <cell r="BL1898" t="str">
            <v>–</v>
          </cell>
          <cell r="BM1898" t="str">
            <v>ruAAA</v>
          </cell>
          <cell r="BN1898" t="str">
            <v>–/2018-07-03</v>
          </cell>
          <cell r="BO1898" t="str">
            <v>Ba3/B-/Withdrawn</v>
          </cell>
          <cell r="BP1898" t="str">
            <v>29.01.2018/30.12.2015/31.01.2014</v>
          </cell>
          <cell r="BQ1898" t="str">
            <v/>
          </cell>
          <cell r="BR1898" t="str">
            <v/>
          </cell>
          <cell r="BS1898" t="str">
            <v/>
          </cell>
          <cell r="BT1898" t="str">
            <v/>
          </cell>
        </row>
        <row r="1899">
          <cell r="B1899">
            <v>7702070139</v>
          </cell>
          <cell r="C1899" t="str">
            <v>1027739609391</v>
          </cell>
          <cell r="D1899" t="str">
            <v>XS0249603233</v>
          </cell>
          <cell r="E1899" t="str">
            <v>BBB-</v>
          </cell>
          <cell r="F1899" t="str">
            <v>Ba2</v>
          </cell>
          <cell r="G1899" t="str">
            <v>Withdrawn</v>
          </cell>
          <cell r="H1899">
            <v>0</v>
          </cell>
          <cell r="I1899" t="str">
            <v>-</v>
          </cell>
          <cell r="J1899" t="str">
            <v>BBB</v>
          </cell>
          <cell r="K1899" t="str">
            <v>ВТБ, 7% 13apr2009, RUR</v>
          </cell>
          <cell r="L1899" t="str">
            <v>Банки</v>
          </cell>
          <cell r="M1899">
            <v>10000000000</v>
          </cell>
          <cell r="N1899" t="str">
            <v>RUB</v>
          </cell>
          <cell r="O1899" t="str">
            <v>Еврооблигации</v>
          </cell>
          <cell r="P1899" t="str">
            <v>Погашена</v>
          </cell>
          <cell r="Q1899">
            <v>39916</v>
          </cell>
          <cell r="R1899" t="str">
            <v/>
          </cell>
          <cell r="S1899" t="str">
            <v>200000</v>
          </cell>
          <cell r="T1899" t="str">
            <v/>
          </cell>
          <cell r="U1899">
            <v>2</v>
          </cell>
          <cell r="V1899">
            <v>0</v>
          </cell>
          <cell r="W1899">
            <v>0</v>
          </cell>
          <cell r="X1899">
            <v>0</v>
          </cell>
          <cell r="Y1899">
            <v>0</v>
          </cell>
          <cell r="Z1899" t="str">
            <v/>
          </cell>
          <cell r="AA1899" t="str">
            <v>Barclays Capital и Citigroup Global Markets Limited</v>
          </cell>
          <cell r="AB1899" t="str">
            <v>Ирландская ФБ</v>
          </cell>
          <cell r="AC1899" t="str">
            <v>Рейтинг: A1/BBB/BBB 
ноты SPV Dali Capital Plc. обеспечены рублевым кредитом  Barclays Bank Plc Внешторгбанку.</v>
          </cell>
          <cell r="AD1899" t="str">
            <v/>
          </cell>
          <cell r="AE1899">
            <v>100</v>
          </cell>
          <cell r="AF1899">
            <v>0</v>
          </cell>
          <cell r="AG1899">
            <v>0</v>
          </cell>
          <cell r="AH1899">
            <v>0</v>
          </cell>
          <cell r="AI1899">
            <v>38814</v>
          </cell>
          <cell r="AJ1899">
            <v>0</v>
          </cell>
          <cell r="AK1899">
            <v>5683</v>
          </cell>
          <cell r="AL1899">
            <v>0</v>
          </cell>
          <cell r="AM1899">
            <v>0</v>
          </cell>
          <cell r="AN1899">
            <v>4</v>
          </cell>
          <cell r="AO1899">
            <v>200000</v>
          </cell>
          <cell r="AP1899" t="str">
            <v>Россия</v>
          </cell>
          <cell r="AQ1899">
            <v>0</v>
          </cell>
          <cell r="AR1899" t="str">
            <v>0</v>
          </cell>
          <cell r="AS1899" t="str">
            <v>2000000</v>
          </cell>
          <cell r="AT1899">
            <v>50</v>
          </cell>
          <cell r="AU1899">
            <v>0</v>
          </cell>
          <cell r="AV1899">
            <v>0</v>
          </cell>
          <cell r="AW1899" t="str">
            <v>Ирландия</v>
          </cell>
          <cell r="AX1899" t="str">
            <v>Dali Capital Plc</v>
          </cell>
          <cell r="AY1899">
            <v>0</v>
          </cell>
          <cell r="AZ1899" t="str">
            <v/>
          </cell>
          <cell r="BA1899" t="str">
            <v/>
          </cell>
          <cell r="BB1899">
            <v>0</v>
          </cell>
          <cell r="BC1899">
            <v>0</v>
          </cell>
          <cell r="BD1899" t="str">
            <v/>
          </cell>
          <cell r="BE1899">
            <v>0</v>
          </cell>
          <cell r="BF1899">
            <v>0</v>
          </cell>
          <cell r="BG1899" t="str">
            <v/>
          </cell>
          <cell r="BH1899">
            <v>0</v>
          </cell>
          <cell r="BI1899">
            <v>0</v>
          </cell>
          <cell r="BJ1899" t="str">
            <v>06.03.2018/29.01.2018/31.01.2014</v>
          </cell>
          <cell r="BK1899" t="str">
            <v>–/ruAAA</v>
          </cell>
          <cell r="BL1899" t="str">
            <v>–</v>
          </cell>
          <cell r="BM1899" t="str">
            <v>ruAAA</v>
          </cell>
          <cell r="BN1899" t="str">
            <v>–/2018-07-03</v>
          </cell>
          <cell r="BO1899" t="str">
            <v>-/-/BBB</v>
          </cell>
          <cell r="BP1899" t="str">
            <v>-/-/12.04.2006</v>
          </cell>
          <cell r="BQ1899" t="str">
            <v/>
          </cell>
          <cell r="BR1899" t="str">
            <v/>
          </cell>
          <cell r="BS1899" t="str">
            <v/>
          </cell>
          <cell r="BT1899" t="str">
            <v/>
          </cell>
        </row>
        <row r="1900">
          <cell r="B1900">
            <v>7702070139</v>
          </cell>
          <cell r="C1900" t="str">
            <v>1027739609391</v>
          </cell>
          <cell r="D1900" t="str">
            <v>RU000A0JV1E3</v>
          </cell>
          <cell r="E1900" t="str">
            <v>BBB-</v>
          </cell>
          <cell r="F1900" t="str">
            <v>Ba2</v>
          </cell>
          <cell r="G1900" t="str">
            <v>Withdrawn</v>
          </cell>
          <cell r="H1900">
            <v>0</v>
          </cell>
          <cell r="I1900">
            <v>0</v>
          </cell>
          <cell r="J1900">
            <v>0</v>
          </cell>
          <cell r="K1900" t="str">
            <v>ВТБ, 7-ИП, класс А</v>
          </cell>
          <cell r="L1900" t="str">
            <v>Банки</v>
          </cell>
          <cell r="M1900">
            <v>3800034000</v>
          </cell>
          <cell r="N1900" t="str">
            <v>RUB</v>
          </cell>
          <cell r="O1900" t="str">
            <v>Облигации</v>
          </cell>
          <cell r="P1900" t="str">
            <v>В обращении</v>
          </cell>
          <cell r="Q1900">
            <v>52937</v>
          </cell>
          <cell r="R1900" t="str">
            <v>41801623B</v>
          </cell>
          <cell r="S1900" t="str">
            <v>1000</v>
          </cell>
          <cell r="T1900" t="str">
            <v/>
          </cell>
          <cell r="U1900">
            <v>4</v>
          </cell>
          <cell r="V1900">
            <v>0</v>
          </cell>
          <cell r="W1900">
            <v>0</v>
          </cell>
          <cell r="X1900">
            <v>0</v>
          </cell>
          <cell r="Y1900">
            <v>0</v>
          </cell>
          <cell r="Z1900"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v>
          </cell>
          <cell r="AA1900" t="str">
            <v>Организатор: ВЭБ Капитал
Юридический консультант эмитента по местному праву: Бейкер и Макензи - Си-Ай-Эс</v>
          </cell>
          <cell r="AB1900" t="str">
            <v>Московская Биржа (Третий уровень)</v>
          </cell>
          <cell r="AC1900" t="str">
            <v/>
          </cell>
          <cell r="AD1900" t="str">
            <v>Публичное</v>
          </cell>
          <cell r="AE1900">
            <v>100</v>
          </cell>
          <cell r="AF1900">
            <v>9.32</v>
          </cell>
          <cell r="AG1900">
            <v>41964</v>
          </cell>
          <cell r="AH1900">
            <v>41983</v>
          </cell>
          <cell r="AI1900">
            <v>41983</v>
          </cell>
          <cell r="AJ1900">
            <v>42023</v>
          </cell>
          <cell r="AK1900">
            <v>95675</v>
          </cell>
          <cell r="AL1900" t="str">
            <v>RU000A0JV1E3</v>
          </cell>
          <cell r="AM1900">
            <v>0</v>
          </cell>
          <cell r="AN1900">
            <v>4</v>
          </cell>
          <cell r="AO1900">
            <v>0</v>
          </cell>
          <cell r="AP1900" t="str">
            <v>Россия</v>
          </cell>
          <cell r="AQ1900">
            <v>0</v>
          </cell>
          <cell r="AR1900" t="str">
            <v>395.37</v>
          </cell>
          <cell r="AS1900">
            <v>0</v>
          </cell>
          <cell r="AT1900">
            <v>50</v>
          </cell>
          <cell r="AU1900">
            <v>0</v>
          </cell>
          <cell r="AV1900" t="str">
            <v>Actual/365 (Actual/365F)</v>
          </cell>
          <cell r="AW1900">
            <v>0</v>
          </cell>
          <cell r="AX1900">
            <v>0</v>
          </cell>
          <cell r="AY1900">
            <v>0</v>
          </cell>
          <cell r="AZ1900" t="str">
            <v/>
          </cell>
          <cell r="BA1900" t="str">
            <v>Потенциальный приобретатель - Внешэкономбанк</v>
          </cell>
          <cell r="BB1900">
            <v>0</v>
          </cell>
          <cell r="BC1900">
            <v>1</v>
          </cell>
          <cell r="BD1900" t="str">
            <v/>
          </cell>
          <cell r="BE1900">
            <v>0</v>
          </cell>
          <cell r="BF1900">
            <v>0</v>
          </cell>
          <cell r="BG1900" t="str">
            <v/>
          </cell>
          <cell r="BH1900">
            <v>0</v>
          </cell>
          <cell r="BI1900">
            <v>1502419442.5799999</v>
          </cell>
          <cell r="BJ1900" t="str">
            <v>06.03.2018/29.01.2018/31.01.2014</v>
          </cell>
          <cell r="BK1900" t="str">
            <v>–/ruAAA</v>
          </cell>
          <cell r="BL1900" t="str">
            <v>–</v>
          </cell>
          <cell r="BM1900" t="str">
            <v>ruAAA</v>
          </cell>
          <cell r="BN1900" t="str">
            <v>–/2018-07-03</v>
          </cell>
          <cell r="BO1900">
            <v>0</v>
          </cell>
          <cell r="BP1900">
            <v>0</v>
          </cell>
          <cell r="BQ1900" t="str">
            <v/>
          </cell>
          <cell r="BR1900" t="str">
            <v/>
          </cell>
          <cell r="BS1900" t="str">
            <v/>
          </cell>
          <cell r="BT1900" t="str">
            <v/>
          </cell>
        </row>
        <row r="1901">
          <cell r="B1901">
            <v>7702070139</v>
          </cell>
          <cell r="C1901" t="str">
            <v>1027739609391</v>
          </cell>
          <cell r="D1901" t="str">
            <v>RU000A0JV1F0</v>
          </cell>
          <cell r="E1901" t="str">
            <v>BBB-</v>
          </cell>
          <cell r="F1901" t="str">
            <v>Ba2</v>
          </cell>
          <cell r="G1901" t="str">
            <v>Withdrawn</v>
          </cell>
          <cell r="H1901">
            <v>0</v>
          </cell>
          <cell r="I1901">
            <v>0</v>
          </cell>
          <cell r="J1901">
            <v>0</v>
          </cell>
          <cell r="K1901" t="str">
            <v>ВТБ, 7-ИП, класс Б</v>
          </cell>
          <cell r="L1901" t="str">
            <v>Банки</v>
          </cell>
          <cell r="M1901">
            <v>1899966000</v>
          </cell>
          <cell r="N1901" t="str">
            <v>RUB</v>
          </cell>
          <cell r="O1901" t="str">
            <v>Облигации</v>
          </cell>
          <cell r="P1901" t="str">
            <v>В обращении</v>
          </cell>
          <cell r="Q1901">
            <v>52937</v>
          </cell>
          <cell r="R1901" t="str">
            <v>41901623B</v>
          </cell>
          <cell r="S1901" t="str">
            <v>1000</v>
          </cell>
          <cell r="T1901" t="str">
            <v/>
          </cell>
          <cell r="U1901">
            <v>4</v>
          </cell>
          <cell r="V1901">
            <v>0</v>
          </cell>
          <cell r="W1901">
            <v>0</v>
          </cell>
          <cell r="X1901">
            <v>0</v>
          </cell>
          <cell r="Y1901">
            <v>0</v>
          </cell>
          <cell r="Z190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v>
          </cell>
          <cell r="AA1901" t="str">
            <v>Организатор: ВЭБ Капитал</v>
          </cell>
          <cell r="AB1901" t="str">
            <v>Московская Биржа (Третий уровень)</v>
          </cell>
          <cell r="AC1901" t="str">
            <v/>
          </cell>
          <cell r="AD1901" t="str">
            <v>Частное</v>
          </cell>
          <cell r="AE1901">
            <v>100</v>
          </cell>
          <cell r="AF1901">
            <v>3.04</v>
          </cell>
          <cell r="AG1901">
            <v>41964</v>
          </cell>
          <cell r="AH1901">
            <v>41983</v>
          </cell>
          <cell r="AI1901">
            <v>41983</v>
          </cell>
          <cell r="AJ1901">
            <v>42023</v>
          </cell>
          <cell r="AK1901">
            <v>95677</v>
          </cell>
          <cell r="AL1901" t="str">
            <v>RU000A0JV1F0</v>
          </cell>
          <cell r="AM1901">
            <v>0</v>
          </cell>
          <cell r="AN1901">
            <v>4</v>
          </cell>
          <cell r="AO1901">
            <v>0</v>
          </cell>
          <cell r="AP1901" t="str">
            <v>Россия</v>
          </cell>
          <cell r="AQ1901">
            <v>0</v>
          </cell>
          <cell r="AR1901" t="str">
            <v>395.33</v>
          </cell>
          <cell r="AS1901">
            <v>0</v>
          </cell>
          <cell r="AT1901">
            <v>50</v>
          </cell>
          <cell r="AU1901">
            <v>0</v>
          </cell>
          <cell r="AV1901" t="str">
            <v>Actual/365 (Actual/365F)</v>
          </cell>
          <cell r="AW1901">
            <v>0</v>
          </cell>
          <cell r="AX1901">
            <v>0</v>
          </cell>
          <cell r="AY1901">
            <v>0</v>
          </cell>
          <cell r="AZ1901" t="str">
            <v/>
          </cell>
          <cell r="BA1901" t="str">
            <v>Потенциальный приобретатель - Внешэкономбанк</v>
          </cell>
          <cell r="BB1901">
            <v>0</v>
          </cell>
          <cell r="BC1901">
            <v>1</v>
          </cell>
          <cell r="BD1901" t="str">
            <v/>
          </cell>
          <cell r="BE1901">
            <v>0</v>
          </cell>
          <cell r="BF1901">
            <v>0</v>
          </cell>
          <cell r="BG1901" t="str">
            <v/>
          </cell>
          <cell r="BH1901">
            <v>0</v>
          </cell>
          <cell r="BI1901">
            <v>751113558.77999997</v>
          </cell>
          <cell r="BJ1901" t="str">
            <v>06.03.2018/29.01.2018/31.01.2014</v>
          </cell>
          <cell r="BK1901" t="str">
            <v>–/ruAAA</v>
          </cell>
          <cell r="BL1901" t="str">
            <v>–</v>
          </cell>
          <cell r="BM1901" t="str">
            <v>ruAAA</v>
          </cell>
          <cell r="BN1901" t="str">
            <v>–/2018-07-03</v>
          </cell>
          <cell r="BO1901">
            <v>0</v>
          </cell>
          <cell r="BP1901">
            <v>0</v>
          </cell>
          <cell r="BQ1901" t="str">
            <v/>
          </cell>
          <cell r="BR1901" t="str">
            <v/>
          </cell>
          <cell r="BS1901" t="str">
            <v/>
          </cell>
          <cell r="BT1901" t="str">
            <v/>
          </cell>
        </row>
        <row r="1902">
          <cell r="B1902">
            <v>7702070139</v>
          </cell>
          <cell r="C1902" t="str">
            <v>1027739609391</v>
          </cell>
          <cell r="D1902" t="str">
            <v>CH0103544273</v>
          </cell>
          <cell r="E1902" t="str">
            <v>BBB-</v>
          </cell>
          <cell r="F1902" t="str">
            <v>Ba2</v>
          </cell>
          <cell r="G1902" t="str">
            <v>Withdrawn</v>
          </cell>
          <cell r="H1902">
            <v>0</v>
          </cell>
          <cell r="I1902" t="str">
            <v>Withdrawn</v>
          </cell>
          <cell r="J1902" t="str">
            <v>-</v>
          </cell>
          <cell r="K1902" t="str">
            <v>ВТБ, 7.50% 10aug2011, CHF</v>
          </cell>
          <cell r="L1902" t="str">
            <v>Банки</v>
          </cell>
          <cell r="M1902">
            <v>750000000</v>
          </cell>
          <cell r="N1902" t="str">
            <v>CHF</v>
          </cell>
          <cell r="O1902" t="str">
            <v>Еврооблигации</v>
          </cell>
          <cell r="P1902" t="str">
            <v>Погашена</v>
          </cell>
          <cell r="Q1902">
            <v>40765</v>
          </cell>
          <cell r="R1902" t="str">
            <v/>
          </cell>
          <cell r="S1902" t="str">
            <v>5000</v>
          </cell>
          <cell r="T1902" t="str">
            <v/>
          </cell>
          <cell r="U1902">
            <v>1</v>
          </cell>
          <cell r="V1902">
            <v>0</v>
          </cell>
          <cell r="W1902">
            <v>0</v>
          </cell>
          <cell r="X1902">
            <v>0</v>
          </cell>
          <cell r="Y1902">
            <v>0</v>
          </cell>
          <cell r="Z1902" t="str">
            <v/>
          </cell>
          <cell r="AA1902" t="str">
            <v>Организатор: BNP Paribas, ВТБ Капитал</v>
          </cell>
          <cell r="AB1902" t="str">
            <v>Швейцарская ФБ</v>
          </cell>
          <cell r="AC1902" t="str">
            <v>Эмитент - VTB Capital S.A.  
рейтинг: Baa1/BBB/BBB
спред: mid-swaps+671.5bp
Доразмещено 300 млн 30.07.09</v>
          </cell>
          <cell r="AD1902" t="str">
            <v/>
          </cell>
          <cell r="AE1902">
            <v>100</v>
          </cell>
          <cell r="AF1902">
            <v>0</v>
          </cell>
          <cell r="AG1902">
            <v>0</v>
          </cell>
          <cell r="AH1902">
            <v>40004</v>
          </cell>
          <cell r="AI1902">
            <v>40024</v>
          </cell>
          <cell r="AJ1902">
            <v>0</v>
          </cell>
          <cell r="AK1902">
            <v>10991</v>
          </cell>
          <cell r="AL1902">
            <v>0</v>
          </cell>
          <cell r="AM1902">
            <v>0</v>
          </cell>
          <cell r="AN1902">
            <v>4</v>
          </cell>
          <cell r="AO1902">
            <v>5000</v>
          </cell>
          <cell r="AP1902" t="str">
            <v>Россия</v>
          </cell>
          <cell r="AQ1902">
            <v>0</v>
          </cell>
          <cell r="AR1902" t="str">
            <v>0</v>
          </cell>
          <cell r="AS1902" t="str">
            <v>5000</v>
          </cell>
          <cell r="AT1902">
            <v>50</v>
          </cell>
          <cell r="AU1902">
            <v>0</v>
          </cell>
          <cell r="AV1902" t="str">
            <v>30/360 (30/360 ISDA)</v>
          </cell>
          <cell r="AW1902" t="str">
            <v>Люксембург</v>
          </cell>
          <cell r="AX1902" t="str">
            <v>VTB Capital S.A.</v>
          </cell>
          <cell r="AY1902">
            <v>0</v>
          </cell>
          <cell r="AZ1902" t="str">
            <v/>
          </cell>
          <cell r="BA1902" t="str">
            <v/>
          </cell>
          <cell r="BB1902">
            <v>0</v>
          </cell>
          <cell r="BC1902">
            <v>0</v>
          </cell>
          <cell r="BD1902" t="str">
            <v/>
          </cell>
          <cell r="BE1902">
            <v>0</v>
          </cell>
          <cell r="BF1902">
            <v>0</v>
          </cell>
          <cell r="BG1902" t="str">
            <v/>
          </cell>
          <cell r="BH1902">
            <v>0</v>
          </cell>
          <cell r="BI1902">
            <v>0</v>
          </cell>
          <cell r="BJ1902" t="str">
            <v>06.03.2018/29.01.2018/31.01.2014</v>
          </cell>
          <cell r="BK1902" t="str">
            <v>–/ruAAA</v>
          </cell>
          <cell r="BL1902" t="str">
            <v>–</v>
          </cell>
          <cell r="BM1902" t="str">
            <v>ruAAA</v>
          </cell>
          <cell r="BN1902" t="str">
            <v>–/2018-07-03</v>
          </cell>
          <cell r="BO1902" t="str">
            <v>Withdrawn/-/-</v>
          </cell>
          <cell r="BP1902" t="str">
            <v>10.08.2011/-/-</v>
          </cell>
          <cell r="BQ1902" t="str">
            <v/>
          </cell>
          <cell r="BR1902" t="str">
            <v/>
          </cell>
          <cell r="BS1902" t="str">
            <v/>
          </cell>
          <cell r="BT1902" t="str">
            <v/>
          </cell>
        </row>
        <row r="1903">
          <cell r="B1903">
            <v>7702070139</v>
          </cell>
          <cell r="C1903" t="str">
            <v>1027739609391</v>
          </cell>
          <cell r="D1903" t="str">
            <v>XS0863569298</v>
          </cell>
          <cell r="E1903" t="str">
            <v>BBB-</v>
          </cell>
          <cell r="F1903" t="str">
            <v>Ba2</v>
          </cell>
          <cell r="G1903" t="str">
            <v>Withdrawn</v>
          </cell>
          <cell r="H1903" t="str">
            <v>NR</v>
          </cell>
          <cell r="I1903" t="str">
            <v>Withdrawn</v>
          </cell>
          <cell r="J1903" t="str">
            <v>Withdrawn</v>
          </cell>
          <cell r="K1903" t="str">
            <v>ВТБ, 7.50% 11dec2017, AUD</v>
          </cell>
          <cell r="L1903" t="str">
            <v>Банки</v>
          </cell>
          <cell r="M1903">
            <v>500000000</v>
          </cell>
          <cell r="N1903" t="str">
            <v>AUD</v>
          </cell>
          <cell r="O1903" t="str">
            <v>Еврооблигации</v>
          </cell>
          <cell r="P1903" t="str">
            <v>Погашена</v>
          </cell>
          <cell r="Q1903">
            <v>43080</v>
          </cell>
          <cell r="R1903" t="str">
            <v/>
          </cell>
          <cell r="S1903" t="str">
            <v>1000</v>
          </cell>
          <cell r="T1903" t="str">
            <v/>
          </cell>
          <cell r="U1903">
            <v>1</v>
          </cell>
          <cell r="V1903">
            <v>0</v>
          </cell>
          <cell r="W1903">
            <v>0</v>
          </cell>
          <cell r="X1903">
            <v>0</v>
          </cell>
          <cell r="Y1903">
            <v>0</v>
          </cell>
          <cell r="Z1903" t="str">
            <v/>
          </cell>
          <cell r="AA1903" t="str">
            <v>Организатор: ANZ, ВТБ Капитал
Платежный агент: Citibank NA (London)
Трасти: Citibank NA (London)</v>
          </cell>
          <cell r="AB1903" t="str">
            <v>Ирландская ФБ, Берлинская биржа</v>
          </cell>
          <cell r="AC1903" t="str">
            <v/>
          </cell>
          <cell r="AD1903" t="str">
            <v>Публичное</v>
          </cell>
          <cell r="AE1903">
            <v>100</v>
          </cell>
          <cell r="AF1903">
            <v>7.5</v>
          </cell>
          <cell r="AG1903">
            <v>0</v>
          </cell>
          <cell r="AH1903">
            <v>0</v>
          </cell>
          <cell r="AI1903">
            <v>41249</v>
          </cell>
          <cell r="AJ1903">
            <v>0</v>
          </cell>
          <cell r="AK1903">
            <v>33075</v>
          </cell>
          <cell r="AL1903">
            <v>0</v>
          </cell>
          <cell r="AM1903">
            <v>0</v>
          </cell>
          <cell r="AN1903">
            <v>4</v>
          </cell>
          <cell r="AO1903">
            <v>1000</v>
          </cell>
          <cell r="AP1903" t="str">
            <v>Россия</v>
          </cell>
          <cell r="AQ1903">
            <v>373184000</v>
          </cell>
          <cell r="AR1903" t="str">
            <v>0</v>
          </cell>
          <cell r="AS1903" t="str">
            <v>200000</v>
          </cell>
          <cell r="AT1903">
            <v>50</v>
          </cell>
          <cell r="AU1903">
            <v>0</v>
          </cell>
          <cell r="AV1903" t="str">
            <v>Actual/Actual (ICMA)</v>
          </cell>
          <cell r="AW1903" t="str">
            <v>Люксембург</v>
          </cell>
          <cell r="AX1903" t="str">
            <v>VTB Capital S.A.</v>
          </cell>
          <cell r="AY1903">
            <v>0</v>
          </cell>
          <cell r="AZ1903" t="str">
            <v/>
          </cell>
          <cell r="BA1903" t="str">
            <v/>
          </cell>
          <cell r="BB1903">
            <v>0</v>
          </cell>
          <cell r="BC1903">
            <v>0</v>
          </cell>
          <cell r="BD1903" t="str">
            <v/>
          </cell>
          <cell r="BE1903">
            <v>0</v>
          </cell>
          <cell r="BF1903">
            <v>0</v>
          </cell>
          <cell r="BG1903" t="str">
            <v/>
          </cell>
          <cell r="BH1903">
            <v>0</v>
          </cell>
          <cell r="BI1903">
            <v>0</v>
          </cell>
          <cell r="BJ1903" t="str">
            <v>06.03.2018/29.01.2018/31.01.2014</v>
          </cell>
          <cell r="BK1903" t="str">
            <v>–/ruAAA</v>
          </cell>
          <cell r="BL1903" t="str">
            <v>–</v>
          </cell>
          <cell r="BM1903" t="str">
            <v>ruAAA</v>
          </cell>
          <cell r="BN1903" t="str">
            <v>–/2018-07-03</v>
          </cell>
          <cell r="BO1903" t="str">
            <v>Withdrawn/NR/Withdrawn</v>
          </cell>
          <cell r="BP1903" t="str">
            <v>11.12.2017/12.12.2017/31.01.2014</v>
          </cell>
          <cell r="BQ1903" t="str">
            <v/>
          </cell>
          <cell r="BR1903" t="str">
            <v/>
          </cell>
          <cell r="BS1903" t="str">
            <v/>
          </cell>
          <cell r="BT1903" t="str">
            <v/>
          </cell>
        </row>
        <row r="1904">
          <cell r="B1904">
            <v>7702070139</v>
          </cell>
          <cell r="C1904" t="str">
            <v>1027739609391</v>
          </cell>
          <cell r="D1904" t="str">
            <v>XS0202919667</v>
          </cell>
          <cell r="E1904" t="str">
            <v>BBB-</v>
          </cell>
          <cell r="F1904" t="str">
            <v>Ba2</v>
          </cell>
          <cell r="G1904" t="str">
            <v>Withdrawn</v>
          </cell>
          <cell r="H1904" t="str">
            <v>BBB</v>
          </cell>
          <cell r="I1904" t="str">
            <v>Withdrawn</v>
          </cell>
          <cell r="J1904" t="str">
            <v>BBB</v>
          </cell>
          <cell r="K1904" t="str">
            <v>ВТБ, 7.50% 12oct2011, USD (4)</v>
          </cell>
          <cell r="L1904" t="str">
            <v>Банки</v>
          </cell>
          <cell r="M1904">
            <v>450000000</v>
          </cell>
          <cell r="N1904" t="str">
            <v>USD</v>
          </cell>
          <cell r="O1904" t="str">
            <v>Еврооблигации</v>
          </cell>
          <cell r="P1904" t="str">
            <v>Погашена</v>
          </cell>
          <cell r="Q1904">
            <v>40828</v>
          </cell>
          <cell r="R1904" t="str">
            <v/>
          </cell>
          <cell r="S1904" t="str">
            <v>1000</v>
          </cell>
          <cell r="T1904" t="str">
            <v/>
          </cell>
          <cell r="U1904">
            <v>2</v>
          </cell>
          <cell r="V1904">
            <v>0</v>
          </cell>
          <cell r="W1904">
            <v>0</v>
          </cell>
          <cell r="X1904">
            <v>0</v>
          </cell>
          <cell r="Y1904">
            <v>0</v>
          </cell>
          <cell r="Z1904" t="str">
            <v/>
          </cell>
          <cell r="AA1904" t="str">
            <v>Организаторами выпуска бумаг выступают Citigroup и Dresdner Bank.</v>
          </cell>
          <cell r="AB1904" t="str">
            <v>Люксембургская ФБ</v>
          </cell>
          <cell r="AC1904" t="str">
            <v>комиссия: 0.45%
Внешторгбанк в cоответствии с Программой по выпуску среднесрочных заемных финансовых инструментов общим объемом 2 млрд. долларов США осуществил привлечение кредита в сумме $450 млн.</v>
          </cell>
          <cell r="AD1904" t="str">
            <v/>
          </cell>
          <cell r="AE1904">
            <v>100</v>
          </cell>
          <cell r="AF1904">
            <v>0</v>
          </cell>
          <cell r="AG1904">
            <v>0</v>
          </cell>
          <cell r="AH1904">
            <v>0</v>
          </cell>
          <cell r="AI1904">
            <v>38272</v>
          </cell>
          <cell r="AJ1904">
            <v>0</v>
          </cell>
          <cell r="AK1904">
            <v>2727</v>
          </cell>
          <cell r="AL1904">
            <v>0</v>
          </cell>
          <cell r="AM1904">
            <v>0</v>
          </cell>
          <cell r="AN1904">
            <v>4</v>
          </cell>
          <cell r="AO1904">
            <v>1000</v>
          </cell>
          <cell r="AP1904" t="str">
            <v>Россия</v>
          </cell>
          <cell r="AQ1904">
            <v>0</v>
          </cell>
          <cell r="AR1904" t="str">
            <v>0</v>
          </cell>
          <cell r="AS1904" t="str">
            <v>100000</v>
          </cell>
          <cell r="AT1904">
            <v>50</v>
          </cell>
          <cell r="AU1904">
            <v>0</v>
          </cell>
          <cell r="AV1904" t="str">
            <v>30/360 (30/360 ISDA)</v>
          </cell>
          <cell r="AW1904" t="str">
            <v>Люксембург</v>
          </cell>
          <cell r="AX1904" t="str">
            <v>VTB Capital S.A.</v>
          </cell>
          <cell r="AY1904">
            <v>0</v>
          </cell>
          <cell r="AZ1904" t="str">
            <v/>
          </cell>
          <cell r="BA1904" t="str">
            <v/>
          </cell>
          <cell r="BB1904">
            <v>0</v>
          </cell>
          <cell r="BC1904">
            <v>0</v>
          </cell>
          <cell r="BD1904" t="str">
            <v/>
          </cell>
          <cell r="BE1904">
            <v>0</v>
          </cell>
          <cell r="BF1904">
            <v>0</v>
          </cell>
          <cell r="BG1904" t="str">
            <v/>
          </cell>
          <cell r="BH1904">
            <v>0</v>
          </cell>
          <cell r="BI1904">
            <v>0</v>
          </cell>
          <cell r="BJ1904" t="str">
            <v>06.03.2018/29.01.2018/31.01.2014</v>
          </cell>
          <cell r="BK1904" t="str">
            <v>–/ruAAA</v>
          </cell>
          <cell r="BL1904" t="str">
            <v>–</v>
          </cell>
          <cell r="BM1904" t="str">
            <v>ruAAA</v>
          </cell>
          <cell r="BN1904" t="str">
            <v>–/2018-07-03</v>
          </cell>
          <cell r="BO1904" t="str">
            <v>Withdrawn/BBB/BBB</v>
          </cell>
          <cell r="BP1904" t="str">
            <v>12.10.2011/05.10.2010/08.04.2011</v>
          </cell>
          <cell r="BQ1904" t="str">
            <v/>
          </cell>
          <cell r="BR1904" t="str">
            <v/>
          </cell>
          <cell r="BS1904" t="str">
            <v/>
          </cell>
          <cell r="BT1904" t="str">
            <v/>
          </cell>
        </row>
        <row r="1905">
          <cell r="B1905">
            <v>7702070139</v>
          </cell>
          <cell r="C1905" t="str">
            <v>1027739609391</v>
          </cell>
          <cell r="D1905" t="str">
            <v>XS0372322460</v>
          </cell>
          <cell r="E1905" t="str">
            <v>BBB-</v>
          </cell>
          <cell r="F1905" t="str">
            <v>Ba2</v>
          </cell>
          <cell r="G1905" t="str">
            <v>Withdrawn</v>
          </cell>
          <cell r="H1905" t="str">
            <v>BBB+</v>
          </cell>
          <cell r="I1905" t="str">
            <v>Withdrawn</v>
          </cell>
          <cell r="J1905" t="str">
            <v>-</v>
          </cell>
          <cell r="K1905" t="str">
            <v>ВТБ, 8.250% 30jun2011, EUR (15)</v>
          </cell>
          <cell r="L1905" t="str">
            <v>Банки</v>
          </cell>
          <cell r="M1905">
            <v>1000000000</v>
          </cell>
          <cell r="N1905" t="str">
            <v>EUR</v>
          </cell>
          <cell r="O1905" t="str">
            <v>Еврооблигации</v>
          </cell>
          <cell r="P1905" t="str">
            <v>Погашена</v>
          </cell>
          <cell r="Q1905">
            <v>40724</v>
          </cell>
          <cell r="R1905" t="str">
            <v/>
          </cell>
          <cell r="S1905" t="str">
            <v>1000</v>
          </cell>
          <cell r="T1905" t="str">
            <v/>
          </cell>
          <cell r="U1905">
            <v>2</v>
          </cell>
          <cell r="V1905">
            <v>0</v>
          </cell>
          <cell r="W1905">
            <v>0</v>
          </cell>
          <cell r="X1905">
            <v>0</v>
          </cell>
          <cell r="Y1905">
            <v>0</v>
          </cell>
          <cell r="Z1905" t="str">
            <v/>
          </cell>
          <cell r="AA1905" t="str">
            <v>BNP Paribas, Deutsche Bank</v>
          </cell>
          <cell r="AB1905" t="str">
            <v>Ирландская ФБ</v>
          </cell>
          <cell r="AC1905" t="str">
            <v>Эмитент - VTB Capital S.A.  
рейтинг: A2/BBB+/BBB+
спред: mid-swaps+295bp</v>
          </cell>
          <cell r="AD1905" t="str">
            <v/>
          </cell>
          <cell r="AE1905">
            <v>100</v>
          </cell>
          <cell r="AF1905">
            <v>0</v>
          </cell>
          <cell r="AG1905">
            <v>0</v>
          </cell>
          <cell r="AH1905">
            <v>0</v>
          </cell>
          <cell r="AI1905">
            <v>39617</v>
          </cell>
          <cell r="AJ1905">
            <v>0</v>
          </cell>
          <cell r="AK1905">
            <v>9457</v>
          </cell>
          <cell r="AL1905">
            <v>0</v>
          </cell>
          <cell r="AM1905">
            <v>0</v>
          </cell>
          <cell r="AN1905">
            <v>4</v>
          </cell>
          <cell r="AO1905">
            <v>1000</v>
          </cell>
          <cell r="AP1905" t="str">
            <v>Россия</v>
          </cell>
          <cell r="AQ1905">
            <v>0</v>
          </cell>
          <cell r="AR1905" t="str">
            <v>0</v>
          </cell>
          <cell r="AS1905" t="str">
            <v>50000</v>
          </cell>
          <cell r="AT1905">
            <v>50</v>
          </cell>
          <cell r="AU1905">
            <v>0</v>
          </cell>
          <cell r="AV1905">
            <v>0</v>
          </cell>
          <cell r="AW1905" t="str">
            <v>Люксембург</v>
          </cell>
          <cell r="AX1905" t="str">
            <v>VTB Capital S.A.</v>
          </cell>
          <cell r="AY1905">
            <v>0</v>
          </cell>
          <cell r="AZ1905" t="str">
            <v/>
          </cell>
          <cell r="BA1905" t="str">
            <v/>
          </cell>
          <cell r="BB1905">
            <v>0</v>
          </cell>
          <cell r="BC1905">
            <v>0</v>
          </cell>
          <cell r="BD1905" t="str">
            <v/>
          </cell>
          <cell r="BE1905">
            <v>0</v>
          </cell>
          <cell r="BF1905">
            <v>0</v>
          </cell>
          <cell r="BG1905" t="str">
            <v/>
          </cell>
          <cell r="BH1905">
            <v>0</v>
          </cell>
          <cell r="BI1905">
            <v>0</v>
          </cell>
          <cell r="BJ1905" t="str">
            <v>06.03.2018/29.01.2018/31.01.2014</v>
          </cell>
          <cell r="BK1905" t="str">
            <v>–/ruAAA</v>
          </cell>
          <cell r="BL1905" t="str">
            <v>–</v>
          </cell>
          <cell r="BM1905" t="str">
            <v>ruAAA</v>
          </cell>
          <cell r="BN1905" t="str">
            <v>–/2018-07-03</v>
          </cell>
          <cell r="BO1905" t="str">
            <v>Withdrawn/BBB+/-</v>
          </cell>
          <cell r="BP1905" t="str">
            <v>30.06.2011/20.08.2007/-</v>
          </cell>
          <cell r="BQ1905" t="str">
            <v/>
          </cell>
          <cell r="BR1905" t="str">
            <v/>
          </cell>
          <cell r="BS1905" t="str">
            <v/>
          </cell>
          <cell r="BT1905" t="str">
            <v/>
          </cell>
        </row>
        <row r="1906">
          <cell r="B1906">
            <v>7702070139</v>
          </cell>
          <cell r="C1906" t="str">
            <v>1027739609391</v>
          </cell>
          <cell r="D1906" t="str">
            <v>XS0810596832</v>
          </cell>
          <cell r="E1906" t="str">
            <v>BBB-</v>
          </cell>
          <cell r="F1906" t="str">
            <v>Ba2</v>
          </cell>
          <cell r="G1906" t="str">
            <v>Withdrawn</v>
          </cell>
          <cell r="H1906">
            <v>0</v>
          </cell>
          <cell r="I1906" t="str">
            <v>NR</v>
          </cell>
          <cell r="J1906" t="str">
            <v>-</v>
          </cell>
          <cell r="K1906" t="str">
            <v>ВТБ, 9.5% perp., USD</v>
          </cell>
          <cell r="L1906" t="str">
            <v>Банки</v>
          </cell>
          <cell r="M1906">
            <v>2250000000</v>
          </cell>
          <cell r="N1906" t="str">
            <v>USD</v>
          </cell>
          <cell r="O1906" t="str">
            <v>Еврооблигации</v>
          </cell>
          <cell r="P1906" t="str">
            <v>В обращении</v>
          </cell>
          <cell r="Q1906">
            <v>0</v>
          </cell>
          <cell r="R1906" t="str">
            <v/>
          </cell>
          <cell r="S1906" t="str">
            <v>1000</v>
          </cell>
          <cell r="T1906" t="str">
            <v/>
          </cell>
          <cell r="U1906">
            <v>2</v>
          </cell>
          <cell r="V1906">
            <v>1</v>
          </cell>
          <cell r="W1906" t="str">
            <v>10Y USD Swap Rate</v>
          </cell>
          <cell r="X1906">
            <v>8.0670000000000002</v>
          </cell>
          <cell r="Y1906">
            <v>0</v>
          </cell>
          <cell r="Z1906" t="str">
            <v>Колл-опцион 06 декабря 2022 г. и затем в каждую купонную датуДосрочное погашение:        Нормативно-правовое дисквалифицирующее событие (по 101%) / Налоговое событие                         (по номиналу)</v>
          </cell>
          <cell r="AA1906" t="str">
            <v>Организатор: Citigroup, UBS, ВТБ Капитал
Со-организатор: Россельхозбанк, Евразийский банк развития
Платежный агент: Citibank NA (London)
Трасти: Citibank NA (London)</v>
          </cell>
          <cell r="AB1906" t="str">
            <v>Московская Биржа (Третий уровень), Ирландская ФБ, Берлинская биржа (Третий уровень)</v>
          </cell>
          <cell r="AC1906" t="str">
            <v>без рейтинга, капитал 1 уровня по критериям Базель 3 
10-летние Treasuries: 1.75% 05/22; Спот-котировка: 102-28+/ 1.433% (спред: 806.7bps) Обязательная отсрочка платежа:      По требованию ЦБ, если купонный платеж приведет к наступлению побудительного события 
Механизм защиты Dividend pusher:         да (6-месячная ретроспектива)
Механизм защиты Dividend stopper:        да</v>
          </cell>
          <cell r="AD1906" t="str">
            <v>Публичное</v>
          </cell>
          <cell r="AE1906">
            <v>100</v>
          </cell>
          <cell r="AF1906">
            <v>9.5</v>
          </cell>
          <cell r="AG1906">
            <v>0</v>
          </cell>
          <cell r="AH1906">
            <v>41116</v>
          </cell>
          <cell r="AI1906">
            <v>41213</v>
          </cell>
          <cell r="AJ1906">
            <v>0</v>
          </cell>
          <cell r="AK1906">
            <v>29977</v>
          </cell>
          <cell r="AL1906" t="str">
            <v>XS0810596832</v>
          </cell>
          <cell r="AM1906">
            <v>44901</v>
          </cell>
          <cell r="AN1906">
            <v>4</v>
          </cell>
          <cell r="AO1906">
            <v>1000</v>
          </cell>
          <cell r="AP1906" t="str">
            <v>Россия</v>
          </cell>
          <cell r="AQ1906">
            <v>0</v>
          </cell>
          <cell r="AR1906" t="str">
            <v>1000</v>
          </cell>
          <cell r="AS1906" t="str">
            <v>200000</v>
          </cell>
          <cell r="AT1906">
            <v>50</v>
          </cell>
          <cell r="AU1906">
            <v>0</v>
          </cell>
          <cell r="AV1906" t="str">
            <v>30E/360</v>
          </cell>
          <cell r="AW1906" t="str">
            <v>Ирландия</v>
          </cell>
          <cell r="AX1906" t="str">
            <v>VTB Eurasia DAC</v>
          </cell>
          <cell r="AY1906">
            <v>0</v>
          </cell>
          <cell r="AZ1906" t="str">
            <v/>
          </cell>
          <cell r="BA1906" t="str">
            <v/>
          </cell>
          <cell r="BB1906">
            <v>1</v>
          </cell>
          <cell r="BC1906">
            <v>0</v>
          </cell>
          <cell r="BD1906" t="str">
            <v/>
          </cell>
          <cell r="BE1906">
            <v>0</v>
          </cell>
          <cell r="BF1906">
            <v>0</v>
          </cell>
          <cell r="BG1906" t="str">
            <v/>
          </cell>
          <cell r="BH1906">
            <v>0</v>
          </cell>
          <cell r="BI1906">
            <v>2250000000</v>
          </cell>
          <cell r="BJ1906" t="str">
            <v>06.03.2018/29.01.2018/31.01.2014</v>
          </cell>
          <cell r="BK1906" t="str">
            <v>–/ruAAA</v>
          </cell>
          <cell r="BL1906" t="str">
            <v>–</v>
          </cell>
          <cell r="BM1906" t="str">
            <v>ruAAA</v>
          </cell>
          <cell r="BN1906" t="str">
            <v>–/2018-07-03</v>
          </cell>
          <cell r="BO1906" t="str">
            <v>NR/-/-</v>
          </cell>
          <cell r="BP1906" t="str">
            <v>09.01.2013/-/-</v>
          </cell>
          <cell r="BQ1906" t="str">
            <v/>
          </cell>
          <cell r="BR1906" t="str">
            <v/>
          </cell>
          <cell r="BS1906" t="str">
            <v/>
          </cell>
          <cell r="BT1906" t="str">
            <v/>
          </cell>
        </row>
        <row r="1907">
          <cell r="B1907">
            <v>7702070139</v>
          </cell>
          <cell r="C1907" t="str">
            <v>1027739609391</v>
          </cell>
          <cell r="D1907" t="str">
            <v>XS0290520260</v>
          </cell>
          <cell r="E1907" t="str">
            <v>BBB-</v>
          </cell>
          <cell r="F1907" t="str">
            <v>Ba2</v>
          </cell>
          <cell r="G1907" t="str">
            <v>Withdrawn</v>
          </cell>
          <cell r="H1907">
            <v>0</v>
          </cell>
          <cell r="I1907" t="str">
            <v>-</v>
          </cell>
          <cell r="J1907" t="str">
            <v>BBB+</v>
          </cell>
          <cell r="K1907" t="str">
            <v>ВТБ, FRN 14mar2009, EUR (11)</v>
          </cell>
          <cell r="L1907" t="str">
            <v>Банки</v>
          </cell>
          <cell r="M1907">
            <v>1000000000</v>
          </cell>
          <cell r="N1907" t="str">
            <v>EUR</v>
          </cell>
          <cell r="O1907" t="str">
            <v>Еврооблигации</v>
          </cell>
          <cell r="P1907" t="str">
            <v>Погашена</v>
          </cell>
          <cell r="Q1907">
            <v>39886</v>
          </cell>
          <cell r="R1907" t="str">
            <v/>
          </cell>
          <cell r="S1907" t="str">
            <v>1000</v>
          </cell>
          <cell r="T1907" t="str">
            <v/>
          </cell>
          <cell r="U1907">
            <v>4</v>
          </cell>
          <cell r="V1907">
            <v>1</v>
          </cell>
          <cell r="W1907" t="str">
            <v>3m EURIBOR</v>
          </cell>
          <cell r="X1907">
            <v>0.6</v>
          </cell>
          <cell r="Y1907">
            <v>0</v>
          </cell>
          <cell r="Z1907" t="str">
            <v/>
          </cell>
          <cell r="AA1907" t="str">
            <v>Barclays, Deutsche Bank, HSBC, BNP Paribas</v>
          </cell>
          <cell r="AB1907" t="str">
            <v>Ирландская ФБ</v>
          </cell>
          <cell r="AC1907" t="str">
            <v>VTB Capital S.A.
Рейтинг: A2/BBB+/BBB+</v>
          </cell>
          <cell r="AD1907" t="str">
            <v/>
          </cell>
          <cell r="AE1907">
            <v>100</v>
          </cell>
          <cell r="AF1907">
            <v>0</v>
          </cell>
          <cell r="AG1907">
            <v>0</v>
          </cell>
          <cell r="AH1907">
            <v>0</v>
          </cell>
          <cell r="AI1907">
            <v>39143</v>
          </cell>
          <cell r="AJ1907">
            <v>0</v>
          </cell>
          <cell r="AK1907">
            <v>7073</v>
          </cell>
          <cell r="AL1907">
            <v>0</v>
          </cell>
          <cell r="AM1907">
            <v>0</v>
          </cell>
          <cell r="AN1907">
            <v>4</v>
          </cell>
          <cell r="AO1907">
            <v>1000</v>
          </cell>
          <cell r="AP1907" t="str">
            <v>Россия</v>
          </cell>
          <cell r="AQ1907">
            <v>0</v>
          </cell>
          <cell r="AR1907" t="str">
            <v>0</v>
          </cell>
          <cell r="AS1907" t="str">
            <v>50000</v>
          </cell>
          <cell r="AT1907">
            <v>50</v>
          </cell>
          <cell r="AU1907">
            <v>0</v>
          </cell>
          <cell r="AV1907">
            <v>0</v>
          </cell>
          <cell r="AW1907" t="str">
            <v>Люксембург</v>
          </cell>
          <cell r="AX1907" t="str">
            <v>VTB Capital S.A.</v>
          </cell>
          <cell r="AY1907">
            <v>0</v>
          </cell>
          <cell r="AZ1907" t="str">
            <v/>
          </cell>
          <cell r="BA1907" t="str">
            <v/>
          </cell>
          <cell r="BB1907">
            <v>0</v>
          </cell>
          <cell r="BC1907">
            <v>0</v>
          </cell>
          <cell r="BD1907" t="str">
            <v/>
          </cell>
          <cell r="BE1907">
            <v>0</v>
          </cell>
          <cell r="BF1907">
            <v>0</v>
          </cell>
          <cell r="BG1907" t="str">
            <v/>
          </cell>
          <cell r="BH1907">
            <v>0</v>
          </cell>
          <cell r="BI1907">
            <v>0</v>
          </cell>
          <cell r="BJ1907" t="str">
            <v>06.03.2018/29.01.2018/31.01.2014</v>
          </cell>
          <cell r="BK1907" t="str">
            <v>–/ruAAA</v>
          </cell>
          <cell r="BL1907" t="str">
            <v>–</v>
          </cell>
          <cell r="BM1907" t="str">
            <v>ruAAA</v>
          </cell>
          <cell r="BN1907" t="str">
            <v>–/2018-07-03</v>
          </cell>
          <cell r="BO1907" t="str">
            <v>-/-/BBB+</v>
          </cell>
          <cell r="BP1907" t="str">
            <v>-/-/16.03.2007</v>
          </cell>
          <cell r="BQ1907" t="str">
            <v/>
          </cell>
          <cell r="BR1907" t="str">
            <v/>
          </cell>
          <cell r="BS1907" t="str">
            <v/>
          </cell>
          <cell r="BT1907" t="str">
            <v/>
          </cell>
        </row>
        <row r="1908">
          <cell r="B1908">
            <v>7702070139</v>
          </cell>
          <cell r="C1908" t="str">
            <v>1027739609391</v>
          </cell>
          <cell r="D1908" t="str">
            <v>XS0877616812</v>
          </cell>
          <cell r="E1908" t="str">
            <v>BBB-</v>
          </cell>
          <cell r="F1908" t="str">
            <v>Ba2</v>
          </cell>
          <cell r="G1908" t="str">
            <v>Withdrawn</v>
          </cell>
          <cell r="H1908">
            <v>0</v>
          </cell>
          <cell r="I1908">
            <v>0</v>
          </cell>
          <cell r="J1908">
            <v>0</v>
          </cell>
          <cell r="K1908" t="str">
            <v>ВТБ, FRN 15jan2014, USD (362D)</v>
          </cell>
          <cell r="L1908" t="str">
            <v>Банки</v>
          </cell>
          <cell r="M1908">
            <v>89000000</v>
          </cell>
          <cell r="N1908" t="str">
            <v>USD</v>
          </cell>
          <cell r="O1908" t="str">
            <v>Еврооблигации</v>
          </cell>
          <cell r="P1908" t="str">
            <v>Погашена</v>
          </cell>
          <cell r="Q1908">
            <v>41654</v>
          </cell>
          <cell r="R1908" t="str">
            <v/>
          </cell>
          <cell r="S1908" t="str">
            <v>1000</v>
          </cell>
          <cell r="T1908" t="str">
            <v/>
          </cell>
          <cell r="U1908">
            <v>0</v>
          </cell>
          <cell r="V1908">
            <v>0</v>
          </cell>
          <cell r="W1908">
            <v>0</v>
          </cell>
          <cell r="X1908">
            <v>0</v>
          </cell>
          <cell r="Y1908">
            <v>0</v>
          </cell>
          <cell r="Z1908" t="str">
            <v/>
          </cell>
          <cell r="AA1908" t="str">
            <v>ВТБ Капитал, UBS</v>
          </cell>
          <cell r="AB1908" t="str">
            <v/>
          </cell>
          <cell r="AC1908" t="str">
            <v>Гарантированы ВТБ</v>
          </cell>
          <cell r="AD1908" t="str">
            <v>Публичное</v>
          </cell>
          <cell r="AE1908">
            <v>0</v>
          </cell>
          <cell r="AF1908">
            <v>0</v>
          </cell>
          <cell r="AG1908">
            <v>0</v>
          </cell>
          <cell r="AH1908">
            <v>0</v>
          </cell>
          <cell r="AI1908">
            <v>41292</v>
          </cell>
          <cell r="AJ1908">
            <v>0</v>
          </cell>
          <cell r="AK1908">
            <v>34261</v>
          </cell>
          <cell r="AL1908">
            <v>0</v>
          </cell>
          <cell r="AM1908">
            <v>0</v>
          </cell>
          <cell r="AN1908">
            <v>4</v>
          </cell>
          <cell r="AO1908">
            <v>1000</v>
          </cell>
          <cell r="AP1908" t="str">
            <v>Россия</v>
          </cell>
          <cell r="AQ1908">
            <v>0</v>
          </cell>
          <cell r="AR1908" t="str">
            <v>0</v>
          </cell>
          <cell r="AS1908" t="str">
            <v>500000</v>
          </cell>
          <cell r="AT1908">
            <v>50</v>
          </cell>
          <cell r="AU1908">
            <v>0</v>
          </cell>
          <cell r="AV1908" t="str">
            <v>Actual/360</v>
          </cell>
          <cell r="AW1908" t="str">
            <v>Ирландия</v>
          </cell>
          <cell r="AX1908" t="str">
            <v>VTB ECP Finance Limited</v>
          </cell>
          <cell r="AY1908">
            <v>0</v>
          </cell>
          <cell r="AZ1908" t="str">
            <v/>
          </cell>
          <cell r="BA1908" t="str">
            <v/>
          </cell>
          <cell r="BB1908">
            <v>0</v>
          </cell>
          <cell r="BC1908">
            <v>0</v>
          </cell>
          <cell r="BD1908" t="str">
            <v>Общие корпоративные цели</v>
          </cell>
          <cell r="BE1908">
            <v>0</v>
          </cell>
          <cell r="BF1908">
            <v>0</v>
          </cell>
          <cell r="BG1908" t="str">
            <v/>
          </cell>
          <cell r="BH1908">
            <v>0</v>
          </cell>
          <cell r="BI1908">
            <v>0</v>
          </cell>
          <cell r="BJ1908" t="str">
            <v>06.03.2018/29.01.2018/31.01.2014</v>
          </cell>
          <cell r="BK1908" t="str">
            <v>–/ruAAA</v>
          </cell>
          <cell r="BL1908" t="str">
            <v>–</v>
          </cell>
          <cell r="BM1908" t="str">
            <v>ruAAA</v>
          </cell>
          <cell r="BN1908" t="str">
            <v>–/2018-07-03</v>
          </cell>
          <cell r="BO1908">
            <v>0</v>
          </cell>
          <cell r="BP1908">
            <v>0</v>
          </cell>
          <cell r="BQ1908" t="str">
            <v/>
          </cell>
          <cell r="BR1908" t="str">
            <v/>
          </cell>
          <cell r="BS1908" t="str">
            <v/>
          </cell>
          <cell r="BT1908" t="str">
            <v/>
          </cell>
        </row>
        <row r="1909">
          <cell r="B1909">
            <v>7702070139</v>
          </cell>
          <cell r="C1909" t="str">
            <v>1027739609391</v>
          </cell>
          <cell r="D1909" t="str">
            <v/>
          </cell>
          <cell r="E1909" t="str">
            <v>BBB-</v>
          </cell>
          <cell r="F1909" t="str">
            <v>Ba2</v>
          </cell>
          <cell r="G1909" t="str">
            <v>Withdrawn</v>
          </cell>
          <cell r="H1909">
            <v>0</v>
          </cell>
          <cell r="I1909">
            <v>0</v>
          </cell>
          <cell r="J1909">
            <v>0</v>
          </cell>
          <cell r="K1909" t="str">
            <v>ВТБ, FRN 18jan2007, EUR (ECP)</v>
          </cell>
          <cell r="L1909" t="str">
            <v>Банки</v>
          </cell>
          <cell r="M1909">
            <v>200000000</v>
          </cell>
          <cell r="N1909" t="str">
            <v>EUR</v>
          </cell>
          <cell r="O1909" t="str">
            <v>Еврооблигации</v>
          </cell>
          <cell r="P1909" t="str">
            <v>Погашена</v>
          </cell>
          <cell r="Q1909">
            <v>39100</v>
          </cell>
          <cell r="R1909" t="str">
            <v/>
          </cell>
          <cell r="S1909" t="str">
            <v>1000</v>
          </cell>
          <cell r="T1909" t="str">
            <v/>
          </cell>
          <cell r="U1909">
            <v>2</v>
          </cell>
          <cell r="V1909">
            <v>1</v>
          </cell>
          <cell r="W1909" t="str">
            <v>6m EURIBOR</v>
          </cell>
          <cell r="X1909">
            <v>0.3</v>
          </cell>
          <cell r="Y1909">
            <v>0</v>
          </cell>
          <cell r="Z1909" t="str">
            <v/>
          </cell>
          <cell r="AA1909" t="str">
            <v>Лид-менеджерами выпуска являются WestLB и Donau Bank</v>
          </cell>
          <cell r="AB1909" t="str">
            <v/>
          </cell>
          <cell r="AC1909" t="str">
            <v>FRN присвоены рейтинги "Ваа2" (Moody's) и "ВВВ-" (Fitch). 
Schuldsheindarlehen представляет собой  комбинацию кредита и долговой расписки, которая эмитируется на всю  сумму кредита при его получении.</v>
          </cell>
          <cell r="AD1909" t="str">
            <v/>
          </cell>
          <cell r="AE1909">
            <v>100</v>
          </cell>
          <cell r="AF1909">
            <v>0</v>
          </cell>
          <cell r="AG1909">
            <v>0</v>
          </cell>
          <cell r="AH1909">
            <v>0</v>
          </cell>
          <cell r="AI1909">
            <v>38735</v>
          </cell>
          <cell r="AJ1909">
            <v>0</v>
          </cell>
          <cell r="AK1909">
            <v>5430</v>
          </cell>
          <cell r="AL1909">
            <v>0</v>
          </cell>
          <cell r="AM1909">
            <v>0</v>
          </cell>
          <cell r="AN1909">
            <v>4</v>
          </cell>
          <cell r="AO1909">
            <v>1000</v>
          </cell>
          <cell r="AP1909" t="str">
            <v>Россия</v>
          </cell>
          <cell r="AQ1909">
            <v>0</v>
          </cell>
          <cell r="AR1909" t="str">
            <v>0</v>
          </cell>
          <cell r="AS1909" t="str">
            <v>50000</v>
          </cell>
          <cell r="AT1909">
            <v>50</v>
          </cell>
          <cell r="AU1909">
            <v>0</v>
          </cell>
          <cell r="AV1909">
            <v>0</v>
          </cell>
          <cell r="AW1909">
            <v>0</v>
          </cell>
          <cell r="AX1909">
            <v>0</v>
          </cell>
          <cell r="AY1909">
            <v>0</v>
          </cell>
          <cell r="AZ1909" t="str">
            <v/>
          </cell>
          <cell r="BA1909" t="str">
            <v/>
          </cell>
          <cell r="BB1909">
            <v>0</v>
          </cell>
          <cell r="BC1909">
            <v>0</v>
          </cell>
          <cell r="BD1909" t="str">
            <v/>
          </cell>
          <cell r="BE1909">
            <v>0</v>
          </cell>
          <cell r="BF1909">
            <v>0</v>
          </cell>
          <cell r="BG1909" t="str">
            <v/>
          </cell>
          <cell r="BH1909">
            <v>0</v>
          </cell>
          <cell r="BI1909">
            <v>0</v>
          </cell>
          <cell r="BJ1909" t="str">
            <v>06.03.2018/29.01.2018/31.01.2014</v>
          </cell>
          <cell r="BK1909" t="str">
            <v>–/ruAAA</v>
          </cell>
          <cell r="BL1909" t="str">
            <v>–</v>
          </cell>
          <cell r="BM1909" t="str">
            <v>ruAAA</v>
          </cell>
          <cell r="BN1909" t="str">
            <v>–/2018-07-03</v>
          </cell>
          <cell r="BO1909">
            <v>0</v>
          </cell>
          <cell r="BP1909">
            <v>0</v>
          </cell>
          <cell r="BQ1909" t="str">
            <v/>
          </cell>
          <cell r="BR1909" t="str">
            <v/>
          </cell>
          <cell r="BS1909" t="str">
            <v/>
          </cell>
          <cell r="BT1909" t="str">
            <v/>
          </cell>
        </row>
        <row r="1910">
          <cell r="B1910">
            <v>7702070139</v>
          </cell>
          <cell r="C1910" t="str">
            <v>1027739609391</v>
          </cell>
          <cell r="D1910" t="str">
            <v>XS0273900646</v>
          </cell>
          <cell r="E1910" t="str">
            <v>BBB-</v>
          </cell>
          <cell r="F1910" t="str">
            <v>Ba2</v>
          </cell>
          <cell r="G1910" t="str">
            <v>Withdrawn</v>
          </cell>
          <cell r="H1910">
            <v>0</v>
          </cell>
          <cell r="I1910" t="str">
            <v>-</v>
          </cell>
          <cell r="J1910" t="str">
            <v>BBB+</v>
          </cell>
          <cell r="K1910" t="str">
            <v>ВТБ, FRN 1aug2008, USD (10)</v>
          </cell>
          <cell r="L1910" t="str">
            <v>Банки</v>
          </cell>
          <cell r="M1910">
            <v>1750000000</v>
          </cell>
          <cell r="N1910" t="str">
            <v>USD</v>
          </cell>
          <cell r="O1910" t="str">
            <v>Еврооблигации</v>
          </cell>
          <cell r="P1910" t="str">
            <v>Погашена</v>
          </cell>
          <cell r="Q1910">
            <v>39661</v>
          </cell>
          <cell r="R1910" t="str">
            <v/>
          </cell>
          <cell r="S1910" t="str">
            <v>1000</v>
          </cell>
          <cell r="T1910" t="str">
            <v/>
          </cell>
          <cell r="U1910">
            <v>4</v>
          </cell>
          <cell r="V1910">
            <v>1</v>
          </cell>
          <cell r="W1910" t="str">
            <v>3m LIBOR</v>
          </cell>
          <cell r="X1910">
            <v>0.6</v>
          </cell>
          <cell r="Y1910">
            <v>0</v>
          </cell>
          <cell r="Z1910" t="str">
            <v/>
          </cell>
          <cell r="AA1910" t="str">
            <v>Barclays, Deutsche Bank и JP Morgan</v>
          </cell>
          <cell r="AB1910" t="str">
            <v>Ирландская ФБ</v>
          </cell>
          <cell r="AC1910" t="str">
            <v>объем книги  заявок превысил $4 миллиарда, 66% выпуска было размещено среди американских инвесторов
VTB Capital S.A.
RegS/144А</v>
          </cell>
          <cell r="AD1910" t="str">
            <v/>
          </cell>
          <cell r="AE1910">
            <v>100</v>
          </cell>
          <cell r="AF1910">
            <v>0</v>
          </cell>
          <cell r="AG1910">
            <v>0</v>
          </cell>
          <cell r="AH1910">
            <v>0</v>
          </cell>
          <cell r="AI1910">
            <v>39017</v>
          </cell>
          <cell r="AJ1910">
            <v>0</v>
          </cell>
          <cell r="AK1910">
            <v>6572</v>
          </cell>
          <cell r="AL1910">
            <v>0</v>
          </cell>
          <cell r="AM1910">
            <v>0</v>
          </cell>
          <cell r="AN1910">
            <v>4</v>
          </cell>
          <cell r="AO1910">
            <v>1000</v>
          </cell>
          <cell r="AP1910" t="str">
            <v>Россия</v>
          </cell>
          <cell r="AQ1910">
            <v>0</v>
          </cell>
          <cell r="AR1910" t="str">
            <v>0</v>
          </cell>
          <cell r="AS1910" t="str">
            <v>100000</v>
          </cell>
          <cell r="AT1910">
            <v>50</v>
          </cell>
          <cell r="AU1910">
            <v>0</v>
          </cell>
          <cell r="AV1910">
            <v>0</v>
          </cell>
          <cell r="AW1910" t="str">
            <v>Люксембург</v>
          </cell>
          <cell r="AX1910" t="str">
            <v>VTB Capital S.A.</v>
          </cell>
          <cell r="AY1910">
            <v>0</v>
          </cell>
          <cell r="AZ1910" t="str">
            <v/>
          </cell>
          <cell r="BA1910" t="str">
            <v/>
          </cell>
          <cell r="BB1910">
            <v>0</v>
          </cell>
          <cell r="BC1910">
            <v>0</v>
          </cell>
          <cell r="BD1910" t="str">
            <v/>
          </cell>
          <cell r="BE1910">
            <v>0</v>
          </cell>
          <cell r="BF1910">
            <v>0</v>
          </cell>
          <cell r="BG1910" t="str">
            <v/>
          </cell>
          <cell r="BH1910">
            <v>0</v>
          </cell>
          <cell r="BI1910">
            <v>0</v>
          </cell>
          <cell r="BJ1910" t="str">
            <v>06.03.2018/29.01.2018/31.01.2014</v>
          </cell>
          <cell r="BK1910" t="str">
            <v>–/ruAAA</v>
          </cell>
          <cell r="BL1910" t="str">
            <v>–</v>
          </cell>
          <cell r="BM1910" t="str">
            <v>ruAAA</v>
          </cell>
          <cell r="BN1910" t="str">
            <v>–/2018-07-03</v>
          </cell>
          <cell r="BO1910" t="str">
            <v>-/-/BBB+</v>
          </cell>
          <cell r="BP1910" t="str">
            <v>-/-/31.10.2006</v>
          </cell>
          <cell r="BQ1910" t="str">
            <v/>
          </cell>
          <cell r="BR1910" t="str">
            <v/>
          </cell>
          <cell r="BS1910" t="str">
            <v/>
          </cell>
          <cell r="BT1910" t="str">
            <v/>
          </cell>
        </row>
        <row r="1911">
          <cell r="B1911">
            <v>7702070139</v>
          </cell>
          <cell r="C1911" t="str">
            <v>1027739609391</v>
          </cell>
          <cell r="D1911" t="str">
            <v>XS0239043655</v>
          </cell>
          <cell r="E1911" t="str">
            <v>BBB-</v>
          </cell>
          <cell r="F1911" t="str">
            <v>Ba2</v>
          </cell>
          <cell r="G1911" t="str">
            <v>Withdrawn</v>
          </cell>
          <cell r="H1911" t="str">
            <v>BBB-</v>
          </cell>
          <cell r="I1911" t="str">
            <v>A2</v>
          </cell>
          <cell r="J1911" t="str">
            <v>BBB</v>
          </cell>
          <cell r="K1911" t="str">
            <v>ВТБ, FRN 21sep2007, USD (8)</v>
          </cell>
          <cell r="L1911" t="str">
            <v>Банки</v>
          </cell>
          <cell r="M1911">
            <v>1000000000</v>
          </cell>
          <cell r="N1911" t="str">
            <v>USD</v>
          </cell>
          <cell r="O1911" t="str">
            <v>Еврооблигации</v>
          </cell>
          <cell r="P1911" t="str">
            <v>Погашена</v>
          </cell>
          <cell r="Q1911">
            <v>39346</v>
          </cell>
          <cell r="R1911" t="str">
            <v/>
          </cell>
          <cell r="S1911" t="str">
            <v>1000</v>
          </cell>
          <cell r="T1911" t="str">
            <v/>
          </cell>
          <cell r="U1911">
            <v>4</v>
          </cell>
          <cell r="V1911">
            <v>1</v>
          </cell>
          <cell r="W1911" t="str">
            <v>3m LIBOR</v>
          </cell>
          <cell r="X1911">
            <v>0.75</v>
          </cell>
          <cell r="Y1911">
            <v>0</v>
          </cell>
          <cell r="Z1911" t="str">
            <v/>
          </cell>
          <cell r="AA1911" t="str">
            <v>ABN Amro, BNP Paribas, Citigroup и JP Morgan</v>
          </cell>
          <cell r="AB1911" t="str">
            <v>Ирландская ФБ</v>
          </cell>
          <cell r="AC1911" t="str">
            <v>Приоритетному необеспеченному долгу ВТБ присвоен рейтинг  "ВВВ-" агентством Standard &amp; Poor's и "BBB" агентством Fitch  Ratings.
Выпускается по правилу S/144A
Эмитент: VTB CAPITAL S.A.</v>
          </cell>
          <cell r="AD1911" t="str">
            <v/>
          </cell>
          <cell r="AE1911">
            <v>100</v>
          </cell>
          <cell r="AF1911">
            <v>0</v>
          </cell>
          <cell r="AG1911">
            <v>0</v>
          </cell>
          <cell r="AH1911">
            <v>0</v>
          </cell>
          <cell r="AI1911">
            <v>38700</v>
          </cell>
          <cell r="AJ1911">
            <v>0</v>
          </cell>
          <cell r="AK1911">
            <v>5276</v>
          </cell>
          <cell r="AL1911">
            <v>0</v>
          </cell>
          <cell r="AM1911">
            <v>0</v>
          </cell>
          <cell r="AN1911">
            <v>4</v>
          </cell>
          <cell r="AO1911">
            <v>1000</v>
          </cell>
          <cell r="AP1911" t="str">
            <v>Россия</v>
          </cell>
          <cell r="AQ1911">
            <v>0</v>
          </cell>
          <cell r="AR1911" t="str">
            <v>0</v>
          </cell>
          <cell r="AS1911" t="str">
            <v>100000</v>
          </cell>
          <cell r="AT1911">
            <v>50</v>
          </cell>
          <cell r="AU1911">
            <v>0</v>
          </cell>
          <cell r="AV1911">
            <v>0</v>
          </cell>
          <cell r="AW1911" t="str">
            <v>Люксембург</v>
          </cell>
          <cell r="AX1911" t="str">
            <v>VTB Capital S.A.</v>
          </cell>
          <cell r="AY1911">
            <v>0</v>
          </cell>
          <cell r="AZ1911" t="str">
            <v/>
          </cell>
          <cell r="BA1911" t="str">
            <v/>
          </cell>
          <cell r="BB1911">
            <v>0</v>
          </cell>
          <cell r="BC1911">
            <v>0</v>
          </cell>
          <cell r="BD1911" t="str">
            <v/>
          </cell>
          <cell r="BE1911">
            <v>0</v>
          </cell>
          <cell r="BF1911">
            <v>0</v>
          </cell>
          <cell r="BG1911" t="str">
            <v/>
          </cell>
          <cell r="BH1911">
            <v>0</v>
          </cell>
          <cell r="BI1911">
            <v>0</v>
          </cell>
          <cell r="BJ1911" t="str">
            <v>06.03.2018/29.01.2018/31.01.2014</v>
          </cell>
          <cell r="BK1911" t="str">
            <v>–/ruAAA</v>
          </cell>
          <cell r="BL1911" t="str">
            <v>–</v>
          </cell>
          <cell r="BM1911" t="str">
            <v>ruAAA</v>
          </cell>
          <cell r="BN1911" t="str">
            <v>–/2018-07-03</v>
          </cell>
          <cell r="BO1911" t="str">
            <v>A2/BBB-/BBB</v>
          </cell>
          <cell r="BP1911" t="str">
            <v>21.12.2005/14.12.2005/22.12.2005</v>
          </cell>
          <cell r="BQ1911" t="str">
            <v/>
          </cell>
          <cell r="BR1911" t="str">
            <v/>
          </cell>
          <cell r="BS1911" t="str">
            <v/>
          </cell>
          <cell r="BT1911" t="str">
            <v/>
          </cell>
        </row>
        <row r="1912">
          <cell r="B1912">
            <v>7702070139</v>
          </cell>
          <cell r="C1912" t="str">
            <v>1027739609391</v>
          </cell>
          <cell r="D1912" t="str">
            <v>XS0208643469</v>
          </cell>
          <cell r="E1912" t="str">
            <v>BBB-</v>
          </cell>
          <cell r="F1912" t="str">
            <v>Ba2</v>
          </cell>
          <cell r="G1912" t="str">
            <v>Withdrawn</v>
          </cell>
          <cell r="H1912">
            <v>0</v>
          </cell>
          <cell r="I1912" t="str">
            <v>A2</v>
          </cell>
          <cell r="J1912" t="str">
            <v>-</v>
          </cell>
          <cell r="K1912" t="str">
            <v>ВТБ, FRN 22jun2006, USD (5)</v>
          </cell>
          <cell r="L1912" t="str">
            <v>Банки</v>
          </cell>
          <cell r="M1912">
            <v>350000000</v>
          </cell>
          <cell r="N1912" t="str">
            <v>USD</v>
          </cell>
          <cell r="O1912" t="str">
            <v>Еврооблигации</v>
          </cell>
          <cell r="P1912" t="str">
            <v>Погашена</v>
          </cell>
          <cell r="Q1912">
            <v>38890</v>
          </cell>
          <cell r="R1912" t="str">
            <v/>
          </cell>
          <cell r="S1912" t="str">
            <v>1000</v>
          </cell>
          <cell r="T1912" t="str">
            <v/>
          </cell>
          <cell r="U1912">
            <v>4</v>
          </cell>
          <cell r="V1912">
            <v>1</v>
          </cell>
          <cell r="W1912" t="str">
            <v>3m LIBOR</v>
          </cell>
          <cell r="X1912">
            <v>1.35</v>
          </cell>
          <cell r="Y1912">
            <v>0</v>
          </cell>
          <cell r="Z1912" t="str">
            <v/>
          </cell>
          <cell r="AA1912" t="str">
            <v>лид-менеджеры выпуска Barclays и Deutsche Bank</v>
          </cell>
          <cell r="AB1912" t="str">
            <v>Люксембургская ФБ</v>
          </cell>
          <cell r="AC1912" t="str">
            <v>Еврооблигации размещаются в рамках программы внешних заимствования ВТБ в размере $3 млрд</v>
          </cell>
          <cell r="AD1912" t="str">
            <v>Публичное</v>
          </cell>
          <cell r="AE1912">
            <v>100</v>
          </cell>
          <cell r="AF1912">
            <v>0</v>
          </cell>
          <cell r="AG1912">
            <v>0</v>
          </cell>
          <cell r="AH1912">
            <v>38336</v>
          </cell>
          <cell r="AI1912">
            <v>38343</v>
          </cell>
          <cell r="AJ1912">
            <v>0</v>
          </cell>
          <cell r="AK1912">
            <v>2844</v>
          </cell>
          <cell r="AL1912">
            <v>0</v>
          </cell>
          <cell r="AM1912">
            <v>0</v>
          </cell>
          <cell r="AN1912">
            <v>4</v>
          </cell>
          <cell r="AO1912">
            <v>1000</v>
          </cell>
          <cell r="AP1912" t="str">
            <v>Россия</v>
          </cell>
          <cell r="AQ1912">
            <v>0</v>
          </cell>
          <cell r="AR1912" t="str">
            <v>0</v>
          </cell>
          <cell r="AS1912" t="str">
            <v>100000</v>
          </cell>
          <cell r="AT1912">
            <v>50</v>
          </cell>
          <cell r="AU1912">
            <v>0</v>
          </cell>
          <cell r="AV1912">
            <v>0</v>
          </cell>
          <cell r="AW1912" t="str">
            <v>Люксембург</v>
          </cell>
          <cell r="AX1912" t="str">
            <v>VTB Capital S.A.</v>
          </cell>
          <cell r="AY1912">
            <v>0</v>
          </cell>
          <cell r="AZ1912" t="str">
            <v/>
          </cell>
          <cell r="BA1912" t="str">
            <v/>
          </cell>
          <cell r="BB1912">
            <v>0</v>
          </cell>
          <cell r="BC1912">
            <v>0</v>
          </cell>
          <cell r="BD1912" t="str">
            <v/>
          </cell>
          <cell r="BE1912">
            <v>0</v>
          </cell>
          <cell r="BF1912">
            <v>0</v>
          </cell>
          <cell r="BG1912" t="str">
            <v/>
          </cell>
          <cell r="BH1912">
            <v>0</v>
          </cell>
          <cell r="BI1912">
            <v>0</v>
          </cell>
          <cell r="BJ1912" t="str">
            <v>06.03.2018/29.01.2018/31.01.2014</v>
          </cell>
          <cell r="BK1912" t="str">
            <v>–/ruAAA</v>
          </cell>
          <cell r="BL1912" t="str">
            <v>–</v>
          </cell>
          <cell r="BM1912" t="str">
            <v>ruAAA</v>
          </cell>
          <cell r="BN1912" t="str">
            <v>–/2018-07-03</v>
          </cell>
          <cell r="BO1912" t="str">
            <v>A2/-/-</v>
          </cell>
          <cell r="BP1912" t="str">
            <v>27.10.2005/-/-</v>
          </cell>
          <cell r="BQ1912" t="str">
            <v/>
          </cell>
          <cell r="BR1912" t="str">
            <v/>
          </cell>
          <cell r="BS1912" t="str">
            <v/>
          </cell>
          <cell r="BT1912" t="str">
            <v/>
          </cell>
        </row>
        <row r="1913">
          <cell r="B1913">
            <v>7702070139</v>
          </cell>
          <cell r="C1913" t="str">
            <v>1027739609391</v>
          </cell>
          <cell r="D1913" t="str">
            <v>XS0984202662</v>
          </cell>
          <cell r="E1913" t="str">
            <v>BBB-</v>
          </cell>
          <cell r="F1913" t="str">
            <v>Ba2</v>
          </cell>
          <cell r="G1913" t="str">
            <v>Withdrawn</v>
          </cell>
          <cell r="H1913">
            <v>0</v>
          </cell>
          <cell r="I1913">
            <v>0</v>
          </cell>
          <cell r="J1913">
            <v>0</v>
          </cell>
          <cell r="K1913" t="str">
            <v>ВТБ, FRN 24apr2015, USD</v>
          </cell>
          <cell r="L1913" t="str">
            <v>Банки</v>
          </cell>
          <cell r="M1913">
            <v>32500000</v>
          </cell>
          <cell r="N1913" t="str">
            <v>USD</v>
          </cell>
          <cell r="O1913" t="str">
            <v>Еврооблигации</v>
          </cell>
          <cell r="P1913" t="str">
            <v>Погашена</v>
          </cell>
          <cell r="Q1913">
            <v>42118</v>
          </cell>
          <cell r="R1913" t="str">
            <v/>
          </cell>
          <cell r="S1913" t="str">
            <v>1000</v>
          </cell>
          <cell r="T1913" t="str">
            <v/>
          </cell>
          <cell r="U1913">
            <v>4</v>
          </cell>
          <cell r="V1913">
            <v>1</v>
          </cell>
          <cell r="W1913" t="str">
            <v>3M LIBOR USD</v>
          </cell>
          <cell r="X1913">
            <v>1.8</v>
          </cell>
          <cell r="Y1913">
            <v>0</v>
          </cell>
          <cell r="Z1913" t="str">
            <v/>
          </cell>
          <cell r="AA1913" t="str">
            <v>Credit Agricole</v>
          </cell>
          <cell r="AB1913" t="str">
            <v/>
          </cell>
          <cell r="AC1913" t="str">
            <v/>
          </cell>
          <cell r="AD1913" t="str">
            <v>Публичное</v>
          </cell>
          <cell r="AE1913">
            <v>100</v>
          </cell>
          <cell r="AF1913">
            <v>0</v>
          </cell>
          <cell r="AG1913">
            <v>0</v>
          </cell>
          <cell r="AH1913">
            <v>0</v>
          </cell>
          <cell r="AI1913">
            <v>41562</v>
          </cell>
          <cell r="AJ1913">
            <v>0</v>
          </cell>
          <cell r="AK1913">
            <v>52075</v>
          </cell>
          <cell r="AL1913">
            <v>0</v>
          </cell>
          <cell r="AM1913">
            <v>0</v>
          </cell>
          <cell r="AN1913">
            <v>4</v>
          </cell>
          <cell r="AO1913">
            <v>1000</v>
          </cell>
          <cell r="AP1913" t="str">
            <v>Россия</v>
          </cell>
          <cell r="AQ1913">
            <v>0</v>
          </cell>
          <cell r="AR1913" t="str">
            <v>0</v>
          </cell>
          <cell r="AS1913" t="str">
            <v>200000</v>
          </cell>
          <cell r="AT1913">
            <v>50</v>
          </cell>
          <cell r="AU1913">
            <v>0</v>
          </cell>
          <cell r="AV1913" t="str">
            <v>Actual/360</v>
          </cell>
          <cell r="AW1913" t="str">
            <v>Люксембург</v>
          </cell>
          <cell r="AX1913" t="str">
            <v>VTB Capital S.A.</v>
          </cell>
          <cell r="AY1913">
            <v>0</v>
          </cell>
          <cell r="AZ1913" t="str">
            <v/>
          </cell>
          <cell r="BA1913" t="str">
            <v/>
          </cell>
          <cell r="BB1913">
            <v>0</v>
          </cell>
          <cell r="BC1913">
            <v>0</v>
          </cell>
          <cell r="BD1913" t="str">
            <v/>
          </cell>
          <cell r="BE1913">
            <v>0</v>
          </cell>
          <cell r="BF1913">
            <v>0</v>
          </cell>
          <cell r="BG1913" t="str">
            <v/>
          </cell>
          <cell r="BH1913">
            <v>0</v>
          </cell>
          <cell r="BI1913">
            <v>0</v>
          </cell>
          <cell r="BJ1913" t="str">
            <v>06.03.2018/29.01.2018/31.01.2014</v>
          </cell>
          <cell r="BK1913" t="str">
            <v>–/ruAAA</v>
          </cell>
          <cell r="BL1913" t="str">
            <v>–</v>
          </cell>
          <cell r="BM1913" t="str">
            <v>ruAAA</v>
          </cell>
          <cell r="BN1913" t="str">
            <v>–/2018-07-03</v>
          </cell>
          <cell r="BO1913">
            <v>0</v>
          </cell>
          <cell r="BP1913">
            <v>0</v>
          </cell>
          <cell r="BQ1913" t="str">
            <v/>
          </cell>
          <cell r="BR1913" t="str">
            <v/>
          </cell>
          <cell r="BS1913" t="str">
            <v/>
          </cell>
          <cell r="BT1913" t="str">
            <v/>
          </cell>
        </row>
        <row r="1914">
          <cell r="B1914">
            <v>7702070139</v>
          </cell>
          <cell r="C1914" t="str">
            <v>1027739609391</v>
          </cell>
          <cell r="D1914" t="str">
            <v/>
          </cell>
          <cell r="E1914" t="str">
            <v>BBB-</v>
          </cell>
          <cell r="F1914" t="str">
            <v>Ba2</v>
          </cell>
          <cell r="G1914" t="str">
            <v>Withdrawn</v>
          </cell>
          <cell r="H1914">
            <v>0</v>
          </cell>
          <cell r="I1914">
            <v>0</v>
          </cell>
          <cell r="J1914">
            <v>0</v>
          </cell>
          <cell r="K1914" t="str">
            <v>ВТБ, FRN 25jan2006, EUR (ECP)</v>
          </cell>
          <cell r="L1914" t="str">
            <v>Банки</v>
          </cell>
          <cell r="M1914">
            <v>130000000</v>
          </cell>
          <cell r="N1914" t="str">
            <v>EUR</v>
          </cell>
          <cell r="O1914" t="str">
            <v>Еврооблигации</v>
          </cell>
          <cell r="P1914" t="str">
            <v>Погашена</v>
          </cell>
          <cell r="Q1914">
            <v>38742</v>
          </cell>
          <cell r="R1914" t="str">
            <v/>
          </cell>
          <cell r="S1914" t="str">
            <v>1000</v>
          </cell>
          <cell r="T1914" t="str">
            <v/>
          </cell>
          <cell r="U1914">
            <v>2</v>
          </cell>
          <cell r="V1914">
            <v>1</v>
          </cell>
          <cell r="W1914" t="str">
            <v>6m EURIBOR</v>
          </cell>
          <cell r="X1914">
            <v>1.1499999999999999</v>
          </cell>
          <cell r="Y1914">
            <v>0</v>
          </cell>
          <cell r="Z1914" t="str">
            <v/>
          </cell>
          <cell r="AA1914" t="str">
            <v>Организаторы - Bank Austria Creditanstalt AG, Vienna и Donau Bank AG, Vienna (дочерний банк ОАО Внешторгбанк)</v>
          </cell>
          <cell r="AB1914" t="str">
            <v/>
          </cell>
          <cell r="AC1914" t="str">
            <v>Традиционный для финансовых рынков Австрии и Германии инструмент является комбинацией кредита и долговой расписки -  (Schuldscheindarlehen («Шульдшайндарлеен») SSD, которая эмитируется на всю сумму кредита при его получении. 
SSD не котируются на фондовой бирже, так как по немецкому праву представляют собой не ценную бумагу, а долговую расписку. Для выпуска SSD не требуется получение разрешения регулирующих органов, выпуска проспекта эмиссии и т.п. 
Права требования по кредиту переуступаются кредитором путем подписания соглашений о частичной переуступке (обычно в сумме, кратной 1 млн. евро) c институциональными инвесторами, предоставившими заявки на участие в сделке. Основными инвесторами в SSD являются немецкие и австрийские банки (в частности, ипотечные и земельные банки), страховые компании, фонды и прочие инвесторы.</v>
          </cell>
          <cell r="AD1914" t="str">
            <v>Публичное</v>
          </cell>
          <cell r="AE1914">
            <v>0</v>
          </cell>
          <cell r="AF1914">
            <v>0</v>
          </cell>
          <cell r="AG1914">
            <v>0</v>
          </cell>
          <cell r="AH1914">
            <v>38378</v>
          </cell>
          <cell r="AI1914">
            <v>38378</v>
          </cell>
          <cell r="AJ1914">
            <v>0</v>
          </cell>
          <cell r="AK1914">
            <v>2934</v>
          </cell>
          <cell r="AL1914">
            <v>0</v>
          </cell>
          <cell r="AM1914">
            <v>0</v>
          </cell>
          <cell r="AN1914">
            <v>4</v>
          </cell>
          <cell r="AO1914">
            <v>1000</v>
          </cell>
          <cell r="AP1914" t="str">
            <v>Россия</v>
          </cell>
          <cell r="AQ1914">
            <v>0</v>
          </cell>
          <cell r="AR1914" t="str">
            <v>0</v>
          </cell>
          <cell r="AS1914" t="str">
            <v>50000</v>
          </cell>
          <cell r="AT1914">
            <v>50</v>
          </cell>
          <cell r="AU1914">
            <v>0</v>
          </cell>
          <cell r="AV1914">
            <v>0</v>
          </cell>
          <cell r="AW1914" t="str">
            <v>Люксембург</v>
          </cell>
          <cell r="AX1914" t="str">
            <v>VTB Capital S.A.</v>
          </cell>
          <cell r="AY1914">
            <v>0</v>
          </cell>
          <cell r="AZ1914" t="str">
            <v/>
          </cell>
          <cell r="BA1914" t="str">
            <v/>
          </cell>
          <cell r="BB1914">
            <v>0</v>
          </cell>
          <cell r="BC1914">
            <v>0</v>
          </cell>
          <cell r="BD1914" t="str">
            <v/>
          </cell>
          <cell r="BE1914">
            <v>0</v>
          </cell>
          <cell r="BF1914">
            <v>0</v>
          </cell>
          <cell r="BG1914" t="str">
            <v/>
          </cell>
          <cell r="BH1914">
            <v>0</v>
          </cell>
          <cell r="BI1914">
            <v>0</v>
          </cell>
          <cell r="BJ1914" t="str">
            <v>06.03.2018/29.01.2018/31.01.2014</v>
          </cell>
          <cell r="BK1914" t="str">
            <v>–/ruAAA</v>
          </cell>
          <cell r="BL1914" t="str">
            <v>–</v>
          </cell>
          <cell r="BM1914" t="str">
            <v>ruAAA</v>
          </cell>
          <cell r="BN1914" t="str">
            <v>–/2018-07-03</v>
          </cell>
          <cell r="BO1914">
            <v>0</v>
          </cell>
          <cell r="BP1914">
            <v>0</v>
          </cell>
          <cell r="BQ1914" t="str">
            <v/>
          </cell>
          <cell r="BR1914" t="str">
            <v/>
          </cell>
          <cell r="BS1914" t="str">
            <v/>
          </cell>
          <cell r="BT1914" t="str">
            <v/>
          </cell>
        </row>
        <row r="1915">
          <cell r="B1915">
            <v>7702070139</v>
          </cell>
          <cell r="C1915" t="str">
            <v>1027739609391</v>
          </cell>
          <cell r="D1915" t="str">
            <v>XS0197141285</v>
          </cell>
          <cell r="E1915" t="str">
            <v>BBB-</v>
          </cell>
          <cell r="F1915" t="str">
            <v>Ba2</v>
          </cell>
          <cell r="G1915" t="str">
            <v>Withdrawn</v>
          </cell>
          <cell r="H1915">
            <v>0</v>
          </cell>
          <cell r="I1915" t="str">
            <v>A2</v>
          </cell>
          <cell r="J1915" t="str">
            <v>-</v>
          </cell>
          <cell r="K1915" t="str">
            <v>ВТБ, FRN 27jul2007, USD (3)</v>
          </cell>
          <cell r="L1915" t="str">
            <v>Банки</v>
          </cell>
          <cell r="M1915">
            <v>300000000</v>
          </cell>
          <cell r="N1915" t="str">
            <v>USD</v>
          </cell>
          <cell r="O1915" t="str">
            <v>Еврооблигации</v>
          </cell>
          <cell r="P1915" t="str">
            <v>Погашена</v>
          </cell>
          <cell r="Q1915">
            <v>39290</v>
          </cell>
          <cell r="R1915" t="str">
            <v/>
          </cell>
          <cell r="S1915" t="str">
            <v>1000</v>
          </cell>
          <cell r="T1915" t="str">
            <v/>
          </cell>
          <cell r="U1915">
            <v>4</v>
          </cell>
          <cell r="V1915">
            <v>1</v>
          </cell>
          <cell r="W1915" t="str">
            <v>3m LIBOR</v>
          </cell>
          <cell r="X1915">
            <v>2.9</v>
          </cell>
          <cell r="Y1915">
            <v>0</v>
          </cell>
          <cell r="Z1915" t="str">
            <v/>
          </cell>
          <cell r="AA1915" t="str">
            <v>лид-менеджеры  выпуска  -  HSBC, ING и Barclays</v>
          </cell>
          <cell r="AB1915" t="str">
            <v>Люксембургская ФБ</v>
          </cell>
          <cell r="AC1915" t="str">
            <v>FRN выпущены компанией  VTB Capital</v>
          </cell>
          <cell r="AD1915" t="str">
            <v>Публичное</v>
          </cell>
          <cell r="AE1915">
            <v>100</v>
          </cell>
          <cell r="AF1915">
            <v>0</v>
          </cell>
          <cell r="AG1915">
            <v>0</v>
          </cell>
          <cell r="AH1915">
            <v>0</v>
          </cell>
          <cell r="AI1915">
            <v>38195</v>
          </cell>
          <cell r="AJ1915">
            <v>0</v>
          </cell>
          <cell r="AK1915">
            <v>2474</v>
          </cell>
          <cell r="AL1915">
            <v>0</v>
          </cell>
          <cell r="AM1915">
            <v>0</v>
          </cell>
          <cell r="AN1915">
            <v>4</v>
          </cell>
          <cell r="AO1915">
            <v>1000</v>
          </cell>
          <cell r="AP1915" t="str">
            <v>Россия</v>
          </cell>
          <cell r="AQ1915">
            <v>0</v>
          </cell>
          <cell r="AR1915" t="str">
            <v>0</v>
          </cell>
          <cell r="AS1915" t="str">
            <v>2000</v>
          </cell>
          <cell r="AT1915">
            <v>50</v>
          </cell>
          <cell r="AU1915">
            <v>0</v>
          </cell>
          <cell r="AV1915">
            <v>0</v>
          </cell>
          <cell r="AW1915" t="str">
            <v>Люксембург</v>
          </cell>
          <cell r="AX1915" t="str">
            <v>VTB Capital S.A.</v>
          </cell>
          <cell r="AY1915">
            <v>0</v>
          </cell>
          <cell r="AZ1915" t="str">
            <v/>
          </cell>
          <cell r="BA1915" t="str">
            <v/>
          </cell>
          <cell r="BB1915">
            <v>0</v>
          </cell>
          <cell r="BC1915">
            <v>0</v>
          </cell>
          <cell r="BD1915" t="str">
            <v/>
          </cell>
          <cell r="BE1915">
            <v>0</v>
          </cell>
          <cell r="BF1915">
            <v>0</v>
          </cell>
          <cell r="BG1915" t="str">
            <v/>
          </cell>
          <cell r="BH1915">
            <v>0</v>
          </cell>
          <cell r="BI1915">
            <v>0</v>
          </cell>
          <cell r="BJ1915" t="str">
            <v>06.03.2018/29.01.2018/31.01.2014</v>
          </cell>
          <cell r="BK1915" t="str">
            <v>–/ruAAA</v>
          </cell>
          <cell r="BL1915" t="str">
            <v>–</v>
          </cell>
          <cell r="BM1915" t="str">
            <v>ruAAA</v>
          </cell>
          <cell r="BN1915" t="str">
            <v>–/2018-07-03</v>
          </cell>
          <cell r="BO1915" t="str">
            <v>A2/-/-</v>
          </cell>
          <cell r="BP1915" t="str">
            <v>27.10.2005/-/-</v>
          </cell>
          <cell r="BQ1915" t="str">
            <v/>
          </cell>
          <cell r="BR1915" t="str">
            <v/>
          </cell>
          <cell r="BS1915" t="str">
            <v/>
          </cell>
          <cell r="BT1915" t="str">
            <v/>
          </cell>
        </row>
        <row r="1916">
          <cell r="B1916">
            <v>7702070139</v>
          </cell>
          <cell r="C1916" t="str">
            <v>1027739609391</v>
          </cell>
          <cell r="D1916" t="str">
            <v>XS0191260057</v>
          </cell>
          <cell r="E1916" t="str">
            <v>BBB-</v>
          </cell>
          <cell r="F1916" t="str">
            <v>Ba2</v>
          </cell>
          <cell r="G1916" t="str">
            <v>Withdrawn</v>
          </cell>
          <cell r="H1916">
            <v>0</v>
          </cell>
          <cell r="I1916">
            <v>0</v>
          </cell>
          <cell r="J1916">
            <v>0</v>
          </cell>
          <cell r="K1916" t="str">
            <v>ВТБ, FRN 28apr2005, USD (2)</v>
          </cell>
          <cell r="L1916" t="str">
            <v>Банки</v>
          </cell>
          <cell r="M1916">
            <v>325000000</v>
          </cell>
          <cell r="N1916" t="str">
            <v>USD</v>
          </cell>
          <cell r="O1916" t="str">
            <v>Еврооблигации</v>
          </cell>
          <cell r="P1916" t="str">
            <v>Погашена</v>
          </cell>
          <cell r="Q1916">
            <v>38470</v>
          </cell>
          <cell r="R1916" t="str">
            <v/>
          </cell>
          <cell r="S1916" t="str">
            <v>1000</v>
          </cell>
          <cell r="T1916" t="str">
            <v/>
          </cell>
          <cell r="U1916">
            <v>2</v>
          </cell>
          <cell r="V1916">
            <v>1</v>
          </cell>
          <cell r="W1916" t="str">
            <v>3m LIBOR</v>
          </cell>
          <cell r="X1916">
            <v>2</v>
          </cell>
          <cell r="Y1916">
            <v>0</v>
          </cell>
          <cell r="Z1916" t="str">
            <v/>
          </cell>
          <cell r="AA1916" t="str">
            <v>Лид-менеджером выпуска
выступил банк Barclays Bank Plc.</v>
          </cell>
          <cell r="AB1916" t="str">
            <v>Люксембургская ФБ</v>
          </cell>
          <cell r="AC1916" t="str">
            <v>Заемщик:  VTB Capital SA. Это третий транш евробондов,  выпущенных в рамках программы заимствований на 2 млрд. долларов. Первый выпуск, в рамках которого ВТБ разместил пятилетние еврооблигации на общую сумму $550 млн. с погашением в 2008 году, был размещен двумя частями в декабре 2003 года и марте 2004 года.</v>
          </cell>
          <cell r="AD1916" t="str">
            <v/>
          </cell>
          <cell r="AE1916">
            <v>100</v>
          </cell>
          <cell r="AF1916">
            <v>0</v>
          </cell>
          <cell r="AG1916">
            <v>0</v>
          </cell>
          <cell r="AH1916">
            <v>0</v>
          </cell>
          <cell r="AI1916">
            <v>38105</v>
          </cell>
          <cell r="AJ1916">
            <v>0</v>
          </cell>
          <cell r="AK1916">
            <v>2298</v>
          </cell>
          <cell r="AL1916">
            <v>0</v>
          </cell>
          <cell r="AM1916">
            <v>0</v>
          </cell>
          <cell r="AN1916">
            <v>4</v>
          </cell>
          <cell r="AO1916">
            <v>1000</v>
          </cell>
          <cell r="AP1916" t="str">
            <v>Россия</v>
          </cell>
          <cell r="AQ1916">
            <v>0</v>
          </cell>
          <cell r="AR1916" t="str">
            <v>0</v>
          </cell>
          <cell r="AS1916" t="str">
            <v>2000</v>
          </cell>
          <cell r="AT1916">
            <v>50</v>
          </cell>
          <cell r="AU1916">
            <v>0</v>
          </cell>
          <cell r="AV1916">
            <v>0</v>
          </cell>
          <cell r="AW1916" t="str">
            <v>Люксембург</v>
          </cell>
          <cell r="AX1916" t="str">
            <v>VTB Capital S.A.</v>
          </cell>
          <cell r="AY1916">
            <v>0</v>
          </cell>
          <cell r="AZ1916" t="str">
            <v/>
          </cell>
          <cell r="BA1916" t="str">
            <v/>
          </cell>
          <cell r="BB1916">
            <v>0</v>
          </cell>
          <cell r="BC1916">
            <v>0</v>
          </cell>
          <cell r="BD1916" t="str">
            <v/>
          </cell>
          <cell r="BE1916">
            <v>0</v>
          </cell>
          <cell r="BF1916">
            <v>0</v>
          </cell>
          <cell r="BG1916" t="str">
            <v/>
          </cell>
          <cell r="BH1916">
            <v>0</v>
          </cell>
          <cell r="BI1916">
            <v>0</v>
          </cell>
          <cell r="BJ1916" t="str">
            <v>06.03.2018/29.01.2018/31.01.2014</v>
          </cell>
          <cell r="BK1916" t="str">
            <v>–/ruAAA</v>
          </cell>
          <cell r="BL1916" t="str">
            <v>–</v>
          </cell>
          <cell r="BM1916" t="str">
            <v>ruAAA</v>
          </cell>
          <cell r="BN1916" t="str">
            <v>–/2018-07-03</v>
          </cell>
          <cell r="BO1916">
            <v>0</v>
          </cell>
          <cell r="BP1916">
            <v>0</v>
          </cell>
          <cell r="BQ1916" t="str">
            <v/>
          </cell>
          <cell r="BR1916" t="str">
            <v/>
          </cell>
          <cell r="BS1916" t="str">
            <v/>
          </cell>
          <cell r="BT1916" t="str">
            <v/>
          </cell>
        </row>
        <row r="1917">
          <cell r="B1917">
            <v>7702070139</v>
          </cell>
          <cell r="C1917" t="str">
            <v>1027739609391</v>
          </cell>
          <cell r="D1917" t="str">
            <v>XS0984191360</v>
          </cell>
          <cell r="E1917" t="str">
            <v>BBB-</v>
          </cell>
          <cell r="F1917" t="str">
            <v>Ba2</v>
          </cell>
          <cell r="G1917" t="str">
            <v>Withdrawn</v>
          </cell>
          <cell r="H1917" t="str">
            <v>NR</v>
          </cell>
          <cell r="I1917" t="str">
            <v>Withdrawn</v>
          </cell>
          <cell r="J1917" t="str">
            <v>-</v>
          </cell>
          <cell r="K1917" t="str">
            <v>ВТБ, FRN 28oct2016, CZK</v>
          </cell>
          <cell r="L1917" t="str">
            <v>Банки</v>
          </cell>
          <cell r="M1917">
            <v>600000000</v>
          </cell>
          <cell r="N1917" t="str">
            <v>CZK</v>
          </cell>
          <cell r="O1917" t="str">
            <v>Еврооблигации</v>
          </cell>
          <cell r="P1917" t="str">
            <v>Погашена</v>
          </cell>
          <cell r="Q1917">
            <v>42671</v>
          </cell>
          <cell r="R1917" t="str">
            <v/>
          </cell>
          <cell r="S1917" t="str">
            <v>3000000</v>
          </cell>
          <cell r="T1917" t="str">
            <v/>
          </cell>
          <cell r="U1917">
            <v>4</v>
          </cell>
          <cell r="V1917">
            <v>1</v>
          </cell>
          <cell r="W1917">
            <v>0</v>
          </cell>
          <cell r="X1917">
            <v>1.96</v>
          </cell>
          <cell r="Y1917">
            <v>0</v>
          </cell>
          <cell r="Z1917" t="str">
            <v/>
          </cell>
          <cell r="AA1917" t="str">
            <v>Societe Generale</v>
          </cell>
          <cell r="AB1917" t="str">
            <v/>
          </cell>
          <cell r="AC1917" t="str">
            <v/>
          </cell>
          <cell r="AD1917" t="str">
            <v>Публичное</v>
          </cell>
          <cell r="AE1917">
            <v>100</v>
          </cell>
          <cell r="AF1917">
            <v>0</v>
          </cell>
          <cell r="AG1917">
            <v>0</v>
          </cell>
          <cell r="AH1917">
            <v>0</v>
          </cell>
          <cell r="AI1917">
            <v>41562</v>
          </cell>
          <cell r="AJ1917">
            <v>0</v>
          </cell>
          <cell r="AK1917">
            <v>52073</v>
          </cell>
          <cell r="AL1917">
            <v>0</v>
          </cell>
          <cell r="AM1917">
            <v>0</v>
          </cell>
          <cell r="AN1917">
            <v>4</v>
          </cell>
          <cell r="AO1917">
            <v>3000000</v>
          </cell>
          <cell r="AP1917" t="str">
            <v>Россия</v>
          </cell>
          <cell r="AQ1917">
            <v>0</v>
          </cell>
          <cell r="AR1917" t="str">
            <v>0</v>
          </cell>
          <cell r="AS1917" t="str">
            <v>3000000</v>
          </cell>
          <cell r="AT1917">
            <v>50</v>
          </cell>
          <cell r="AU1917">
            <v>0</v>
          </cell>
          <cell r="AV1917" t="str">
            <v>Actual/360</v>
          </cell>
          <cell r="AW1917" t="str">
            <v>Ирландия</v>
          </cell>
          <cell r="AX1917" t="str">
            <v>VTB Eurasia DAC</v>
          </cell>
          <cell r="AY1917">
            <v>0</v>
          </cell>
          <cell r="AZ1917" t="str">
            <v/>
          </cell>
          <cell r="BA1917" t="str">
            <v/>
          </cell>
          <cell r="BB1917">
            <v>0</v>
          </cell>
          <cell r="BC1917">
            <v>0</v>
          </cell>
          <cell r="BD1917" t="str">
            <v/>
          </cell>
          <cell r="BE1917">
            <v>0</v>
          </cell>
          <cell r="BF1917">
            <v>0</v>
          </cell>
          <cell r="BG1917" t="str">
            <v/>
          </cell>
          <cell r="BH1917">
            <v>0</v>
          </cell>
          <cell r="BI1917">
            <v>0</v>
          </cell>
          <cell r="BJ1917" t="str">
            <v>06.03.2018/29.01.2018/31.01.2014</v>
          </cell>
          <cell r="BK1917" t="str">
            <v>–/ruAAA</v>
          </cell>
          <cell r="BL1917" t="str">
            <v>–</v>
          </cell>
          <cell r="BM1917" t="str">
            <v>ruAAA</v>
          </cell>
          <cell r="BN1917" t="str">
            <v>–/2018-07-03</v>
          </cell>
          <cell r="BO1917" t="str">
            <v>Withdrawn/NR/-</v>
          </cell>
          <cell r="BP1917" t="str">
            <v>28.10.2016/29.10.2016/-</v>
          </cell>
          <cell r="BQ1917" t="str">
            <v/>
          </cell>
          <cell r="BR1917" t="str">
            <v/>
          </cell>
          <cell r="BS1917" t="str">
            <v/>
          </cell>
          <cell r="BT1917" t="str">
            <v/>
          </cell>
        </row>
        <row r="1918">
          <cell r="B1918">
            <v>7702070139</v>
          </cell>
          <cell r="C1918" t="str">
            <v>1027739609391</v>
          </cell>
          <cell r="D1918" t="str">
            <v>XS0328683635</v>
          </cell>
          <cell r="E1918" t="str">
            <v>BBB-</v>
          </cell>
          <cell r="F1918" t="str">
            <v>Ba2</v>
          </cell>
          <cell r="G1918" t="str">
            <v>Withdrawn</v>
          </cell>
          <cell r="H1918">
            <v>0</v>
          </cell>
          <cell r="I1918" t="str">
            <v>-</v>
          </cell>
          <cell r="J1918" t="str">
            <v>BBB+</v>
          </cell>
          <cell r="K1918" t="str">
            <v>ВТБ, FRN 2nov2009, USD (14)</v>
          </cell>
          <cell r="L1918" t="str">
            <v>Банки</v>
          </cell>
          <cell r="M1918">
            <v>800000000</v>
          </cell>
          <cell r="N1918" t="str">
            <v>USD</v>
          </cell>
          <cell r="O1918" t="str">
            <v>Еврооблигации</v>
          </cell>
          <cell r="P1918" t="str">
            <v>Погашена</v>
          </cell>
          <cell r="Q1918">
            <v>40119</v>
          </cell>
          <cell r="R1918" t="str">
            <v/>
          </cell>
          <cell r="S1918" t="str">
            <v>1000</v>
          </cell>
          <cell r="T1918" t="str">
            <v/>
          </cell>
          <cell r="U1918">
            <v>4</v>
          </cell>
          <cell r="V1918">
            <v>1</v>
          </cell>
          <cell r="W1918" t="str">
            <v>3m LIBOR</v>
          </cell>
          <cell r="X1918">
            <v>1.7</v>
          </cell>
          <cell r="Y1918">
            <v>0</v>
          </cell>
          <cell r="Z1918" t="str">
            <v/>
          </cell>
          <cell r="AA1918" t="str">
            <v>Deutsche Bank и JP Morgan</v>
          </cell>
          <cell r="AB1918" t="str">
            <v>Ирландская ФБ</v>
          </cell>
          <cell r="AC1918" t="str">
            <v>Эмитент: VTB Capital SA 
рейтинг A2/BBB+/</v>
          </cell>
          <cell r="AD1918" t="str">
            <v/>
          </cell>
          <cell r="AE1918">
            <v>100</v>
          </cell>
          <cell r="AF1918">
            <v>0</v>
          </cell>
          <cell r="AG1918">
            <v>0</v>
          </cell>
          <cell r="AH1918">
            <v>0</v>
          </cell>
          <cell r="AI1918">
            <v>39381</v>
          </cell>
          <cell r="AJ1918">
            <v>0</v>
          </cell>
          <cell r="AK1918">
            <v>8057</v>
          </cell>
          <cell r="AL1918">
            <v>0</v>
          </cell>
          <cell r="AM1918">
            <v>0</v>
          </cell>
          <cell r="AN1918">
            <v>4</v>
          </cell>
          <cell r="AO1918">
            <v>1000</v>
          </cell>
          <cell r="AP1918" t="str">
            <v>Россия</v>
          </cell>
          <cell r="AQ1918">
            <v>0</v>
          </cell>
          <cell r="AR1918" t="str">
            <v>0</v>
          </cell>
          <cell r="AS1918" t="str">
            <v>100000</v>
          </cell>
          <cell r="AT1918">
            <v>50</v>
          </cell>
          <cell r="AU1918">
            <v>0</v>
          </cell>
          <cell r="AV1918">
            <v>0</v>
          </cell>
          <cell r="AW1918" t="str">
            <v>Люксембург</v>
          </cell>
          <cell r="AX1918" t="str">
            <v>VTB Capital S.A.</v>
          </cell>
          <cell r="AY1918">
            <v>0</v>
          </cell>
          <cell r="AZ1918" t="str">
            <v/>
          </cell>
          <cell r="BA1918" t="str">
            <v/>
          </cell>
          <cell r="BB1918">
            <v>0</v>
          </cell>
          <cell r="BC1918">
            <v>0</v>
          </cell>
          <cell r="BD1918" t="str">
            <v/>
          </cell>
          <cell r="BE1918">
            <v>0</v>
          </cell>
          <cell r="BF1918">
            <v>0</v>
          </cell>
          <cell r="BG1918" t="str">
            <v/>
          </cell>
          <cell r="BH1918">
            <v>0</v>
          </cell>
          <cell r="BI1918">
            <v>0</v>
          </cell>
          <cell r="BJ1918" t="str">
            <v>06.03.2018/29.01.2018/31.01.2014</v>
          </cell>
          <cell r="BK1918" t="str">
            <v>–/ruAAA</v>
          </cell>
          <cell r="BL1918" t="str">
            <v>–</v>
          </cell>
          <cell r="BM1918" t="str">
            <v>ruAAA</v>
          </cell>
          <cell r="BN1918" t="str">
            <v>–/2018-07-03</v>
          </cell>
          <cell r="BO1918" t="str">
            <v>-/-/BBB+</v>
          </cell>
          <cell r="BP1918" t="str">
            <v>-/-/13.11.2007</v>
          </cell>
          <cell r="BQ1918" t="str">
            <v/>
          </cell>
          <cell r="BR1918" t="str">
            <v/>
          </cell>
          <cell r="BS1918" t="str">
            <v/>
          </cell>
          <cell r="BT1918" t="str">
            <v/>
          </cell>
        </row>
        <row r="1919">
          <cell r="B1919">
            <v>7702070139</v>
          </cell>
          <cell r="C1919" t="str">
            <v>1027739609391</v>
          </cell>
          <cell r="D1919" t="str">
            <v>XS0414680768</v>
          </cell>
          <cell r="E1919" t="str">
            <v>BBB-</v>
          </cell>
          <cell r="F1919" t="str">
            <v>Ba2</v>
          </cell>
          <cell r="G1919" t="str">
            <v>Withdrawn</v>
          </cell>
          <cell r="H1919">
            <v>0</v>
          </cell>
          <cell r="I1919" t="str">
            <v>Withdrawn</v>
          </cell>
          <cell r="J1919" t="str">
            <v>-</v>
          </cell>
          <cell r="K1919" t="str">
            <v>ВТБ, FRN 31mar2013, USD (B, ABS)</v>
          </cell>
          <cell r="L1919" t="str">
            <v>Банки</v>
          </cell>
          <cell r="M1919">
            <v>62068000</v>
          </cell>
          <cell r="N1919" t="str">
            <v>USD</v>
          </cell>
          <cell r="O1919" t="str">
            <v>Еврооблигации</v>
          </cell>
          <cell r="P1919" t="str">
            <v>Досрочно погашена</v>
          </cell>
          <cell r="Q1919">
            <v>41364</v>
          </cell>
          <cell r="R1919" t="str">
            <v/>
          </cell>
          <cell r="S1919" t="str">
            <v>1000</v>
          </cell>
          <cell r="T1919" t="str">
            <v/>
          </cell>
          <cell r="U1919">
            <v>4</v>
          </cell>
          <cell r="V1919">
            <v>1</v>
          </cell>
          <cell r="W1919" t="str">
            <v>3m LIBOR</v>
          </cell>
          <cell r="X1919">
            <v>4.5</v>
          </cell>
          <cell r="Y1919">
            <v>0</v>
          </cell>
          <cell r="Z1919" t="str">
            <v/>
          </cell>
          <cell r="AA1919" t="str">
            <v xml:space="preserve">Collateral Manager 1: VTB Bank (Austria) AG Collateral Manager 2: Deutsche Bank AG, London Branch Trustee(s):   TMF Trustee Limited Underwriters:   VTB Capital plc </v>
          </cell>
          <cell r="AB1919" t="str">
            <v>Ирландская ФБ</v>
          </cell>
          <cell r="AC1919" t="str">
            <v>Collateral Type: CDO - High Yield CLO-Arbitrage Cash Flow 
Тип сделки: Облигации Обеспеченные Долговыми Обязательствами с плавающей ставкой 
Класс/Объем, млн/ISIN/Рейтинг: 
Class A (Secured Floating Rate Notes)/75.5/XS0414680339 /A3/
Class B (Secured Variable Interest Notes) /62.068/XS0414680768 /NR/Collateral Manager 1: VTB Bank (Austria) AG Collateral Manager 2: Deutsche Bank AG, London Branch Trustee(s):   TMF Trustee Limited Underwriters:   VTB Capital plc 
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Amicitia, Gaudium, Opes).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2 транша Amicitia были сняты с листинга на Ирландской Бирже 2 ноября 2009 года.</v>
          </cell>
          <cell r="AD1919" t="str">
            <v/>
          </cell>
          <cell r="AE1919">
            <v>100</v>
          </cell>
          <cell r="AF1919">
            <v>0</v>
          </cell>
          <cell r="AG1919">
            <v>0</v>
          </cell>
          <cell r="AH1919">
            <v>0</v>
          </cell>
          <cell r="AI1919">
            <v>39871</v>
          </cell>
          <cell r="AJ1919">
            <v>0</v>
          </cell>
          <cell r="AK1919">
            <v>22793</v>
          </cell>
          <cell r="AL1919">
            <v>0</v>
          </cell>
          <cell r="AM1919">
            <v>0</v>
          </cell>
          <cell r="AN1919">
            <v>4</v>
          </cell>
          <cell r="AO1919">
            <v>1000</v>
          </cell>
          <cell r="AP1919" t="str">
            <v>Россия</v>
          </cell>
          <cell r="AQ1919">
            <v>0</v>
          </cell>
          <cell r="AR1919" t="str">
            <v>1000</v>
          </cell>
          <cell r="AS1919" t="str">
            <v>100000</v>
          </cell>
          <cell r="AT1919">
            <v>50</v>
          </cell>
          <cell r="AU1919">
            <v>40119</v>
          </cell>
          <cell r="AV1919" t="str">
            <v>Actual/360</v>
          </cell>
          <cell r="AW1919" t="str">
            <v>Ирландия</v>
          </cell>
          <cell r="AX1919" t="str">
            <v>Amicitia</v>
          </cell>
          <cell r="AY1919">
            <v>0</v>
          </cell>
          <cell r="AZ1919" t="str">
            <v/>
          </cell>
          <cell r="BA1919" t="str">
            <v/>
          </cell>
          <cell r="BB1919">
            <v>0</v>
          </cell>
          <cell r="BC1919">
            <v>0</v>
          </cell>
          <cell r="BD1919" t="str">
            <v/>
          </cell>
          <cell r="BE1919">
            <v>0</v>
          </cell>
          <cell r="BF1919">
            <v>0</v>
          </cell>
          <cell r="BG1919" t="str">
            <v/>
          </cell>
          <cell r="BH1919">
            <v>0</v>
          </cell>
          <cell r="BI1919">
            <v>0</v>
          </cell>
          <cell r="BJ1919" t="str">
            <v>06.03.2018/29.01.2018/31.01.2014</v>
          </cell>
          <cell r="BK1919" t="str">
            <v>–/ruAAA</v>
          </cell>
          <cell r="BL1919" t="str">
            <v>–</v>
          </cell>
          <cell r="BM1919" t="str">
            <v>ruAAA</v>
          </cell>
          <cell r="BN1919" t="str">
            <v>–/2018-07-03</v>
          </cell>
          <cell r="BO1919" t="str">
            <v>Withdrawn/-/-</v>
          </cell>
          <cell r="BP1919" t="str">
            <v>30.03.2013/-/-</v>
          </cell>
          <cell r="BQ1919" t="str">
            <v/>
          </cell>
          <cell r="BR1919" t="str">
            <v/>
          </cell>
          <cell r="BS1919" t="str">
            <v/>
          </cell>
          <cell r="BT1919" t="str">
            <v/>
          </cell>
        </row>
        <row r="1920">
          <cell r="B1920">
            <v>7702070139</v>
          </cell>
          <cell r="C1920" t="str">
            <v>1027739609391</v>
          </cell>
          <cell r="D1920" t="str">
            <v>XS0414679323</v>
          </cell>
          <cell r="E1920" t="str">
            <v>BBB-</v>
          </cell>
          <cell r="F1920" t="str">
            <v>Ba2</v>
          </cell>
          <cell r="G1920" t="str">
            <v>Withdrawn</v>
          </cell>
          <cell r="H1920">
            <v>0</v>
          </cell>
          <cell r="I1920" t="str">
            <v>Withdrawn</v>
          </cell>
          <cell r="J1920" t="str">
            <v>-</v>
          </cell>
          <cell r="K1920" t="str">
            <v>ВТБ, FRN 31mar2013, USD (Gaudium-B)</v>
          </cell>
          <cell r="L1920" t="str">
            <v>Банки</v>
          </cell>
          <cell r="M1920">
            <v>62068000</v>
          </cell>
          <cell r="N1920" t="str">
            <v>USD</v>
          </cell>
          <cell r="O1920" t="str">
            <v>Еврооблигации</v>
          </cell>
          <cell r="P1920" t="str">
            <v>Досрочно погашена</v>
          </cell>
          <cell r="Q1920">
            <v>41364</v>
          </cell>
          <cell r="R1920" t="str">
            <v/>
          </cell>
          <cell r="S1920" t="str">
            <v>1000</v>
          </cell>
          <cell r="T1920" t="str">
            <v/>
          </cell>
          <cell r="U1920">
            <v>4</v>
          </cell>
          <cell r="V1920">
            <v>1</v>
          </cell>
          <cell r="W1920">
            <v>0</v>
          </cell>
          <cell r="X1920">
            <v>0</v>
          </cell>
          <cell r="Y1920">
            <v>0</v>
          </cell>
          <cell r="Z1920" t="str">
            <v/>
          </cell>
          <cell r="AA1920" t="str">
            <v xml:space="preserve">Collateral Manager 1: VTB Bank (Austria) AG Collateral Manager 2: Deutsche Bank AG, London Branch Trustee(s):   TMF Trustee Limited Underwriters:   VTB Capital plc </v>
          </cell>
          <cell r="AB1920" t="str">
            <v/>
          </cell>
          <cell r="AC1920" t="str">
            <v>SPV Gaudium Finance Limited
Collateral Type: CDO - High Yield CLO-Arbitrage Cash Flow 
Тип сделки: Облигации Обеспеченные Долговыми Обязательствами с плавающей ставкой 
Класс/Объем, млн/ISIN/Рейтинг: 
Class A /75.5/XS0414678358/A3/
Class B /62.068/XS0414679323/NR/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Amicitia, Gaudium, Opes).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v>
          </cell>
          <cell r="AD1920" t="str">
            <v/>
          </cell>
          <cell r="AE1920">
            <v>0</v>
          </cell>
          <cell r="AF1920">
            <v>0</v>
          </cell>
          <cell r="AG1920">
            <v>0</v>
          </cell>
          <cell r="AH1920">
            <v>0</v>
          </cell>
          <cell r="AI1920">
            <v>39871</v>
          </cell>
          <cell r="AJ1920">
            <v>0</v>
          </cell>
          <cell r="AK1920">
            <v>22797</v>
          </cell>
          <cell r="AL1920">
            <v>0</v>
          </cell>
          <cell r="AM1920">
            <v>0</v>
          </cell>
          <cell r="AN1920">
            <v>4</v>
          </cell>
          <cell r="AO1920">
            <v>1000</v>
          </cell>
          <cell r="AP1920" t="str">
            <v>Россия</v>
          </cell>
          <cell r="AQ1920">
            <v>0</v>
          </cell>
          <cell r="AR1920" t="str">
            <v>1000</v>
          </cell>
          <cell r="AS1920" t="str">
            <v>100000</v>
          </cell>
          <cell r="AT1920">
            <v>50</v>
          </cell>
          <cell r="AU1920">
            <v>40119</v>
          </cell>
          <cell r="AV1920" t="str">
            <v>Actual/360</v>
          </cell>
          <cell r="AW1920" t="str">
            <v>Ирландия</v>
          </cell>
          <cell r="AX1920" t="str">
            <v>Gaudium</v>
          </cell>
          <cell r="AY1920">
            <v>0</v>
          </cell>
          <cell r="AZ1920" t="str">
            <v/>
          </cell>
          <cell r="BA1920" t="str">
            <v/>
          </cell>
          <cell r="BB1920">
            <v>0</v>
          </cell>
          <cell r="BC1920">
            <v>0</v>
          </cell>
          <cell r="BD1920" t="str">
            <v/>
          </cell>
          <cell r="BE1920">
            <v>0</v>
          </cell>
          <cell r="BF1920">
            <v>0</v>
          </cell>
          <cell r="BG1920" t="str">
            <v/>
          </cell>
          <cell r="BH1920">
            <v>0</v>
          </cell>
          <cell r="BI1920">
            <v>0</v>
          </cell>
          <cell r="BJ1920" t="str">
            <v>06.03.2018/29.01.2018/31.01.2014</v>
          </cell>
          <cell r="BK1920" t="str">
            <v>–/ruAAA</v>
          </cell>
          <cell r="BL1920" t="str">
            <v>–</v>
          </cell>
          <cell r="BM1920" t="str">
            <v>ruAAA</v>
          </cell>
          <cell r="BN1920" t="str">
            <v>–/2018-07-03</v>
          </cell>
          <cell r="BO1920" t="str">
            <v>Withdrawn/-/-</v>
          </cell>
          <cell r="BP1920" t="str">
            <v>31.03.2013/-/-</v>
          </cell>
          <cell r="BQ1920" t="str">
            <v/>
          </cell>
          <cell r="BR1920" t="str">
            <v/>
          </cell>
          <cell r="BS1920" t="str">
            <v/>
          </cell>
          <cell r="BT1920" t="str">
            <v/>
          </cell>
        </row>
        <row r="1921">
          <cell r="B1921">
            <v>7702070139</v>
          </cell>
          <cell r="C1921" t="str">
            <v>1027739609391</v>
          </cell>
          <cell r="D1921" t="str">
            <v>XS0742376907</v>
          </cell>
          <cell r="E1921" t="str">
            <v>BBB-</v>
          </cell>
          <cell r="F1921" t="str">
            <v>Ba2</v>
          </cell>
          <cell r="G1921" t="str">
            <v>Withdrawn</v>
          </cell>
          <cell r="H1921">
            <v>0</v>
          </cell>
          <cell r="I1921">
            <v>0</v>
          </cell>
          <cell r="J1921">
            <v>0</v>
          </cell>
          <cell r="K1921" t="str">
            <v>ВТБ, FRN 9feb2015, EUR</v>
          </cell>
          <cell r="L1921" t="str">
            <v>Банки</v>
          </cell>
          <cell r="M1921">
            <v>1000000</v>
          </cell>
          <cell r="N1921" t="str">
            <v>EUR</v>
          </cell>
          <cell r="O1921" t="str">
            <v>Еврооблигации</v>
          </cell>
          <cell r="P1921" t="str">
            <v>Погашена</v>
          </cell>
          <cell r="Q1921">
            <v>42044</v>
          </cell>
          <cell r="R1921" t="str">
            <v/>
          </cell>
          <cell r="S1921" t="str">
            <v>200000</v>
          </cell>
          <cell r="T1921" t="str">
            <v/>
          </cell>
          <cell r="U1921">
            <v>4</v>
          </cell>
          <cell r="V1921">
            <v>1</v>
          </cell>
          <cell r="W1921" t="str">
            <v>3m EURIBOR</v>
          </cell>
          <cell r="X1921">
            <v>2.65</v>
          </cell>
          <cell r="Y1921">
            <v>0</v>
          </cell>
          <cell r="Z1921" t="str">
            <v/>
          </cell>
          <cell r="AA1921" t="str">
            <v>VTB Capital</v>
          </cell>
          <cell r="AB1921" t="str">
            <v>Люксембургская ФБ</v>
          </cell>
          <cell r="AC1921" t="str">
            <v/>
          </cell>
          <cell r="AD1921" t="str">
            <v/>
          </cell>
          <cell r="AE1921">
            <v>100</v>
          </cell>
          <cell r="AF1921">
            <v>0</v>
          </cell>
          <cell r="AG1921">
            <v>0</v>
          </cell>
          <cell r="AH1921">
            <v>0</v>
          </cell>
          <cell r="AI1921">
            <v>40938</v>
          </cell>
          <cell r="AJ1921">
            <v>0</v>
          </cell>
          <cell r="AK1921">
            <v>89447</v>
          </cell>
          <cell r="AL1921">
            <v>0</v>
          </cell>
          <cell r="AM1921">
            <v>0</v>
          </cell>
          <cell r="AN1921">
            <v>4</v>
          </cell>
          <cell r="AO1921">
            <v>200000</v>
          </cell>
          <cell r="AP1921" t="str">
            <v>Россия</v>
          </cell>
          <cell r="AQ1921">
            <v>0</v>
          </cell>
          <cell r="AR1921" t="str">
            <v>0</v>
          </cell>
          <cell r="AS1921" t="str">
            <v>200000</v>
          </cell>
          <cell r="AT1921">
            <v>50</v>
          </cell>
          <cell r="AU1921">
            <v>0</v>
          </cell>
          <cell r="AV1921" t="str">
            <v>Actual/360</v>
          </cell>
          <cell r="AW1921" t="str">
            <v>Великобритания</v>
          </cell>
          <cell r="AX1921" t="str">
            <v>VTB Capital plc</v>
          </cell>
          <cell r="AY1921">
            <v>0</v>
          </cell>
          <cell r="AZ1921" t="str">
            <v/>
          </cell>
          <cell r="BA1921" t="str">
            <v/>
          </cell>
          <cell r="BB1921">
            <v>0</v>
          </cell>
          <cell r="BC1921">
            <v>0</v>
          </cell>
          <cell r="BD1921" t="str">
            <v/>
          </cell>
          <cell r="BE1921">
            <v>0</v>
          </cell>
          <cell r="BF1921">
            <v>0</v>
          </cell>
          <cell r="BG1921" t="str">
            <v/>
          </cell>
          <cell r="BH1921">
            <v>0</v>
          </cell>
          <cell r="BI1921">
            <v>0</v>
          </cell>
          <cell r="BJ1921" t="str">
            <v>06.03.2018/29.01.2018/31.01.2014</v>
          </cell>
          <cell r="BK1921" t="str">
            <v>–/ruAAA</v>
          </cell>
          <cell r="BL1921" t="str">
            <v>–</v>
          </cell>
          <cell r="BM1921" t="str">
            <v>ruAAA</v>
          </cell>
          <cell r="BN1921" t="str">
            <v>–/2018-07-03</v>
          </cell>
          <cell r="BO1921">
            <v>0</v>
          </cell>
          <cell r="BP1921">
            <v>0</v>
          </cell>
          <cell r="BQ1921" t="str">
            <v/>
          </cell>
          <cell r="BR1921" t="str">
            <v/>
          </cell>
          <cell r="BS1921" t="str">
            <v/>
          </cell>
          <cell r="BT1921" t="str">
            <v/>
          </cell>
        </row>
        <row r="1922">
          <cell r="B1922">
            <v>7702070139</v>
          </cell>
          <cell r="C1922" t="str">
            <v>1027739609391</v>
          </cell>
          <cell r="D1922" t="str">
            <v>RU000A0ZYG78</v>
          </cell>
          <cell r="E1922" t="str">
            <v>BBB-</v>
          </cell>
          <cell r="F1922" t="str">
            <v>Ba2</v>
          </cell>
          <cell r="G1922" t="str">
            <v>Withdrawn</v>
          </cell>
          <cell r="H1922">
            <v>0</v>
          </cell>
          <cell r="I1922">
            <v>0</v>
          </cell>
          <cell r="J1922">
            <v>0</v>
          </cell>
          <cell r="K1922" t="str">
            <v>ВТБ, Б-1-1</v>
          </cell>
          <cell r="L1922" t="str">
            <v>Банки</v>
          </cell>
          <cell r="M1922">
            <v>15000000000</v>
          </cell>
          <cell r="N1922" t="str">
            <v>RUB</v>
          </cell>
          <cell r="O1922" t="str">
            <v>Облигации</v>
          </cell>
          <cell r="P1922" t="str">
            <v>В обращении</v>
          </cell>
          <cell r="Q1922">
            <v>43425</v>
          </cell>
          <cell r="R1922" t="str">
            <v>4B020101000B001P</v>
          </cell>
          <cell r="S1922" t="str">
            <v>1000</v>
          </cell>
          <cell r="T1922" t="str">
            <v/>
          </cell>
          <cell r="U1922">
            <v>4</v>
          </cell>
          <cell r="V1922">
            <v>0</v>
          </cell>
          <cell r="W1922">
            <v>0</v>
          </cell>
          <cell r="X1922">
            <v>0</v>
          </cell>
          <cell r="Y1922">
            <v>0</v>
          </cell>
          <cell r="Z1922" t="str">
            <v/>
          </cell>
          <cell r="AA1922" t="str">
            <v>Организатор: ВТБ Капитал</v>
          </cell>
          <cell r="AB1922" t="str">
            <v>Московская Биржа (Первый уровень)</v>
          </cell>
          <cell r="AC1922" t="str">
            <v>Облигации распространяются через офисы ВТБ и ВТБ24 с 15 по 21 ноября 2017.</v>
          </cell>
          <cell r="AD1922" t="str">
            <v>Публичное</v>
          </cell>
          <cell r="AE1922">
            <v>100</v>
          </cell>
          <cell r="AF1922">
            <v>8.25</v>
          </cell>
          <cell r="AG1922">
            <v>43053</v>
          </cell>
          <cell r="AH1922">
            <v>43061</v>
          </cell>
          <cell r="AI1922">
            <v>43061</v>
          </cell>
          <cell r="AJ1922">
            <v>43061</v>
          </cell>
          <cell r="AK1922">
            <v>380533</v>
          </cell>
          <cell r="AL1922" t="str">
            <v>RU000A0ZYG78</v>
          </cell>
          <cell r="AM1922">
            <v>0</v>
          </cell>
          <cell r="AN1922">
            <v>4</v>
          </cell>
          <cell r="AO1922">
            <v>0</v>
          </cell>
          <cell r="AP1922" t="str">
            <v>Россия</v>
          </cell>
          <cell r="AQ1922">
            <v>0</v>
          </cell>
          <cell r="AR1922" t="str">
            <v>1000</v>
          </cell>
          <cell r="AS1922">
            <v>0</v>
          </cell>
          <cell r="AT1922">
            <v>50</v>
          </cell>
          <cell r="AU1922">
            <v>0</v>
          </cell>
          <cell r="AV1922" t="str">
            <v>Actual/365 (Actual/365F)</v>
          </cell>
          <cell r="AW1922">
            <v>0</v>
          </cell>
          <cell r="AX1922">
            <v>0</v>
          </cell>
          <cell r="AY1922">
            <v>0</v>
          </cell>
          <cell r="AZ1922" t="str">
            <v/>
          </cell>
          <cell r="BA1922" t="str">
            <v>Физические и юридические лица</v>
          </cell>
          <cell r="BB1922">
            <v>0</v>
          </cell>
          <cell r="BC1922">
            <v>1</v>
          </cell>
          <cell r="BD1922" t="str">
            <v/>
          </cell>
          <cell r="BE1922">
            <v>0</v>
          </cell>
          <cell r="BF1922">
            <v>0</v>
          </cell>
          <cell r="BG1922" t="str">
            <v/>
          </cell>
          <cell r="BH1922">
            <v>1103</v>
          </cell>
          <cell r="BI1922">
            <v>15000000000</v>
          </cell>
          <cell r="BJ1922" t="str">
            <v>06.03.2018/29.01.2018/31.01.2014</v>
          </cell>
          <cell r="BK1922" t="str">
            <v>–/ruAAA</v>
          </cell>
          <cell r="BL1922" t="str">
            <v>–</v>
          </cell>
          <cell r="BM1922" t="str">
            <v>ruAAA</v>
          </cell>
          <cell r="BN1922" t="str">
            <v>–/2018-07-03</v>
          </cell>
          <cell r="BO1922">
            <v>0</v>
          </cell>
          <cell r="BP1922">
            <v>0</v>
          </cell>
          <cell r="BQ1922" t="str">
            <v/>
          </cell>
          <cell r="BR1922" t="str">
            <v/>
          </cell>
          <cell r="BS1922" t="str">
            <v/>
          </cell>
          <cell r="BT1922" t="str">
            <v/>
          </cell>
        </row>
        <row r="1923">
          <cell r="B1923">
            <v>7702070139</v>
          </cell>
          <cell r="C1923" t="str">
            <v>1027739609391</v>
          </cell>
          <cell r="D1923" t="str">
            <v>RU000A0ZYKF9</v>
          </cell>
          <cell r="E1923" t="str">
            <v>BBB-</v>
          </cell>
          <cell r="F1923" t="str">
            <v>Ba2</v>
          </cell>
          <cell r="G1923" t="str">
            <v>Withdrawn</v>
          </cell>
          <cell r="H1923">
            <v>0</v>
          </cell>
          <cell r="I1923">
            <v>0</v>
          </cell>
          <cell r="J1923">
            <v>0</v>
          </cell>
          <cell r="K1923" t="str">
            <v>ВТБ, Б-1-2</v>
          </cell>
          <cell r="L1923" t="str">
            <v>Банки</v>
          </cell>
          <cell r="M1923">
            <v>10000000000</v>
          </cell>
          <cell r="N1923" t="str">
            <v>RUB</v>
          </cell>
          <cell r="O1923" t="str">
            <v>Облигации</v>
          </cell>
          <cell r="P1923" t="str">
            <v>В обращении</v>
          </cell>
          <cell r="Q1923">
            <v>43447</v>
          </cell>
          <cell r="R1923" t="str">
            <v>4B020201000B001P</v>
          </cell>
          <cell r="S1923" t="str">
            <v>1000</v>
          </cell>
          <cell r="T1923" t="str">
            <v/>
          </cell>
          <cell r="U1923">
            <v>4</v>
          </cell>
          <cell r="V1923">
            <v>0</v>
          </cell>
          <cell r="W1923">
            <v>0</v>
          </cell>
          <cell r="X1923">
            <v>0</v>
          </cell>
          <cell r="Y1923">
            <v>0</v>
          </cell>
          <cell r="Z1923" t="str">
            <v/>
          </cell>
          <cell r="AA1923" t="str">
            <v>Организатор: ВТБ Капитал</v>
          </cell>
          <cell r="AB1923" t="str">
            <v>Московская Биржа (Первый уровень)</v>
          </cell>
          <cell r="AC1923" t="str">
            <v>Облигации распространяются через офисы ВТБ и ВТБ24 с 4 по 13 декабря 2017.</v>
          </cell>
          <cell r="AD1923" t="str">
            <v>Публичное</v>
          </cell>
          <cell r="AE1923">
            <v>100</v>
          </cell>
          <cell r="AF1923">
            <v>8.25</v>
          </cell>
          <cell r="AG1923">
            <v>43069</v>
          </cell>
          <cell r="AH1923">
            <v>43083</v>
          </cell>
          <cell r="AI1923">
            <v>43083</v>
          </cell>
          <cell r="AJ1923">
            <v>43083</v>
          </cell>
          <cell r="AK1923">
            <v>385577</v>
          </cell>
          <cell r="AL1923" t="str">
            <v>RU000A0ZYKF9</v>
          </cell>
          <cell r="AM1923">
            <v>0</v>
          </cell>
          <cell r="AN1923">
            <v>4</v>
          </cell>
          <cell r="AO1923">
            <v>0</v>
          </cell>
          <cell r="AP1923" t="str">
            <v>Россия</v>
          </cell>
          <cell r="AQ1923">
            <v>0</v>
          </cell>
          <cell r="AR1923" t="str">
            <v>1000</v>
          </cell>
          <cell r="AS1923">
            <v>0</v>
          </cell>
          <cell r="AT1923">
            <v>50</v>
          </cell>
          <cell r="AU1923">
            <v>0</v>
          </cell>
          <cell r="AV1923" t="str">
            <v>Actual/365 (Actual/365F)</v>
          </cell>
          <cell r="AW1923">
            <v>0</v>
          </cell>
          <cell r="AX1923">
            <v>0</v>
          </cell>
          <cell r="AY1923">
            <v>0</v>
          </cell>
          <cell r="AZ1923" t="str">
            <v/>
          </cell>
          <cell r="BA1923" t="str">
            <v>Физические и юридические лица</v>
          </cell>
          <cell r="BB1923">
            <v>0</v>
          </cell>
          <cell r="BC1923">
            <v>1</v>
          </cell>
          <cell r="BD1923" t="str">
            <v/>
          </cell>
          <cell r="BE1923">
            <v>0</v>
          </cell>
          <cell r="BF1923">
            <v>0</v>
          </cell>
          <cell r="BG1923" t="str">
            <v/>
          </cell>
          <cell r="BH1923">
            <v>1199</v>
          </cell>
          <cell r="BI1923">
            <v>10000000000</v>
          </cell>
          <cell r="BJ1923" t="str">
            <v>06.03.2018/29.01.2018/31.01.2014</v>
          </cell>
          <cell r="BK1923" t="str">
            <v>–/ruAAA</v>
          </cell>
          <cell r="BL1923" t="str">
            <v>–</v>
          </cell>
          <cell r="BM1923" t="str">
            <v>ruAAA</v>
          </cell>
          <cell r="BN1923" t="str">
            <v>–/2018-07-03</v>
          </cell>
          <cell r="BO1923">
            <v>0</v>
          </cell>
          <cell r="BP1923">
            <v>0</v>
          </cell>
          <cell r="BQ1923" t="str">
            <v/>
          </cell>
          <cell r="BR1923" t="str">
            <v/>
          </cell>
          <cell r="BS1923" t="str">
            <v/>
          </cell>
          <cell r="BT1923" t="str">
            <v/>
          </cell>
        </row>
        <row r="1924">
          <cell r="B1924">
            <v>7702070139</v>
          </cell>
          <cell r="C1924" t="str">
            <v>1027739609391</v>
          </cell>
          <cell r="D1924" t="str">
            <v>RU000A0ZYKG7</v>
          </cell>
          <cell r="E1924" t="str">
            <v>BBB-</v>
          </cell>
          <cell r="F1924" t="str">
            <v>Ba2</v>
          </cell>
          <cell r="G1924" t="str">
            <v>Withdrawn</v>
          </cell>
          <cell r="H1924">
            <v>0</v>
          </cell>
          <cell r="I1924">
            <v>0</v>
          </cell>
          <cell r="J1924">
            <v>0</v>
          </cell>
          <cell r="K1924" t="str">
            <v>ВТБ, Б-1-3</v>
          </cell>
          <cell r="L1924" t="str">
            <v>Банки</v>
          </cell>
          <cell r="M1924">
            <v>5000000000</v>
          </cell>
          <cell r="N1924" t="str">
            <v>RUB</v>
          </cell>
          <cell r="O1924" t="str">
            <v>Облигации</v>
          </cell>
          <cell r="P1924" t="str">
            <v>Планируется</v>
          </cell>
          <cell r="Q1924">
            <v>0</v>
          </cell>
          <cell r="R1924" t="str">
            <v>4B020301000B001P</v>
          </cell>
          <cell r="S1924" t="str">
            <v>1000</v>
          </cell>
          <cell r="T1924" t="str">
            <v/>
          </cell>
          <cell r="U1924">
            <v>4</v>
          </cell>
          <cell r="V1924">
            <v>0</v>
          </cell>
          <cell r="W1924">
            <v>0</v>
          </cell>
          <cell r="X1924">
            <v>0</v>
          </cell>
          <cell r="Y1924">
            <v>0</v>
          </cell>
          <cell r="Z1924" t="str">
            <v/>
          </cell>
          <cell r="AA1924" t="str">
            <v>Организатор: ВТБ</v>
          </cell>
          <cell r="AB1924" t="str">
            <v>Московская Биржа (Первый уровень)</v>
          </cell>
          <cell r="AC1924" t="str">
            <v>Облигации планировалось распространять через офисы ВТБ и ВТБ24 с 4 по 13 декабря 2017.</v>
          </cell>
          <cell r="AD1924" t="str">
            <v>Публичное</v>
          </cell>
          <cell r="AE1924">
            <v>100</v>
          </cell>
          <cell r="AF1924">
            <v>0</v>
          </cell>
          <cell r="AG1924">
            <v>43069</v>
          </cell>
          <cell r="AH1924">
            <v>0</v>
          </cell>
          <cell r="AI1924">
            <v>0</v>
          </cell>
          <cell r="AJ1924">
            <v>0</v>
          </cell>
          <cell r="AK1924">
            <v>385581</v>
          </cell>
          <cell r="AL1924" t="str">
            <v>RU000A0ZYKG7</v>
          </cell>
          <cell r="AM1924">
            <v>0</v>
          </cell>
          <cell r="AN1924">
            <v>4</v>
          </cell>
          <cell r="AO1924">
            <v>0</v>
          </cell>
          <cell r="AP1924" t="str">
            <v>Россия</v>
          </cell>
          <cell r="AQ1924">
            <v>0</v>
          </cell>
          <cell r="AR1924" t="str">
            <v>1000</v>
          </cell>
          <cell r="AS1924">
            <v>0</v>
          </cell>
          <cell r="AT1924">
            <v>50</v>
          </cell>
          <cell r="AU1924">
            <v>0</v>
          </cell>
          <cell r="AV1924" t="str">
            <v>Actual/365 (Actual/365F)</v>
          </cell>
          <cell r="AW1924">
            <v>0</v>
          </cell>
          <cell r="AX1924">
            <v>0</v>
          </cell>
          <cell r="AY1924">
            <v>0</v>
          </cell>
          <cell r="AZ1924" t="str">
            <v/>
          </cell>
          <cell r="BA1924" t="str">
            <v>Физические и юридические лица</v>
          </cell>
          <cell r="BB1924">
            <v>0</v>
          </cell>
          <cell r="BC1924">
            <v>1</v>
          </cell>
          <cell r="BD1924" t="str">
            <v/>
          </cell>
          <cell r="BE1924">
            <v>0</v>
          </cell>
          <cell r="BF1924">
            <v>0</v>
          </cell>
          <cell r="BG1924" t="str">
            <v/>
          </cell>
          <cell r="BH1924">
            <v>1201</v>
          </cell>
          <cell r="BI1924">
            <v>0</v>
          </cell>
          <cell r="BJ1924" t="str">
            <v>06.03.2018/29.01.2018/31.01.2014</v>
          </cell>
          <cell r="BK1924" t="str">
            <v>–/ruAAA</v>
          </cell>
          <cell r="BL1924" t="str">
            <v>–</v>
          </cell>
          <cell r="BM1924" t="str">
            <v>ruAAA</v>
          </cell>
          <cell r="BN1924" t="str">
            <v>–/2018-07-03</v>
          </cell>
          <cell r="BO1924">
            <v>0</v>
          </cell>
          <cell r="BP1924">
            <v>0</v>
          </cell>
          <cell r="BQ1924" t="str">
            <v/>
          </cell>
          <cell r="BR1924" t="str">
            <v/>
          </cell>
          <cell r="BS1924" t="str">
            <v/>
          </cell>
          <cell r="BT1924" t="str">
            <v/>
          </cell>
        </row>
        <row r="1925">
          <cell r="B1925">
            <v>7702070139</v>
          </cell>
          <cell r="C1925" t="str">
            <v>1027739609391</v>
          </cell>
          <cell r="D1925" t="str">
            <v/>
          </cell>
          <cell r="E1925" t="str">
            <v>BBB-</v>
          </cell>
          <cell r="F1925" t="str">
            <v>Ba2</v>
          </cell>
          <cell r="G1925" t="str">
            <v>Withdrawn</v>
          </cell>
          <cell r="H1925">
            <v>0</v>
          </cell>
          <cell r="I1925">
            <v>0</v>
          </cell>
          <cell r="J1925">
            <v>0</v>
          </cell>
          <cell r="K1925" t="str">
            <v>ВТБ, Б-1-4</v>
          </cell>
          <cell r="L1925" t="str">
            <v>Банки</v>
          </cell>
          <cell r="M1925">
            <v>100000000000</v>
          </cell>
          <cell r="N1925" t="str">
            <v>RUB</v>
          </cell>
          <cell r="O1925" t="str">
            <v>Облигации</v>
          </cell>
          <cell r="P1925" t="str">
            <v>Планируется</v>
          </cell>
          <cell r="Q1925">
            <v>0</v>
          </cell>
          <cell r="R1925" t="str">
            <v>4B020401000B001P</v>
          </cell>
          <cell r="S1925" t="str">
            <v>1000</v>
          </cell>
          <cell r="T1925" t="str">
            <v/>
          </cell>
          <cell r="U1925">
            <v>4</v>
          </cell>
          <cell r="V1925">
            <v>1</v>
          </cell>
          <cell r="W1925" t="str">
            <v>RUONIA</v>
          </cell>
          <cell r="X1925">
            <v>0</v>
          </cell>
          <cell r="Y1925">
            <v>0</v>
          </cell>
          <cell r="Z1925" t="str">
            <v>Возможность досрочного погашения Биржевых облигаций по усмотрению Эмитента не
предусмотрена</v>
          </cell>
          <cell r="AA1925" t="str">
            <v>Организатор: ВТБ Капитал</v>
          </cell>
          <cell r="AB1925" t="str">
            <v>Московская Биржа (Первый уровень)</v>
          </cell>
          <cell r="AC1925" t="str">
            <v/>
          </cell>
          <cell r="AD1925" t="str">
            <v>Публичное</v>
          </cell>
          <cell r="AE1925">
            <v>100</v>
          </cell>
          <cell r="AF1925">
            <v>0</v>
          </cell>
          <cell r="AG1925">
            <v>43208</v>
          </cell>
          <cell r="AH1925">
            <v>0</v>
          </cell>
          <cell r="AI1925">
            <v>0</v>
          </cell>
          <cell r="AJ1925">
            <v>0</v>
          </cell>
          <cell r="AK1925">
            <v>424409</v>
          </cell>
          <cell r="AL1925" t="str">
            <v/>
          </cell>
          <cell r="AM1925">
            <v>0</v>
          </cell>
          <cell r="AN1925">
            <v>4</v>
          </cell>
          <cell r="AO1925">
            <v>0</v>
          </cell>
          <cell r="AP1925" t="str">
            <v>Россия</v>
          </cell>
          <cell r="AQ1925">
            <v>0</v>
          </cell>
          <cell r="AR1925" t="str">
            <v>1000</v>
          </cell>
          <cell r="AS1925">
            <v>0</v>
          </cell>
          <cell r="AT1925">
            <v>50</v>
          </cell>
          <cell r="AU1925">
            <v>0</v>
          </cell>
          <cell r="AV1925" t="str">
            <v>Actual/365 (Actual/365F)</v>
          </cell>
          <cell r="AW1925">
            <v>0</v>
          </cell>
          <cell r="AX1925">
            <v>0</v>
          </cell>
          <cell r="AY1925">
            <v>0</v>
          </cell>
          <cell r="AZ1925" t="str">
            <v/>
          </cell>
          <cell r="BA1925" t="str">
            <v/>
          </cell>
          <cell r="BB1925">
            <v>0</v>
          </cell>
          <cell r="BC1925">
            <v>0</v>
          </cell>
          <cell r="BD1925" t="str">
            <v/>
          </cell>
          <cell r="BE1925">
            <v>0</v>
          </cell>
          <cell r="BF1925">
            <v>0</v>
          </cell>
          <cell r="BG1925" t="str">
            <v/>
          </cell>
          <cell r="BH1925">
            <v>1621</v>
          </cell>
          <cell r="BI1925">
            <v>0</v>
          </cell>
          <cell r="BJ1925" t="str">
            <v>06.03.2018/29.01.2018/31.01.2014</v>
          </cell>
          <cell r="BK1925" t="str">
            <v>–/ruAAA</v>
          </cell>
          <cell r="BL1925" t="str">
            <v>–</v>
          </cell>
          <cell r="BM1925" t="str">
            <v>ruAAA</v>
          </cell>
          <cell r="BN1925" t="str">
            <v>–/2018-07-03</v>
          </cell>
          <cell r="BO1925">
            <v>0</v>
          </cell>
          <cell r="BP1925">
            <v>0</v>
          </cell>
          <cell r="BQ1925" t="str">
            <v/>
          </cell>
          <cell r="BR1925" t="str">
            <v/>
          </cell>
          <cell r="BS1925" t="str">
            <v/>
          </cell>
          <cell r="BT1925" t="str">
            <v/>
          </cell>
        </row>
        <row r="1926">
          <cell r="B1926">
            <v>7702070139</v>
          </cell>
          <cell r="C1926" t="str">
            <v>1027739609391</v>
          </cell>
          <cell r="D1926" t="str">
            <v>RU000A0ZZ6Q2</v>
          </cell>
          <cell r="E1926" t="str">
            <v>BBB-</v>
          </cell>
          <cell r="F1926" t="str">
            <v>Ba2</v>
          </cell>
          <cell r="G1926" t="str">
            <v>Withdrawn</v>
          </cell>
          <cell r="H1926">
            <v>0</v>
          </cell>
          <cell r="I1926">
            <v>0</v>
          </cell>
          <cell r="J1926">
            <v>0</v>
          </cell>
          <cell r="K1926" t="str">
            <v>ВТБ, Б-1-5</v>
          </cell>
          <cell r="L1926" t="str">
            <v>Банки</v>
          </cell>
          <cell r="M1926">
            <v>2000000000</v>
          </cell>
          <cell r="N1926" t="str">
            <v>RUB</v>
          </cell>
          <cell r="O1926" t="str">
            <v>Облигации</v>
          </cell>
          <cell r="P1926" t="str">
            <v>В обращении</v>
          </cell>
          <cell r="Q1926">
            <v>43602</v>
          </cell>
          <cell r="R1926" t="str">
            <v>4B020501000B001P</v>
          </cell>
          <cell r="S1926" t="str">
            <v>1000</v>
          </cell>
          <cell r="T1926" t="str">
            <v/>
          </cell>
          <cell r="U1926">
            <v>4</v>
          </cell>
          <cell r="V1926">
            <v>0</v>
          </cell>
          <cell r="W1926">
            <v>0</v>
          </cell>
          <cell r="X1926">
            <v>0</v>
          </cell>
          <cell r="Y1926">
            <v>0</v>
          </cell>
          <cell r="Z1926" t="str">
            <v>Возможность досрочного погашения Биржевых облигаций по усмотрению Эмитента не
предусмотрена</v>
          </cell>
          <cell r="AA1926" t="str">
            <v>Организатор: ВТБ Капитал</v>
          </cell>
          <cell r="AB1926" t="str">
            <v>Московская Биржа (Третий уровень)</v>
          </cell>
          <cell r="AC1926" t="str">
            <v>В даты выплаты купонного дохода предусмотрена выплата дополнительного дохода, рассчитываемого по формуле и округляемого до второго знака после запятой: 
ДД(j)=k*Nom*N(j)/(364*100%), где 
j=1, 2,..., 4; 
k - процентная ставка дополнительного дохода, определяемая Эмитентом по итогам букбилдинга и фиксированная на весь срок обращения; 
Nom - номинальная стоимость одной облигации; 
N(j) - количество Торговых дней в течение j-го периода купонного (дополнительного) дохода, в которые Обменный курс рубля к доллару США одновременно больше либо равен Нижнему уровню и меньше либо равен Верхнему уровню; 
Обменный курс рубля к доллару США - установленный и опубликованный ЦБР курс рубля к доллару США, действующий по состоянию на Торговый день; 
Торговый день - день, в который действует Обменный курс рубля к доллару США, опубликованный ЦБР на официальном сайте; ,
Верхний уровень - 64.5417 руб. 
Нижний уровень - 57.5417 руб.</v>
          </cell>
          <cell r="AD1926" t="str">
            <v>Публичное</v>
          </cell>
          <cell r="AE1926">
            <v>100</v>
          </cell>
          <cell r="AF1926">
            <v>0.01</v>
          </cell>
          <cell r="AG1926">
            <v>43231</v>
          </cell>
          <cell r="AH1926">
            <v>43238</v>
          </cell>
          <cell r="AI1926">
            <v>43238</v>
          </cell>
          <cell r="AJ1926">
            <v>43238</v>
          </cell>
          <cell r="AK1926">
            <v>430291</v>
          </cell>
          <cell r="AL1926" t="str">
            <v>RU000A0ZZ6Q2</v>
          </cell>
          <cell r="AM1926">
            <v>0</v>
          </cell>
          <cell r="AN1926">
            <v>4</v>
          </cell>
          <cell r="AO1926">
            <v>0</v>
          </cell>
          <cell r="AP1926" t="str">
            <v>Россия</v>
          </cell>
          <cell r="AQ1926">
            <v>1000000000</v>
          </cell>
          <cell r="AR1926" t="str">
            <v>1000</v>
          </cell>
          <cell r="AS1926">
            <v>0</v>
          </cell>
          <cell r="AT1926">
            <v>50</v>
          </cell>
          <cell r="AU1926">
            <v>0</v>
          </cell>
          <cell r="AV1926" t="str">
            <v>Actual/365 (Actual/365F)</v>
          </cell>
          <cell r="AW1926">
            <v>0</v>
          </cell>
          <cell r="AX1926">
            <v>0</v>
          </cell>
          <cell r="AY1926">
            <v>0</v>
          </cell>
          <cell r="AZ1926" t="str">
            <v/>
          </cell>
          <cell r="BA1926" t="str">
            <v>Физические и юридические лица</v>
          </cell>
          <cell r="BB1926">
            <v>0</v>
          </cell>
          <cell r="BC1926">
            <v>0</v>
          </cell>
          <cell r="BD1926" t="str">
            <v/>
          </cell>
          <cell r="BE1926">
            <v>0</v>
          </cell>
          <cell r="BF1926">
            <v>0</v>
          </cell>
          <cell r="BG1926" t="str">
            <v/>
          </cell>
          <cell r="BH1926">
            <v>1643</v>
          </cell>
          <cell r="BI1926">
            <v>1000000000</v>
          </cell>
          <cell r="BJ1926" t="str">
            <v>06.03.2018/29.01.2018/31.01.2014</v>
          </cell>
          <cell r="BK1926" t="str">
            <v>–/ruAAA</v>
          </cell>
          <cell r="BL1926" t="str">
            <v>–</v>
          </cell>
          <cell r="BM1926" t="str">
            <v>ruAAA</v>
          </cell>
          <cell r="BN1926" t="str">
            <v>–/2018-07-03</v>
          </cell>
          <cell r="BO1926">
            <v>0</v>
          </cell>
          <cell r="BP1926">
            <v>0</v>
          </cell>
          <cell r="BQ1926" t="str">
            <v/>
          </cell>
          <cell r="BR1926" t="str">
            <v/>
          </cell>
          <cell r="BS1926" t="str">
            <v/>
          </cell>
          <cell r="BT1926" t="str">
            <v/>
          </cell>
        </row>
        <row r="1927">
          <cell r="B1927">
            <v>7702070139</v>
          </cell>
          <cell r="C1927" t="str">
            <v>1027739609391</v>
          </cell>
          <cell r="D1927" t="str">
            <v>RU000A0ZZBD0</v>
          </cell>
          <cell r="E1927" t="str">
            <v>BBB-</v>
          </cell>
          <cell r="F1927" t="str">
            <v>Ba2</v>
          </cell>
          <cell r="G1927" t="str">
            <v>Withdrawn</v>
          </cell>
          <cell r="H1927">
            <v>0</v>
          </cell>
          <cell r="I1927">
            <v>0</v>
          </cell>
          <cell r="J1927">
            <v>0</v>
          </cell>
          <cell r="K1927" t="str">
            <v>ВТБ, Б-1-6</v>
          </cell>
          <cell r="L1927" t="str">
            <v>Банки</v>
          </cell>
          <cell r="M1927">
            <v>2000000000</v>
          </cell>
          <cell r="N1927" t="str">
            <v>RUB</v>
          </cell>
          <cell r="O1927" t="str">
            <v>Облигации</v>
          </cell>
          <cell r="P1927" t="str">
            <v>В обращении</v>
          </cell>
          <cell r="Q1927">
            <v>43644</v>
          </cell>
          <cell r="R1927" t="str">
            <v>4B020601000B001P</v>
          </cell>
          <cell r="S1927" t="str">
            <v>1000</v>
          </cell>
          <cell r="T1927" t="str">
            <v/>
          </cell>
          <cell r="U1927">
            <v>4</v>
          </cell>
          <cell r="V1927">
            <v>0</v>
          </cell>
          <cell r="W1927">
            <v>0</v>
          </cell>
          <cell r="X1927">
            <v>0</v>
          </cell>
          <cell r="Y1927">
            <v>0</v>
          </cell>
          <cell r="Z1927" t="str">
            <v>Возможность досрочного погашения Биржевых облигаций по усмотрению Эмитента не
предусмотрена</v>
          </cell>
          <cell r="AA1927" t="str">
            <v>Организатор: ВТБ Капитал</v>
          </cell>
          <cell r="AB1927" t="str">
            <v>Московская Биржа (Третий уровень)</v>
          </cell>
          <cell r="AC1927" t="str">
            <v>В даты выплаты купонного дохода предусмотрена выплата дополнительного дохода, рассчитываемого по формуле и округляемого до второго знака после запятой:
ДД(j)=k*Nom*N(j)/(364*100%), где 
j=1, 2,..., 4; 
k - процентная ставка дополнительного дохода, определяемая Эмитентом по итогам букбилдинга и фиксированная на весь срок обращения; 
Nom - номинальная стоимость одной облигации; 
N(j) - количество Торговых дней в течение j-го периода купонного (дополнительного) дохода, в которые Обменный курс рубля к доллару США одновременно больше либо равен Нижнему уровню и меньше либо равен Верхнему уровню; 
Обменный курс рубля к доллару США - установленный и опубликованный ЦБР курс рубля к доллару США, действующий по состоянию на Торговый день; 
Торговый день - день, в который действует Обменный курс рубля к доллару США, опубликованный ЦБР на официальном сайте;
Верхний уровень - 66.291 руб. 
Нижний уровень - 60.291 руб.</v>
          </cell>
          <cell r="AD1927" t="str">
            <v>Публичное</v>
          </cell>
          <cell r="AE1927">
            <v>100</v>
          </cell>
          <cell r="AF1927">
            <v>8.0000000000000002E-3</v>
          </cell>
          <cell r="AG1927">
            <v>43266</v>
          </cell>
          <cell r="AH1927">
            <v>43280</v>
          </cell>
          <cell r="AI1927">
            <v>43280</v>
          </cell>
          <cell r="AJ1927">
            <v>43280</v>
          </cell>
          <cell r="AK1927">
            <v>437787</v>
          </cell>
          <cell r="AL1927" t="str">
            <v>RU000A0ZZBD0</v>
          </cell>
          <cell r="AM1927">
            <v>0</v>
          </cell>
          <cell r="AN1927">
            <v>4</v>
          </cell>
          <cell r="AO1927">
            <v>0</v>
          </cell>
          <cell r="AP1927" t="str">
            <v>Россия</v>
          </cell>
          <cell r="AQ1927">
            <v>1250000000</v>
          </cell>
          <cell r="AR1927" t="str">
            <v>1000</v>
          </cell>
          <cell r="AS1927">
            <v>0</v>
          </cell>
          <cell r="AT1927">
            <v>50</v>
          </cell>
          <cell r="AU1927">
            <v>0</v>
          </cell>
          <cell r="AV1927" t="str">
            <v>Actual/365 (Actual/365F)</v>
          </cell>
          <cell r="AW1927">
            <v>0</v>
          </cell>
          <cell r="AX1927">
            <v>0</v>
          </cell>
          <cell r="AY1927">
            <v>0</v>
          </cell>
          <cell r="AZ1927" t="str">
            <v/>
          </cell>
          <cell r="BA1927" t="str">
            <v>Физические и юридические лица</v>
          </cell>
          <cell r="BB1927">
            <v>0</v>
          </cell>
          <cell r="BC1927">
            <v>0</v>
          </cell>
          <cell r="BD1927" t="str">
            <v/>
          </cell>
          <cell r="BE1927">
            <v>0</v>
          </cell>
          <cell r="BF1927">
            <v>0</v>
          </cell>
          <cell r="BG1927" t="str">
            <v/>
          </cell>
          <cell r="BH1927">
            <v>1779</v>
          </cell>
          <cell r="BI1927">
            <v>1250000000</v>
          </cell>
          <cell r="BJ1927" t="str">
            <v>06.03.2018/29.01.2018/31.01.2014</v>
          </cell>
          <cell r="BK1927" t="str">
            <v>–/ruAAA</v>
          </cell>
          <cell r="BL1927" t="str">
            <v>–</v>
          </cell>
          <cell r="BM1927" t="str">
            <v>ruAAA</v>
          </cell>
          <cell r="BN1927" t="str">
            <v>–/2018-07-03</v>
          </cell>
          <cell r="BO1927">
            <v>0</v>
          </cell>
          <cell r="BP1927">
            <v>0</v>
          </cell>
          <cell r="BQ1927" t="str">
            <v/>
          </cell>
          <cell r="BR1927" t="str">
            <v/>
          </cell>
          <cell r="BS1927" t="str">
            <v/>
          </cell>
          <cell r="BT1927" t="str">
            <v/>
          </cell>
        </row>
        <row r="1928">
          <cell r="B1928">
            <v>7702070139</v>
          </cell>
          <cell r="C1928" t="str">
            <v>1027739609391</v>
          </cell>
          <cell r="D1928" t="str">
            <v>RU000A0ZZFV3</v>
          </cell>
          <cell r="E1928" t="str">
            <v>BBB-</v>
          </cell>
          <cell r="F1928" t="str">
            <v>Ba2</v>
          </cell>
          <cell r="G1928" t="str">
            <v>Withdrawn</v>
          </cell>
          <cell r="H1928">
            <v>0</v>
          </cell>
          <cell r="I1928">
            <v>0</v>
          </cell>
          <cell r="J1928">
            <v>0</v>
          </cell>
          <cell r="K1928" t="str">
            <v>ВТБ, Б-1-7</v>
          </cell>
          <cell r="L1928" t="str">
            <v>Банки</v>
          </cell>
          <cell r="M1928">
            <v>2000000000</v>
          </cell>
          <cell r="N1928" t="str">
            <v>RUB</v>
          </cell>
          <cell r="O1928" t="str">
            <v>Облигации</v>
          </cell>
          <cell r="P1928" t="str">
            <v>В обращении</v>
          </cell>
          <cell r="Q1928">
            <v>43413</v>
          </cell>
          <cell r="R1928" t="str">
            <v>4B020701000B001P</v>
          </cell>
          <cell r="S1928" t="str">
            <v>1000</v>
          </cell>
          <cell r="T1928" t="str">
            <v/>
          </cell>
          <cell r="U1928">
            <v>4</v>
          </cell>
          <cell r="V1928">
            <v>0</v>
          </cell>
          <cell r="W1928">
            <v>0</v>
          </cell>
          <cell r="X1928">
            <v>0</v>
          </cell>
          <cell r="Y1928">
            <v>0</v>
          </cell>
          <cell r="Z1928" t="str">
            <v>в соответствии с эмиссионными документами</v>
          </cell>
          <cell r="AA1928" t="str">
            <v>ВТБ Капитал</v>
          </cell>
          <cell r="AB1928" t="str">
            <v>Московская Биржа (Второй уровень)</v>
          </cell>
          <cell r="AC1928" t="str">
            <v>Организатор: ВТБ Капитал 
В даты выплаты купонного дохода предусмотрена выплата дополнительного дохода, рассчитываемого по формуле и округляемого до второго знака после запятой:
ДКД = Nom * R * K * (91 / 365) * 100%, где
ДКД – величина дополнительного дохода по каждой Биржевой облигации, в рублях;
Nom – номинальная стоимость одной Биржевой облигации;
R – процентная ставка дополнительного дохода, равная фиксированной величине в
процентах годовых
K – коэффициент, который принимает значение, равное 1, если в течение периода дополнительного дохода одновременно соблюдаются следующие условия:
- Обменный курс доллара США к рублю на каждый день в течение периода дополнительного дохода и разу не принимает значение меньше или равное
Нижнему уровню, 
- Обменный курс доллара США к рублю на каждый день в течение периода дополнительного дохода ни разу не принимает значение больше или равное Верхнему уровню;
и принимает значение, равное 0, в любом ином случае
Торговый день - день, в который действует Обменный курс рубля к доллару США, опубликованный ЦБР на официальном сайте;
Верхний уровень - 69.2856 рублей
Нижний уровень - 63.2856 рублей</v>
          </cell>
          <cell r="AD1928" t="str">
            <v>Публичное</v>
          </cell>
          <cell r="AE1928">
            <v>100</v>
          </cell>
          <cell r="AF1928">
            <v>0.01</v>
          </cell>
          <cell r="AG1928">
            <v>43306</v>
          </cell>
          <cell r="AH1928">
            <v>43322</v>
          </cell>
          <cell r="AI1928">
            <v>43322</v>
          </cell>
          <cell r="AJ1928">
            <v>43322</v>
          </cell>
          <cell r="AK1928">
            <v>445355</v>
          </cell>
          <cell r="AL1928" t="str">
            <v>RU000A0ZZFV3</v>
          </cell>
          <cell r="AM1928">
            <v>0</v>
          </cell>
          <cell r="AN1928">
            <v>4</v>
          </cell>
          <cell r="AO1928">
            <v>0</v>
          </cell>
          <cell r="AP1928" t="str">
            <v>Россия</v>
          </cell>
          <cell r="AQ1928">
            <v>1000000000</v>
          </cell>
          <cell r="AR1928" t="str">
            <v>1000</v>
          </cell>
          <cell r="AS1928">
            <v>0</v>
          </cell>
          <cell r="AT1928">
            <v>50</v>
          </cell>
          <cell r="AU1928">
            <v>0</v>
          </cell>
          <cell r="AV1928" t="str">
            <v>Actual/365 (Actual/365F)</v>
          </cell>
          <cell r="AW1928">
            <v>0</v>
          </cell>
          <cell r="AX1928">
            <v>0</v>
          </cell>
          <cell r="AY1928">
            <v>0</v>
          </cell>
          <cell r="AZ1928" t="str">
            <v/>
          </cell>
          <cell r="BA1928" t="str">
            <v>Физические и юридические лица</v>
          </cell>
          <cell r="BB1928">
            <v>0</v>
          </cell>
          <cell r="BC1928">
            <v>1</v>
          </cell>
          <cell r="BD1928" t="str">
            <v/>
          </cell>
          <cell r="BE1928">
            <v>0</v>
          </cell>
          <cell r="BF1928">
            <v>0</v>
          </cell>
          <cell r="BG1928" t="str">
            <v/>
          </cell>
          <cell r="BH1928">
            <v>1885</v>
          </cell>
          <cell r="BI1928">
            <v>1000000000</v>
          </cell>
          <cell r="BJ1928" t="str">
            <v>06.03.2018/29.01.2018/31.01.2014</v>
          </cell>
          <cell r="BK1928" t="str">
            <v>–/ruAAA</v>
          </cell>
          <cell r="BL1928" t="str">
            <v>–</v>
          </cell>
          <cell r="BM1928" t="str">
            <v>ruAAA</v>
          </cell>
          <cell r="BN1928" t="str">
            <v>–/2018-07-03</v>
          </cell>
          <cell r="BO1928">
            <v>0</v>
          </cell>
          <cell r="BP1928">
            <v>0</v>
          </cell>
          <cell r="BQ1928" t="str">
            <v/>
          </cell>
          <cell r="BR1928" t="str">
            <v/>
          </cell>
          <cell r="BS1928" t="str">
            <v/>
          </cell>
          <cell r="BT1928" t="str">
            <v/>
          </cell>
        </row>
        <row r="1929">
          <cell r="B1929">
            <v>7702070139</v>
          </cell>
          <cell r="C1929" t="str">
            <v>1027739609391</v>
          </cell>
          <cell r="D1929" t="str">
            <v>RU000A0ZZH84</v>
          </cell>
          <cell r="E1929" t="str">
            <v>BBB-</v>
          </cell>
          <cell r="F1929" t="str">
            <v>Ba2</v>
          </cell>
          <cell r="G1929" t="str">
            <v>Withdrawn</v>
          </cell>
          <cell r="H1929">
            <v>0</v>
          </cell>
          <cell r="I1929">
            <v>0</v>
          </cell>
          <cell r="J1929">
            <v>0</v>
          </cell>
          <cell r="K1929" t="str">
            <v>ВТБ, Б-1-8</v>
          </cell>
          <cell r="L1929" t="str">
            <v>Банки</v>
          </cell>
          <cell r="M1929">
            <v>20000000000</v>
          </cell>
          <cell r="N1929" t="str">
            <v>RUB</v>
          </cell>
          <cell r="O1929" t="str">
            <v>Облигации</v>
          </cell>
          <cell r="P1929" t="str">
            <v>В обращении</v>
          </cell>
          <cell r="Q1929">
            <v>44432</v>
          </cell>
          <cell r="R1929" t="str">
            <v>4B020801000B001P</v>
          </cell>
          <cell r="S1929" t="str">
            <v>1000</v>
          </cell>
          <cell r="T1929" t="str">
            <v/>
          </cell>
          <cell r="U1929">
            <v>4</v>
          </cell>
          <cell r="V1929">
            <v>0</v>
          </cell>
          <cell r="W1929">
            <v>0</v>
          </cell>
          <cell r="X1929">
            <v>0</v>
          </cell>
          <cell r="Y1929">
            <v>0</v>
          </cell>
          <cell r="Z1929" t="str">
            <v>в соответствии с эмиссионными документами</v>
          </cell>
          <cell r="AA1929" t="str">
            <v>Организатор: ВТБ Капитал</v>
          </cell>
          <cell r="AB1929" t="str">
            <v>Московская Биржа (Первый уровень)</v>
          </cell>
          <cell r="AC1929" t="str">
            <v/>
          </cell>
          <cell r="AD1929" t="str">
            <v>Публичное</v>
          </cell>
          <cell r="AE1929">
            <v>100</v>
          </cell>
          <cell r="AF1929">
            <v>8.24</v>
          </cell>
          <cell r="AG1929">
            <v>43311</v>
          </cell>
          <cell r="AH1929">
            <v>43333</v>
          </cell>
          <cell r="AI1929">
            <v>43333</v>
          </cell>
          <cell r="AJ1929">
            <v>43333</v>
          </cell>
          <cell r="AK1929">
            <v>448009</v>
          </cell>
          <cell r="AL1929" t="str">
            <v>RU000A0ZZH84</v>
          </cell>
          <cell r="AM1929">
            <v>0</v>
          </cell>
          <cell r="AN1929">
            <v>4</v>
          </cell>
          <cell r="AO1929">
            <v>0</v>
          </cell>
          <cell r="AP1929" t="str">
            <v>Россия</v>
          </cell>
          <cell r="AQ1929">
            <v>0</v>
          </cell>
          <cell r="AR1929" t="str">
            <v>1000</v>
          </cell>
          <cell r="AS1929">
            <v>0</v>
          </cell>
          <cell r="AT1929">
            <v>50</v>
          </cell>
          <cell r="AU1929">
            <v>0</v>
          </cell>
          <cell r="AV1929" t="str">
            <v>Actual/365 (Actual/365F)</v>
          </cell>
          <cell r="AW1929">
            <v>0</v>
          </cell>
          <cell r="AX1929">
            <v>0</v>
          </cell>
          <cell r="AY1929">
            <v>0</v>
          </cell>
          <cell r="AZ1929" t="str">
            <v/>
          </cell>
          <cell r="BA1929" t="str">
            <v/>
          </cell>
          <cell r="BB1929">
            <v>0</v>
          </cell>
          <cell r="BC1929">
            <v>0</v>
          </cell>
          <cell r="BD1929" t="str">
            <v/>
          </cell>
          <cell r="BE1929">
            <v>0</v>
          </cell>
          <cell r="BF1929">
            <v>0</v>
          </cell>
          <cell r="BG1929" t="str">
            <v/>
          </cell>
          <cell r="BH1929">
            <v>1997</v>
          </cell>
          <cell r="BI1929">
            <v>20000000000</v>
          </cell>
          <cell r="BJ1929" t="str">
            <v>06.03.2018/29.01.2018/31.01.2014</v>
          </cell>
          <cell r="BK1929" t="str">
            <v>–/ruAAA</v>
          </cell>
          <cell r="BL1929" t="str">
            <v>–</v>
          </cell>
          <cell r="BM1929" t="str">
            <v>ruAAA</v>
          </cell>
          <cell r="BN1929" t="str">
            <v>–/2018-07-03</v>
          </cell>
          <cell r="BO1929">
            <v>0</v>
          </cell>
          <cell r="BP1929">
            <v>0</v>
          </cell>
          <cell r="BQ1929" t="str">
            <v/>
          </cell>
          <cell r="BR1929" t="str">
            <v/>
          </cell>
          <cell r="BS1929" t="str">
            <v/>
          </cell>
          <cell r="BT1929" t="str">
            <v/>
          </cell>
        </row>
        <row r="1930">
          <cell r="B1930">
            <v>7702070139</v>
          </cell>
          <cell r="C1930" t="str">
            <v>1027739609391</v>
          </cell>
          <cell r="D1930" t="str">
            <v>RU000A0ZZN86</v>
          </cell>
          <cell r="E1930" t="str">
            <v>BBB-</v>
          </cell>
          <cell r="F1930" t="str">
            <v>Ba2</v>
          </cell>
          <cell r="G1930" t="str">
            <v>Withdrawn</v>
          </cell>
          <cell r="H1930">
            <v>0</v>
          </cell>
          <cell r="I1930">
            <v>0</v>
          </cell>
          <cell r="J1930">
            <v>0</v>
          </cell>
          <cell r="K1930" t="str">
            <v>ВТБ, Б-1-9</v>
          </cell>
          <cell r="L1930" t="str">
            <v>Банки</v>
          </cell>
          <cell r="M1930">
            <v>5000000000</v>
          </cell>
          <cell r="N1930" t="str">
            <v>RUB</v>
          </cell>
          <cell r="O1930" t="str">
            <v>Облигации</v>
          </cell>
          <cell r="P1930" t="str">
            <v>Планируется</v>
          </cell>
          <cell r="Q1930">
            <v>0</v>
          </cell>
          <cell r="R1930" t="str">
            <v>4B020901000B001P</v>
          </cell>
          <cell r="S1930" t="str">
            <v>1000</v>
          </cell>
          <cell r="T1930" t="str">
            <v/>
          </cell>
          <cell r="U1930">
            <v>2</v>
          </cell>
          <cell r="V1930">
            <v>0</v>
          </cell>
          <cell r="W1930">
            <v>0</v>
          </cell>
          <cell r="X1930">
            <v>0</v>
          </cell>
          <cell r="Y1930">
            <v>0</v>
          </cell>
          <cell r="Z1930" t="str">
            <v>в соответствии с эмиссионными документами</v>
          </cell>
          <cell r="AA1930" t="str">
            <v/>
          </cell>
          <cell r="AB1930" t="str">
            <v>Московская Биржа (Первый уровень)</v>
          </cell>
          <cell r="AC1930" t="str">
            <v>Организатор: ВТБ Капитал 
В даты выплаты купонного дохода предусмотрена выплата дополнительного дохода, рассчитываемого по формуле и округляемого до второго знака после запятой:
ДКД = Nom * R * K * (182 / 365) * 100%, где
ДКД – величина дополнительного дохода по каждой Биржевой облигации, в рублях;
Nom – номинальная стоимость одной Биржевой облигации;
R – процентная ставка дополнительного дохода, равная фиксированной величине в
процентах годовых
K – коэффициент, который принимает значение, равное 1, если в течение периода дополнительного дохода одновременно соблюдаются следующие условия:
- Обменный курс доллара США к рублю на каждый день в течение периода дополнительного дохода и разу не принимает значение меньше или равное
Нижнему уровню, 
- Обменный курс доллара США к рублю на каждый день в течение периода дополнительного дохода ни разу не принимает значение больше или равное Верхнему уровню;
и принимает значение, равное 0, в любом ином случае
Торговый день - день, в который действует Обменный курс рубля к доллару США, опубликованный ЦБР на официальном сайте;
Верхний уровень - верхнее значение курса доллара США к рублю, равное Обменному
курсу доллара США к рублю по состоянию на второй Торговый день после даты окончания
срока для направления оферт от потенциальных приобретателей Биржевых облигаций с предложением заключить Предварительные договоры, увеличенному на 6 (Шесть) руб.
Нижний уровень - нижнее значение курса доллара США к рублю, равное Обменному
курсу доллара США к рублю по состоянию на второй Торговый день после даты окончания
срока для направления оферт от потенциальных приобретателей Биржевых облигаций с
предложением заключить Предварительные договоры, уменьшенному на 6 (Шесть) руб.Размещение планировалось 28.09.2018, 27.09.2018 эмитент перенес размещение на неопределенный срок.</v>
          </cell>
          <cell r="AD1930" t="str">
            <v>Публичное</v>
          </cell>
          <cell r="AE1930">
            <v>100</v>
          </cell>
          <cell r="AF1930">
            <v>0</v>
          </cell>
          <cell r="AG1930">
            <v>43350</v>
          </cell>
          <cell r="AH1930">
            <v>0</v>
          </cell>
          <cell r="AI1930">
            <v>0</v>
          </cell>
          <cell r="AJ1930">
            <v>0</v>
          </cell>
          <cell r="AK1930">
            <v>456755</v>
          </cell>
          <cell r="AL1930" t="str">
            <v/>
          </cell>
          <cell r="AM1930">
            <v>0</v>
          </cell>
          <cell r="AN1930">
            <v>4</v>
          </cell>
          <cell r="AO1930">
            <v>0</v>
          </cell>
          <cell r="AP1930" t="str">
            <v>Россия</v>
          </cell>
          <cell r="AQ1930">
            <v>0</v>
          </cell>
          <cell r="AR1930" t="str">
            <v>1000</v>
          </cell>
          <cell r="AS1930">
            <v>0</v>
          </cell>
          <cell r="AT1930">
            <v>50</v>
          </cell>
          <cell r="AU1930">
            <v>0</v>
          </cell>
          <cell r="AV1930" t="str">
            <v>Actual/365 (Actual/365F)</v>
          </cell>
          <cell r="AW1930">
            <v>0</v>
          </cell>
          <cell r="AX1930">
            <v>0</v>
          </cell>
          <cell r="AY1930">
            <v>0</v>
          </cell>
          <cell r="AZ1930" t="str">
            <v/>
          </cell>
          <cell r="BA1930" t="str">
            <v/>
          </cell>
          <cell r="BB1930">
            <v>0</v>
          </cell>
          <cell r="BC1930">
            <v>1</v>
          </cell>
          <cell r="BD1930" t="str">
            <v/>
          </cell>
          <cell r="BE1930">
            <v>0</v>
          </cell>
          <cell r="BF1930">
            <v>0</v>
          </cell>
          <cell r="BG1930" t="str">
            <v/>
          </cell>
          <cell r="BH1930">
            <v>2041</v>
          </cell>
          <cell r="BI1930">
            <v>0</v>
          </cell>
          <cell r="BJ1930" t="str">
            <v>06.03.2018/29.01.2018/31.01.2014</v>
          </cell>
          <cell r="BK1930" t="str">
            <v>–/ruAAA</v>
          </cell>
          <cell r="BL1930" t="str">
            <v>–</v>
          </cell>
          <cell r="BM1930" t="str">
            <v>ruAAA</v>
          </cell>
          <cell r="BN1930" t="str">
            <v>–/2018-07-03</v>
          </cell>
          <cell r="BO1930">
            <v>0</v>
          </cell>
          <cell r="BP1930">
            <v>0</v>
          </cell>
          <cell r="BQ1930" t="str">
            <v/>
          </cell>
          <cell r="BR1930" t="str">
            <v/>
          </cell>
          <cell r="BS1930" t="str">
            <v/>
          </cell>
          <cell r="BT1930" t="str">
            <v/>
          </cell>
        </row>
        <row r="1931">
          <cell r="B1931">
            <v>7702070139</v>
          </cell>
          <cell r="C1931" t="str">
            <v>1027739609391</v>
          </cell>
          <cell r="D1931" t="str">
            <v>RU000A0JQT99</v>
          </cell>
          <cell r="E1931" t="str">
            <v>BBB-</v>
          </cell>
          <cell r="F1931" t="str">
            <v>Ba2</v>
          </cell>
          <cell r="G1931" t="str">
            <v>Withdrawn</v>
          </cell>
          <cell r="H1931" t="str">
            <v>BBB</v>
          </cell>
          <cell r="I1931" t="str">
            <v>Withdrawn</v>
          </cell>
          <cell r="J1931" t="str">
            <v>BBB</v>
          </cell>
          <cell r="K1931" t="str">
            <v>ВТБ, БО-01</v>
          </cell>
          <cell r="L1931" t="str">
            <v>Банки</v>
          </cell>
          <cell r="M1931">
            <v>5000000000</v>
          </cell>
          <cell r="N1931" t="str">
            <v>RUB</v>
          </cell>
          <cell r="O1931" t="str">
            <v>Облигации</v>
          </cell>
          <cell r="P1931" t="str">
            <v>Погашена</v>
          </cell>
          <cell r="Q1931">
            <v>41348</v>
          </cell>
          <cell r="R1931" t="str">
            <v>4B020101000B</v>
          </cell>
          <cell r="S1931" t="str">
            <v>1000</v>
          </cell>
          <cell r="T1931" t="str">
            <v/>
          </cell>
          <cell r="U1931">
            <v>4</v>
          </cell>
          <cell r="V1931">
            <v>0</v>
          </cell>
          <cell r="W1931">
            <v>0</v>
          </cell>
          <cell r="X1931">
            <v>0</v>
          </cell>
          <cell r="Y1931">
            <v>0</v>
          </cell>
          <cell r="Z1931" t="str">
            <v>в соответствии с эмиссионными документами</v>
          </cell>
          <cell r="AA1931" t="str">
            <v>ВТБ Капитал</v>
          </cell>
          <cell r="AB1931" t="str">
            <v>Московская Биржа (Внесписочные ценные бумаги)</v>
          </cell>
          <cell r="AC1931" t="str">
            <v>биржевые облигации</v>
          </cell>
          <cell r="AD1931" t="str">
            <v>Публичное</v>
          </cell>
          <cell r="AE1931">
            <v>100</v>
          </cell>
          <cell r="AF1931">
            <v>0</v>
          </cell>
          <cell r="AG1931">
            <v>40214</v>
          </cell>
          <cell r="AH1931">
            <v>40256</v>
          </cell>
          <cell r="AI1931">
            <v>40256</v>
          </cell>
          <cell r="AJ1931">
            <v>40259</v>
          </cell>
          <cell r="AK1931">
            <v>12039</v>
          </cell>
          <cell r="AL1931" t="str">
            <v>RU000A0JQT99</v>
          </cell>
          <cell r="AM1931">
            <v>0</v>
          </cell>
          <cell r="AN1931">
            <v>4</v>
          </cell>
          <cell r="AO1931">
            <v>0</v>
          </cell>
          <cell r="AP1931" t="str">
            <v>Россия</v>
          </cell>
          <cell r="AQ1931">
            <v>0</v>
          </cell>
          <cell r="AR1931" t="str">
            <v>0</v>
          </cell>
          <cell r="AS1931">
            <v>0</v>
          </cell>
          <cell r="AT1931">
            <v>50</v>
          </cell>
          <cell r="AU1931">
            <v>0</v>
          </cell>
          <cell r="AV1931" t="str">
            <v>Actual/365 (Actual/365F)</v>
          </cell>
          <cell r="AW1931">
            <v>0</v>
          </cell>
          <cell r="AX1931">
            <v>0</v>
          </cell>
          <cell r="AY1931">
            <v>0</v>
          </cell>
          <cell r="AZ1931" t="str">
            <v/>
          </cell>
          <cell r="BA1931" t="str">
            <v/>
          </cell>
          <cell r="BB1931">
            <v>0</v>
          </cell>
          <cell r="BC1931">
            <v>0</v>
          </cell>
          <cell r="BD1931" t="str">
            <v/>
          </cell>
          <cell r="BE1931">
            <v>0</v>
          </cell>
          <cell r="BF1931">
            <v>0</v>
          </cell>
          <cell r="BG1931" t="str">
            <v/>
          </cell>
          <cell r="BH1931">
            <v>0</v>
          </cell>
          <cell r="BI1931">
            <v>0</v>
          </cell>
          <cell r="BJ1931" t="str">
            <v>06.03.2018/29.01.2018/31.01.2014</v>
          </cell>
          <cell r="BK1931" t="str">
            <v>–/ruAAA</v>
          </cell>
          <cell r="BL1931" t="str">
            <v>–</v>
          </cell>
          <cell r="BM1931" t="str">
            <v>ruAAA</v>
          </cell>
          <cell r="BN1931" t="str">
            <v>–/2018-07-03</v>
          </cell>
          <cell r="BO1931">
            <v>0</v>
          </cell>
          <cell r="BP1931">
            <v>0</v>
          </cell>
          <cell r="BQ1931" t="str">
            <v/>
          </cell>
          <cell r="BR1931" t="str">
            <v/>
          </cell>
          <cell r="BS1931" t="str">
            <v/>
          </cell>
          <cell r="BT1931" t="str">
            <v/>
          </cell>
        </row>
        <row r="1932">
          <cell r="B1932">
            <v>7702070139</v>
          </cell>
          <cell r="C1932" t="str">
            <v>1027739609391</v>
          </cell>
          <cell r="D1932" t="str">
            <v>RU000A0JQTA1</v>
          </cell>
          <cell r="E1932" t="str">
            <v>BBB-</v>
          </cell>
          <cell r="F1932" t="str">
            <v>Ba2</v>
          </cell>
          <cell r="G1932" t="str">
            <v>Withdrawn</v>
          </cell>
          <cell r="H1932" t="str">
            <v>BBB</v>
          </cell>
          <cell r="I1932" t="str">
            <v>Withdrawn</v>
          </cell>
          <cell r="J1932" t="str">
            <v>BBB</v>
          </cell>
          <cell r="K1932" t="str">
            <v>ВТБ, БО-02</v>
          </cell>
          <cell r="L1932" t="str">
            <v>Банки</v>
          </cell>
          <cell r="M1932">
            <v>5000000000</v>
          </cell>
          <cell r="N1932" t="str">
            <v>RUB</v>
          </cell>
          <cell r="O1932" t="str">
            <v>Облигации</v>
          </cell>
          <cell r="P1932" t="str">
            <v>Погашена</v>
          </cell>
          <cell r="Q1932">
            <v>41348</v>
          </cell>
          <cell r="R1932" t="str">
            <v>4B020201000B</v>
          </cell>
          <cell r="S1932" t="str">
            <v>1000</v>
          </cell>
          <cell r="T1932" t="str">
            <v/>
          </cell>
          <cell r="U1932">
            <v>4</v>
          </cell>
          <cell r="V1932">
            <v>0</v>
          </cell>
          <cell r="W1932">
            <v>0</v>
          </cell>
          <cell r="X1932">
            <v>0</v>
          </cell>
          <cell r="Y1932">
            <v>0</v>
          </cell>
          <cell r="Z1932" t="str">
            <v>в соответствии с эмиссионными документами</v>
          </cell>
          <cell r="AA1932" t="str">
            <v>ВТБ Капитал</v>
          </cell>
          <cell r="AB1932" t="str">
            <v>Московская Биржа (Внесписочные ценные бумаги)</v>
          </cell>
          <cell r="AC1932" t="str">
            <v>биржевые облигации</v>
          </cell>
          <cell r="AD1932" t="str">
            <v>Публичное</v>
          </cell>
          <cell r="AE1932">
            <v>100</v>
          </cell>
          <cell r="AF1932">
            <v>0</v>
          </cell>
          <cell r="AG1932">
            <v>40214</v>
          </cell>
          <cell r="AH1932">
            <v>40256</v>
          </cell>
          <cell r="AI1932">
            <v>40256</v>
          </cell>
          <cell r="AJ1932">
            <v>40259</v>
          </cell>
          <cell r="AK1932">
            <v>12043</v>
          </cell>
          <cell r="AL1932" t="str">
            <v>RU000A0JQTA1</v>
          </cell>
          <cell r="AM1932">
            <v>0</v>
          </cell>
          <cell r="AN1932">
            <v>4</v>
          </cell>
          <cell r="AO1932">
            <v>0</v>
          </cell>
          <cell r="AP1932" t="str">
            <v>Россия</v>
          </cell>
          <cell r="AQ1932">
            <v>0</v>
          </cell>
          <cell r="AR1932" t="str">
            <v>0</v>
          </cell>
          <cell r="AS1932">
            <v>0</v>
          </cell>
          <cell r="AT1932">
            <v>50</v>
          </cell>
          <cell r="AU1932">
            <v>0</v>
          </cell>
          <cell r="AV1932" t="str">
            <v>Actual/365 (Actual/365F)</v>
          </cell>
          <cell r="AW1932">
            <v>0</v>
          </cell>
          <cell r="AX1932">
            <v>0</v>
          </cell>
          <cell r="AY1932">
            <v>0</v>
          </cell>
          <cell r="AZ1932" t="str">
            <v/>
          </cell>
          <cell r="BA1932" t="str">
            <v/>
          </cell>
          <cell r="BB1932">
            <v>0</v>
          </cell>
          <cell r="BC1932">
            <v>0</v>
          </cell>
          <cell r="BD1932" t="str">
            <v/>
          </cell>
          <cell r="BE1932">
            <v>0</v>
          </cell>
          <cell r="BF1932">
            <v>0</v>
          </cell>
          <cell r="BG1932" t="str">
            <v/>
          </cell>
          <cell r="BH1932">
            <v>0</v>
          </cell>
          <cell r="BI1932">
            <v>0</v>
          </cell>
          <cell r="BJ1932" t="str">
            <v>06.03.2018/29.01.2018/31.01.2014</v>
          </cell>
          <cell r="BK1932" t="str">
            <v>–/ruAAA</v>
          </cell>
          <cell r="BL1932" t="str">
            <v>–</v>
          </cell>
          <cell r="BM1932" t="str">
            <v>ruAAA</v>
          </cell>
          <cell r="BN1932" t="str">
            <v>–/2018-07-03</v>
          </cell>
          <cell r="BO1932">
            <v>0</v>
          </cell>
          <cell r="BP1932">
            <v>0</v>
          </cell>
          <cell r="BQ1932" t="str">
            <v/>
          </cell>
          <cell r="BR1932" t="str">
            <v/>
          </cell>
          <cell r="BS1932" t="str">
            <v/>
          </cell>
          <cell r="BT1932" t="str">
            <v/>
          </cell>
        </row>
        <row r="1933">
          <cell r="B1933">
            <v>7702070139</v>
          </cell>
          <cell r="C1933" t="str">
            <v>1027739609391</v>
          </cell>
          <cell r="D1933" t="str">
            <v>RU000A0JS1M1</v>
          </cell>
          <cell r="E1933" t="str">
            <v>BBB-</v>
          </cell>
          <cell r="F1933" t="str">
            <v>Ba2</v>
          </cell>
          <cell r="G1933" t="str">
            <v>Withdrawn</v>
          </cell>
          <cell r="H1933">
            <v>0</v>
          </cell>
          <cell r="I1933" t="str">
            <v>Withdrawn</v>
          </cell>
          <cell r="J1933" t="str">
            <v>Withdrawn</v>
          </cell>
          <cell r="K1933" t="str">
            <v>ВТБ, БО-03</v>
          </cell>
          <cell r="L1933" t="str">
            <v>Банки</v>
          </cell>
          <cell r="M1933">
            <v>5000000000</v>
          </cell>
          <cell r="N1933" t="str">
            <v>RUB</v>
          </cell>
          <cell r="O1933" t="str">
            <v>Облигации</v>
          </cell>
          <cell r="P1933" t="str">
            <v>Погашена</v>
          </cell>
          <cell r="Q1933">
            <v>42080</v>
          </cell>
          <cell r="R1933" t="str">
            <v>4B020301000B</v>
          </cell>
          <cell r="S1933" t="str">
            <v>1000</v>
          </cell>
          <cell r="T1933" t="str">
            <v/>
          </cell>
          <cell r="U1933">
            <v>4</v>
          </cell>
          <cell r="V1933">
            <v>0</v>
          </cell>
          <cell r="W1933">
            <v>0</v>
          </cell>
          <cell r="X1933">
            <v>0</v>
          </cell>
          <cell r="Y1933">
            <v>0</v>
          </cell>
          <cell r="Z1933" t="str">
            <v>оферта через 2 года</v>
          </cell>
          <cell r="AA1933" t="str">
            <v>Организатор -"ВТБ Капитал";
Со-организаторы: БК Регион, РОН Инвест, Урса Капитал;
Андеррайтеры: БКС, Велес Капитал, Банк Вест ЛБ Восток, Московский Кредитный Банк, Райффайзенбанк, Королевский Банк Шотландии, Банк Уралсиб.</v>
          </cell>
          <cell r="AB1933" t="str">
            <v>Московская Биржа (Первый уровень)</v>
          </cell>
          <cell r="AC1933" t="str">
            <v>В ходе букбилдинга по выпускамБО-03 и БО-04 было принято более 50 заявок на общую сумму порядка 21 млрд рублей.</v>
          </cell>
          <cell r="AD1933" t="str">
            <v>Публичное</v>
          </cell>
          <cell r="AE1933">
            <v>100</v>
          </cell>
          <cell r="AF1933">
            <v>8.24</v>
          </cell>
          <cell r="AG1933">
            <v>40214</v>
          </cell>
          <cell r="AH1933">
            <v>40988</v>
          </cell>
          <cell r="AI1933">
            <v>40988</v>
          </cell>
          <cell r="AJ1933">
            <v>40989</v>
          </cell>
          <cell r="AK1933">
            <v>12044</v>
          </cell>
          <cell r="AL1933" t="str">
            <v>RU000A0JS1M1</v>
          </cell>
          <cell r="AM1933">
            <v>0</v>
          </cell>
          <cell r="AN1933">
            <v>4</v>
          </cell>
          <cell r="AO1933">
            <v>0</v>
          </cell>
          <cell r="AP1933" t="str">
            <v>Россия</v>
          </cell>
          <cell r="AQ1933">
            <v>0</v>
          </cell>
          <cell r="AR1933" t="str">
            <v>0</v>
          </cell>
          <cell r="AS1933">
            <v>0</v>
          </cell>
          <cell r="AT1933">
            <v>50</v>
          </cell>
          <cell r="AU1933">
            <v>0</v>
          </cell>
          <cell r="AV1933" t="str">
            <v>Actual/365 (Actual/365F)</v>
          </cell>
          <cell r="AW1933">
            <v>0</v>
          </cell>
          <cell r="AX1933">
            <v>0</v>
          </cell>
          <cell r="AY1933">
            <v>0</v>
          </cell>
          <cell r="AZ1933" t="str">
            <v/>
          </cell>
          <cell r="BA1933" t="str">
            <v/>
          </cell>
          <cell r="BB1933">
            <v>0</v>
          </cell>
          <cell r="BC1933">
            <v>0</v>
          </cell>
          <cell r="BD1933" t="str">
            <v>расширение активных операций Банка</v>
          </cell>
          <cell r="BE1933">
            <v>0</v>
          </cell>
          <cell r="BF1933">
            <v>0</v>
          </cell>
          <cell r="BG1933" t="str">
            <v/>
          </cell>
          <cell r="BH1933">
            <v>0</v>
          </cell>
          <cell r="BI1933">
            <v>0</v>
          </cell>
          <cell r="BJ1933" t="str">
            <v>06.03.2018/29.01.2018/31.01.2014</v>
          </cell>
          <cell r="BK1933" t="str">
            <v>–/ruAAA</v>
          </cell>
          <cell r="BL1933" t="str">
            <v>–</v>
          </cell>
          <cell r="BM1933" t="str">
            <v>ruAAA</v>
          </cell>
          <cell r="BN1933" t="str">
            <v>–/2018-07-03</v>
          </cell>
          <cell r="BO1933">
            <v>0</v>
          </cell>
          <cell r="BP1933">
            <v>0</v>
          </cell>
          <cell r="BQ1933" t="str">
            <v/>
          </cell>
          <cell r="BR1933" t="str">
            <v/>
          </cell>
          <cell r="BS1933" t="str">
            <v/>
          </cell>
          <cell r="BT1933" t="str">
            <v/>
          </cell>
        </row>
        <row r="1934">
          <cell r="B1934">
            <v>7702070139</v>
          </cell>
          <cell r="C1934" t="str">
            <v>1027739609391</v>
          </cell>
          <cell r="D1934" t="str">
            <v>RU000A0JS1P4</v>
          </cell>
          <cell r="E1934" t="str">
            <v>BBB-</v>
          </cell>
          <cell r="F1934" t="str">
            <v>Ba2</v>
          </cell>
          <cell r="G1934" t="str">
            <v>Withdrawn</v>
          </cell>
          <cell r="H1934">
            <v>0</v>
          </cell>
          <cell r="I1934" t="str">
            <v>Withdrawn</v>
          </cell>
          <cell r="J1934" t="str">
            <v>Withdrawn</v>
          </cell>
          <cell r="K1934" t="str">
            <v>ВТБ, БО-04</v>
          </cell>
          <cell r="L1934" t="str">
            <v>Банки</v>
          </cell>
          <cell r="M1934">
            <v>5000000000</v>
          </cell>
          <cell r="N1934" t="str">
            <v>RUB</v>
          </cell>
          <cell r="O1934" t="str">
            <v>Облигации</v>
          </cell>
          <cell r="P1934" t="str">
            <v>Погашена</v>
          </cell>
          <cell r="Q1934">
            <v>42080</v>
          </cell>
          <cell r="R1934" t="str">
            <v>4B020401000B</v>
          </cell>
          <cell r="S1934" t="str">
            <v>1000</v>
          </cell>
          <cell r="T1934" t="str">
            <v/>
          </cell>
          <cell r="U1934">
            <v>4</v>
          </cell>
          <cell r="V1934">
            <v>0</v>
          </cell>
          <cell r="W1934">
            <v>0</v>
          </cell>
          <cell r="X1934">
            <v>0</v>
          </cell>
          <cell r="Y1934">
            <v>0</v>
          </cell>
          <cell r="Z1934" t="str">
            <v>оферта через 2 года</v>
          </cell>
          <cell r="AA1934" t="str">
            <v>Организатор -"ВТБ Капитал"; Со-организаторы: БК Регион, РОН Инвест, Урса Капитал; Андеррайтеры: БКС, Велес Капитал, Банк Вест ЛБ Восток, Московский Кредитный Банк, Райффайзенбанк, Королевский Банк Шотландии, Банк Уралсиб.</v>
          </cell>
          <cell r="AB1934" t="str">
            <v>Московская Биржа (Первый уровень)</v>
          </cell>
          <cell r="AC1934" t="str">
            <v>В ходе букбилдинга по выпускам БО-03 и БО-04 было принято более 50 заявок на общую сумму порядка 21 млрд рублей.</v>
          </cell>
          <cell r="AD1934" t="str">
            <v>Публичное</v>
          </cell>
          <cell r="AE1934">
            <v>100</v>
          </cell>
          <cell r="AF1934">
            <v>8.24</v>
          </cell>
          <cell r="AG1934">
            <v>40214</v>
          </cell>
          <cell r="AH1934">
            <v>40988</v>
          </cell>
          <cell r="AI1934">
            <v>40988</v>
          </cell>
          <cell r="AJ1934">
            <v>40989</v>
          </cell>
          <cell r="AK1934">
            <v>12047</v>
          </cell>
          <cell r="AL1934" t="str">
            <v>RU000A0JS1P4</v>
          </cell>
          <cell r="AM1934">
            <v>0</v>
          </cell>
          <cell r="AN1934">
            <v>4</v>
          </cell>
          <cell r="AO1934">
            <v>0</v>
          </cell>
          <cell r="AP1934" t="str">
            <v>Россия</v>
          </cell>
          <cell r="AQ1934">
            <v>0</v>
          </cell>
          <cell r="AR1934" t="str">
            <v>0</v>
          </cell>
          <cell r="AS1934">
            <v>0</v>
          </cell>
          <cell r="AT1934">
            <v>50</v>
          </cell>
          <cell r="AU1934">
            <v>0</v>
          </cell>
          <cell r="AV1934" t="str">
            <v>Actual/365 (Actual/365F)</v>
          </cell>
          <cell r="AW1934">
            <v>0</v>
          </cell>
          <cell r="AX1934">
            <v>0</v>
          </cell>
          <cell r="AY1934">
            <v>0</v>
          </cell>
          <cell r="AZ1934" t="str">
            <v/>
          </cell>
          <cell r="BA1934" t="str">
            <v/>
          </cell>
          <cell r="BB1934">
            <v>0</v>
          </cell>
          <cell r="BC1934">
            <v>0</v>
          </cell>
          <cell r="BD1934" t="str">
            <v>расширение активных операций Банка</v>
          </cell>
          <cell r="BE1934">
            <v>0</v>
          </cell>
          <cell r="BF1934">
            <v>0</v>
          </cell>
          <cell r="BG1934" t="str">
            <v/>
          </cell>
          <cell r="BH1934">
            <v>0</v>
          </cell>
          <cell r="BI1934">
            <v>0</v>
          </cell>
          <cell r="BJ1934" t="str">
            <v>06.03.2018/29.01.2018/31.01.2014</v>
          </cell>
          <cell r="BK1934" t="str">
            <v>–/ruAAA</v>
          </cell>
          <cell r="BL1934" t="str">
            <v>–</v>
          </cell>
          <cell r="BM1934" t="str">
            <v>ruAAA</v>
          </cell>
          <cell r="BN1934" t="str">
            <v>–/2018-07-03</v>
          </cell>
          <cell r="BO1934">
            <v>0</v>
          </cell>
          <cell r="BP1934">
            <v>0</v>
          </cell>
          <cell r="BQ1934" t="str">
            <v/>
          </cell>
          <cell r="BR1934" t="str">
            <v/>
          </cell>
          <cell r="BS1934" t="str">
            <v/>
          </cell>
          <cell r="BT1934" t="str">
            <v/>
          </cell>
        </row>
        <row r="1935">
          <cell r="B1935">
            <v>7702070139</v>
          </cell>
          <cell r="C1935" t="str">
            <v>1027739609391</v>
          </cell>
          <cell r="D1935" t="str">
            <v>RU000A0JQTB9</v>
          </cell>
          <cell r="E1935" t="str">
            <v>BBB-</v>
          </cell>
          <cell r="F1935" t="str">
            <v>Ba2</v>
          </cell>
          <cell r="G1935" t="str">
            <v>Withdrawn</v>
          </cell>
          <cell r="H1935" t="str">
            <v>BBB</v>
          </cell>
          <cell r="I1935" t="str">
            <v>Withdrawn</v>
          </cell>
          <cell r="J1935" t="str">
            <v>BBB</v>
          </cell>
          <cell r="K1935" t="str">
            <v>ВТБ, БО-05</v>
          </cell>
          <cell r="L1935" t="str">
            <v>Банки</v>
          </cell>
          <cell r="M1935">
            <v>10000000000</v>
          </cell>
          <cell r="N1935" t="str">
            <v>RUB</v>
          </cell>
          <cell r="O1935" t="str">
            <v>Облигации</v>
          </cell>
          <cell r="P1935" t="str">
            <v>Погашена</v>
          </cell>
          <cell r="Q1935">
            <v>41348</v>
          </cell>
          <cell r="R1935" t="str">
            <v>4B020501000B</v>
          </cell>
          <cell r="S1935" t="str">
            <v>1000</v>
          </cell>
          <cell r="T1935" t="str">
            <v/>
          </cell>
          <cell r="U1935">
            <v>4</v>
          </cell>
          <cell r="V1935">
            <v>0</v>
          </cell>
          <cell r="W1935">
            <v>0</v>
          </cell>
          <cell r="X1935">
            <v>0</v>
          </cell>
          <cell r="Y1935">
            <v>0</v>
          </cell>
          <cell r="Z1935" t="str">
            <v>в соответствии с эмиссионными документами</v>
          </cell>
          <cell r="AA1935" t="str">
            <v>ВТБ Капитал</v>
          </cell>
          <cell r="AB1935" t="str">
            <v>Московская Биржа (Внесписочные ценные бумаги)</v>
          </cell>
          <cell r="AC1935" t="str">
            <v>биржевые облигации</v>
          </cell>
          <cell r="AD1935" t="str">
            <v>Публичное</v>
          </cell>
          <cell r="AE1935">
            <v>100</v>
          </cell>
          <cell r="AF1935">
            <v>0</v>
          </cell>
          <cell r="AG1935">
            <v>40214</v>
          </cell>
          <cell r="AH1935">
            <v>40256</v>
          </cell>
          <cell r="AI1935">
            <v>40256</v>
          </cell>
          <cell r="AJ1935">
            <v>40259</v>
          </cell>
          <cell r="AK1935">
            <v>12048</v>
          </cell>
          <cell r="AL1935" t="str">
            <v>RU000A0JQTB9</v>
          </cell>
          <cell r="AM1935">
            <v>0</v>
          </cell>
          <cell r="AN1935">
            <v>4</v>
          </cell>
          <cell r="AO1935">
            <v>0</v>
          </cell>
          <cell r="AP1935" t="str">
            <v>Россия</v>
          </cell>
          <cell r="AQ1935">
            <v>0</v>
          </cell>
          <cell r="AR1935" t="str">
            <v>0</v>
          </cell>
          <cell r="AS1935">
            <v>0</v>
          </cell>
          <cell r="AT1935">
            <v>50</v>
          </cell>
          <cell r="AU1935">
            <v>0</v>
          </cell>
          <cell r="AV1935" t="str">
            <v>Actual/365 (Actual/365F)</v>
          </cell>
          <cell r="AW1935">
            <v>0</v>
          </cell>
          <cell r="AX1935">
            <v>0</v>
          </cell>
          <cell r="AY1935">
            <v>0</v>
          </cell>
          <cell r="AZ1935" t="str">
            <v/>
          </cell>
          <cell r="BA1935" t="str">
            <v/>
          </cell>
          <cell r="BB1935">
            <v>0</v>
          </cell>
          <cell r="BC1935">
            <v>0</v>
          </cell>
          <cell r="BD1935" t="str">
            <v/>
          </cell>
          <cell r="BE1935">
            <v>0</v>
          </cell>
          <cell r="BF1935">
            <v>0</v>
          </cell>
          <cell r="BG1935" t="str">
            <v/>
          </cell>
          <cell r="BH1935">
            <v>0</v>
          </cell>
          <cell r="BI1935">
            <v>0</v>
          </cell>
          <cell r="BJ1935" t="str">
            <v>06.03.2018/29.01.2018/31.01.2014</v>
          </cell>
          <cell r="BK1935" t="str">
            <v>–/ruAAA</v>
          </cell>
          <cell r="BL1935" t="str">
            <v>–</v>
          </cell>
          <cell r="BM1935" t="str">
            <v>ruAAA</v>
          </cell>
          <cell r="BN1935" t="str">
            <v>–/2018-07-03</v>
          </cell>
          <cell r="BO1935">
            <v>0</v>
          </cell>
          <cell r="BP1935">
            <v>0</v>
          </cell>
          <cell r="BQ1935" t="str">
            <v/>
          </cell>
          <cell r="BR1935" t="str">
            <v/>
          </cell>
          <cell r="BS1935" t="str">
            <v/>
          </cell>
          <cell r="BT1935" t="str">
            <v/>
          </cell>
        </row>
        <row r="1936">
          <cell r="B1936">
            <v>7702070139</v>
          </cell>
          <cell r="C1936" t="str">
            <v>1027739609391</v>
          </cell>
          <cell r="D1936" t="str">
            <v>RU000A0JS1T6</v>
          </cell>
          <cell r="E1936" t="str">
            <v>BBB-</v>
          </cell>
          <cell r="F1936" t="str">
            <v>Ba2</v>
          </cell>
          <cell r="G1936" t="str">
            <v>Withdrawn</v>
          </cell>
          <cell r="H1936">
            <v>0</v>
          </cell>
          <cell r="I1936" t="str">
            <v>Withdrawn</v>
          </cell>
          <cell r="J1936" t="str">
            <v>Withdrawn</v>
          </cell>
          <cell r="K1936" t="str">
            <v>ВТБ, БО-06</v>
          </cell>
          <cell r="L1936" t="str">
            <v>Банки</v>
          </cell>
          <cell r="M1936">
            <v>10000000000</v>
          </cell>
          <cell r="N1936" t="str">
            <v>RUB</v>
          </cell>
          <cell r="O1936" t="str">
            <v>Облигации</v>
          </cell>
          <cell r="P1936" t="str">
            <v>Погашена</v>
          </cell>
          <cell r="Q1936">
            <v>41992</v>
          </cell>
          <cell r="R1936" t="str">
            <v>4B020601000B</v>
          </cell>
          <cell r="S1936" t="str">
            <v>1000</v>
          </cell>
          <cell r="T1936" t="str">
            <v/>
          </cell>
          <cell r="U1936">
            <v>4</v>
          </cell>
          <cell r="V1936">
            <v>0</v>
          </cell>
          <cell r="W1936">
            <v>0</v>
          </cell>
          <cell r="X1936">
            <v>0</v>
          </cell>
          <cell r="Y1936">
            <v>0</v>
          </cell>
          <cell r="Z1936" t="str">
            <v>оферта через год</v>
          </cell>
          <cell r="AA1936" t="str">
            <v>Организатор -"ВТБ Капитал"</v>
          </cell>
          <cell r="AB1936" t="str">
            <v>Московская Биржа (Первый уровень)</v>
          </cell>
          <cell r="AC1936" t="str">
            <v/>
          </cell>
          <cell r="AD1936" t="str">
            <v>Публичное</v>
          </cell>
          <cell r="AE1936">
            <v>100</v>
          </cell>
          <cell r="AF1936">
            <v>8.77</v>
          </cell>
          <cell r="AG1936">
            <v>40214</v>
          </cell>
          <cell r="AH1936">
            <v>40900</v>
          </cell>
          <cell r="AI1936">
            <v>40900</v>
          </cell>
          <cell r="AJ1936">
            <v>40903</v>
          </cell>
          <cell r="AK1936">
            <v>12050</v>
          </cell>
          <cell r="AL1936" t="str">
            <v>RU000A0JS1T6</v>
          </cell>
          <cell r="AM1936">
            <v>0</v>
          </cell>
          <cell r="AN1936">
            <v>4</v>
          </cell>
          <cell r="AO1936">
            <v>0</v>
          </cell>
          <cell r="AP1936" t="str">
            <v>Россия</v>
          </cell>
          <cell r="AQ1936">
            <v>0</v>
          </cell>
          <cell r="AR1936" t="str">
            <v>0</v>
          </cell>
          <cell r="AS1936">
            <v>0</v>
          </cell>
          <cell r="AT1936">
            <v>50</v>
          </cell>
          <cell r="AU1936">
            <v>0</v>
          </cell>
          <cell r="AV1936" t="str">
            <v>Actual/365 (Actual/365F)</v>
          </cell>
          <cell r="AW1936">
            <v>0</v>
          </cell>
          <cell r="AX1936">
            <v>0</v>
          </cell>
          <cell r="AY1936">
            <v>0</v>
          </cell>
          <cell r="AZ1936" t="str">
            <v/>
          </cell>
          <cell r="BA1936" t="str">
            <v>В размещении приняли участие более 50 инвесторов, включая российские и международные банки, а также крупные инвестиционные и управляющие компании</v>
          </cell>
          <cell r="BB1936">
            <v>0</v>
          </cell>
          <cell r="BC1936">
            <v>0</v>
          </cell>
          <cell r="BD1936" t="str">
            <v/>
          </cell>
          <cell r="BE1936">
            <v>0</v>
          </cell>
          <cell r="BF1936">
            <v>0</v>
          </cell>
          <cell r="BG1936" t="str">
            <v/>
          </cell>
          <cell r="BH1936">
            <v>0</v>
          </cell>
          <cell r="BI1936">
            <v>0</v>
          </cell>
          <cell r="BJ1936" t="str">
            <v>06.03.2018/29.01.2018/31.01.2014</v>
          </cell>
          <cell r="BK1936" t="str">
            <v>–/ruAAA</v>
          </cell>
          <cell r="BL1936" t="str">
            <v>–</v>
          </cell>
          <cell r="BM1936" t="str">
            <v>ruAAA</v>
          </cell>
          <cell r="BN1936" t="str">
            <v>–/2018-07-03</v>
          </cell>
          <cell r="BO1936">
            <v>0</v>
          </cell>
          <cell r="BP1936">
            <v>0</v>
          </cell>
          <cell r="BQ1936" t="str">
            <v/>
          </cell>
          <cell r="BR1936" t="str">
            <v/>
          </cell>
          <cell r="BS1936" t="str">
            <v/>
          </cell>
          <cell r="BT1936" t="str">
            <v/>
          </cell>
        </row>
        <row r="1937">
          <cell r="B1937">
            <v>7702070139</v>
          </cell>
          <cell r="C1937" t="str">
            <v>1027739609391</v>
          </cell>
          <cell r="D1937" t="str">
            <v>RU000A0JS1U4</v>
          </cell>
          <cell r="E1937" t="str">
            <v>BBB-</v>
          </cell>
          <cell r="F1937" t="str">
            <v>Ba2</v>
          </cell>
          <cell r="G1937" t="str">
            <v>Withdrawn</v>
          </cell>
          <cell r="H1937">
            <v>0</v>
          </cell>
          <cell r="I1937" t="str">
            <v>Withdrawn</v>
          </cell>
          <cell r="J1937" t="str">
            <v>Withdrawn</v>
          </cell>
          <cell r="K1937" t="str">
            <v>ВТБ, БО-07</v>
          </cell>
          <cell r="L1937" t="str">
            <v>Банки</v>
          </cell>
          <cell r="M1937">
            <v>10000000000</v>
          </cell>
          <cell r="N1937" t="str">
            <v>RUB</v>
          </cell>
          <cell r="O1937" t="str">
            <v>Облигации</v>
          </cell>
          <cell r="P1937" t="str">
            <v>Погашена</v>
          </cell>
          <cell r="Q1937">
            <v>42027</v>
          </cell>
          <cell r="R1937" t="str">
            <v>4B020701000B</v>
          </cell>
          <cell r="S1937" t="str">
            <v>1000</v>
          </cell>
          <cell r="T1937" t="str">
            <v/>
          </cell>
          <cell r="U1937">
            <v>4</v>
          </cell>
          <cell r="V1937">
            <v>0</v>
          </cell>
          <cell r="W1937">
            <v>0</v>
          </cell>
          <cell r="X1937">
            <v>0</v>
          </cell>
          <cell r="Y1937">
            <v>0</v>
          </cell>
          <cell r="Z1937" t="str">
            <v>оферта через год</v>
          </cell>
          <cell r="AA1937" t="str">
            <v>Организатор -"ВТБ Капитал". Со-организаторы: ИК БКС и БК Регион. Андеррайтеры: Промсвязьбанк, Банк Вест ЛБ Восток, ИК Центр Капитал, Дойче банк, АЛОР ИНВЕСТ, КБ Национальный Стандарт, Райффайзенбанк, Связной Банк, Рон Инвест</v>
          </cell>
          <cell r="AB1937" t="str">
            <v>Московская Биржа (Первый уровень)</v>
          </cell>
          <cell r="AC1937" t="str">
            <v/>
          </cell>
          <cell r="AD1937" t="str">
            <v>Публичное</v>
          </cell>
          <cell r="AE1937">
            <v>100</v>
          </cell>
          <cell r="AF1937">
            <v>8.19</v>
          </cell>
          <cell r="AG1937">
            <v>40214</v>
          </cell>
          <cell r="AH1937">
            <v>40935</v>
          </cell>
          <cell r="AI1937">
            <v>40935</v>
          </cell>
          <cell r="AJ1937">
            <v>40938</v>
          </cell>
          <cell r="AK1937">
            <v>12051</v>
          </cell>
          <cell r="AL1937" t="str">
            <v>RU000A0JS1U4</v>
          </cell>
          <cell r="AM1937">
            <v>0</v>
          </cell>
          <cell r="AN1937">
            <v>4</v>
          </cell>
          <cell r="AO1937">
            <v>0</v>
          </cell>
          <cell r="AP1937" t="str">
            <v>Россия</v>
          </cell>
          <cell r="AQ1937">
            <v>0</v>
          </cell>
          <cell r="AR1937" t="str">
            <v>0</v>
          </cell>
          <cell r="AS1937">
            <v>0</v>
          </cell>
          <cell r="AT1937">
            <v>50</v>
          </cell>
          <cell r="AU1937">
            <v>0</v>
          </cell>
          <cell r="AV1937" t="str">
            <v>Actual/365 (Actual/365F)</v>
          </cell>
          <cell r="AW1937">
            <v>0</v>
          </cell>
          <cell r="AX1937">
            <v>0</v>
          </cell>
          <cell r="AY1937">
            <v>0</v>
          </cell>
          <cell r="AZ1937" t="str">
            <v/>
          </cell>
          <cell r="BA1937" t="str">
            <v/>
          </cell>
          <cell r="BB1937">
            <v>0</v>
          </cell>
          <cell r="BC1937">
            <v>0</v>
          </cell>
          <cell r="BD1937" t="str">
            <v/>
          </cell>
          <cell r="BE1937">
            <v>0</v>
          </cell>
          <cell r="BF1937">
            <v>0</v>
          </cell>
          <cell r="BG1937" t="str">
            <v/>
          </cell>
          <cell r="BH1937">
            <v>0</v>
          </cell>
          <cell r="BI1937">
            <v>0</v>
          </cell>
          <cell r="BJ1937" t="str">
            <v>06.03.2018/29.01.2018/31.01.2014</v>
          </cell>
          <cell r="BK1937" t="str">
            <v>–/ruAAA</v>
          </cell>
          <cell r="BL1937" t="str">
            <v>–</v>
          </cell>
          <cell r="BM1937" t="str">
            <v>ruAAA</v>
          </cell>
          <cell r="BN1937" t="str">
            <v>–/2018-07-03</v>
          </cell>
          <cell r="BO1937">
            <v>0</v>
          </cell>
          <cell r="BP1937">
            <v>0</v>
          </cell>
          <cell r="BQ1937" t="str">
            <v/>
          </cell>
          <cell r="BR1937" t="str">
            <v/>
          </cell>
          <cell r="BS1937" t="str">
            <v/>
          </cell>
          <cell r="BT1937" t="str">
            <v/>
          </cell>
        </row>
        <row r="1938">
          <cell r="B1938">
            <v>7702070139</v>
          </cell>
          <cell r="C1938" t="str">
            <v>1027739609391</v>
          </cell>
          <cell r="D1938" t="str">
            <v>RU000A0JSX00</v>
          </cell>
          <cell r="E1938" t="str">
            <v>BBB-</v>
          </cell>
          <cell r="F1938" t="str">
            <v>Ba2</v>
          </cell>
          <cell r="G1938" t="str">
            <v>Withdrawn</v>
          </cell>
          <cell r="H1938">
            <v>0</v>
          </cell>
          <cell r="I1938" t="str">
            <v>Withdrawn</v>
          </cell>
          <cell r="J1938" t="str">
            <v>Withdrawn</v>
          </cell>
          <cell r="K1938" t="str">
            <v>ВТБ, БО-08</v>
          </cell>
          <cell r="L1938" t="str">
            <v>Банки</v>
          </cell>
          <cell r="M1938">
            <v>10000000000</v>
          </cell>
          <cell r="N1938" t="str">
            <v>RUB</v>
          </cell>
          <cell r="O1938" t="str">
            <v>Облигации</v>
          </cell>
          <cell r="P1938" t="str">
            <v>Погашена</v>
          </cell>
          <cell r="Q1938">
            <v>42248</v>
          </cell>
          <cell r="R1938" t="str">
            <v>4B020801000B</v>
          </cell>
          <cell r="S1938" t="str">
            <v>1000</v>
          </cell>
          <cell r="T1938" t="str">
            <v/>
          </cell>
          <cell r="U1938">
            <v>4</v>
          </cell>
          <cell r="V1938">
            <v>0</v>
          </cell>
          <cell r="W1938">
            <v>0</v>
          </cell>
          <cell r="X1938">
            <v>0</v>
          </cell>
          <cell r="Y1938">
            <v>0</v>
          </cell>
          <cell r="Z1938" t="str">
            <v>оферта через 1 год</v>
          </cell>
          <cell r="AA1938" t="str">
            <v>Организатор - ВТБ Капитал</v>
          </cell>
          <cell r="AB1938" t="str">
            <v>Московская Биржа (Первый уровень)</v>
          </cell>
          <cell r="AC1938" t="str">
            <v/>
          </cell>
          <cell r="AD1938" t="str">
            <v>Публичное</v>
          </cell>
          <cell r="AE1938">
            <v>100</v>
          </cell>
          <cell r="AF1938">
            <v>8.19</v>
          </cell>
          <cell r="AG1938">
            <v>41103</v>
          </cell>
          <cell r="AH1938">
            <v>41156</v>
          </cell>
          <cell r="AI1938">
            <v>41156</v>
          </cell>
          <cell r="AJ1938">
            <v>41157</v>
          </cell>
          <cell r="AK1938">
            <v>29541</v>
          </cell>
          <cell r="AL1938" t="str">
            <v>RU000A0JSX00</v>
          </cell>
          <cell r="AM1938">
            <v>0</v>
          </cell>
          <cell r="AN1938">
            <v>4</v>
          </cell>
          <cell r="AO1938">
            <v>0</v>
          </cell>
          <cell r="AP1938" t="str">
            <v>Россия</v>
          </cell>
          <cell r="AQ1938">
            <v>0</v>
          </cell>
          <cell r="AR1938" t="str">
            <v>0</v>
          </cell>
          <cell r="AS1938">
            <v>0</v>
          </cell>
          <cell r="AT1938">
            <v>50</v>
          </cell>
          <cell r="AU1938">
            <v>0</v>
          </cell>
          <cell r="AV1938" t="str">
            <v>Actual/365 (Actual/365F)</v>
          </cell>
          <cell r="AW1938">
            <v>0</v>
          </cell>
          <cell r="AX1938">
            <v>0</v>
          </cell>
          <cell r="AY1938">
            <v>0</v>
          </cell>
          <cell r="AZ1938" t="str">
            <v/>
          </cell>
          <cell r="BA1938" t="str">
            <v/>
          </cell>
          <cell r="BB1938">
            <v>0</v>
          </cell>
          <cell r="BC1938">
            <v>0</v>
          </cell>
          <cell r="BD1938" t="str">
            <v/>
          </cell>
          <cell r="BE1938">
            <v>0</v>
          </cell>
          <cell r="BF1938">
            <v>0</v>
          </cell>
          <cell r="BG1938" t="str">
            <v/>
          </cell>
          <cell r="BH1938">
            <v>0</v>
          </cell>
          <cell r="BI1938">
            <v>0</v>
          </cell>
          <cell r="BJ1938" t="str">
            <v>06.03.2018/29.01.2018/31.01.2014</v>
          </cell>
          <cell r="BK1938" t="str">
            <v>–/ruAAA</v>
          </cell>
          <cell r="BL1938" t="str">
            <v>–</v>
          </cell>
          <cell r="BM1938" t="str">
            <v>ruAAA</v>
          </cell>
          <cell r="BN1938" t="str">
            <v>–/2018-07-03</v>
          </cell>
          <cell r="BO1938">
            <v>0</v>
          </cell>
          <cell r="BP1938">
            <v>0</v>
          </cell>
          <cell r="BQ1938" t="str">
            <v/>
          </cell>
          <cell r="BR1938" t="str">
            <v/>
          </cell>
          <cell r="BS1938" t="str">
            <v/>
          </cell>
          <cell r="BT1938" t="str">
            <v/>
          </cell>
        </row>
        <row r="1939">
          <cell r="B1939">
            <v>7702070139</v>
          </cell>
          <cell r="C1939" t="str">
            <v>1027739609391</v>
          </cell>
          <cell r="D1939" t="str">
            <v/>
          </cell>
          <cell r="E1939" t="str">
            <v>BBB-</v>
          </cell>
          <cell r="F1939" t="str">
            <v>Ba2</v>
          </cell>
          <cell r="G1939" t="str">
            <v>Withdrawn</v>
          </cell>
          <cell r="H1939">
            <v>0</v>
          </cell>
          <cell r="I1939">
            <v>0</v>
          </cell>
          <cell r="J1939">
            <v>0</v>
          </cell>
          <cell r="K1939" t="str">
            <v>ВТБ, БО-09</v>
          </cell>
          <cell r="L1939" t="str">
            <v>Банки</v>
          </cell>
          <cell r="M1939">
            <v>10000000000</v>
          </cell>
          <cell r="N1939" t="str">
            <v>RUB</v>
          </cell>
          <cell r="O1939" t="str">
            <v>Облигации</v>
          </cell>
          <cell r="P1939" t="str">
            <v>Планируется</v>
          </cell>
          <cell r="Q1939">
            <v>0</v>
          </cell>
          <cell r="R1939" t="str">
            <v>4B020901000B</v>
          </cell>
          <cell r="S1939" t="str">
            <v>1000</v>
          </cell>
          <cell r="T1939" t="str">
            <v/>
          </cell>
          <cell r="U1939">
            <v>0</v>
          </cell>
          <cell r="V1939">
            <v>0</v>
          </cell>
          <cell r="W1939">
            <v>0</v>
          </cell>
          <cell r="X1939">
            <v>0</v>
          </cell>
          <cell r="Y1939">
            <v>0</v>
          </cell>
          <cell r="Z1939" t="str">
            <v>в соответствии с эмиссионными документами.</v>
          </cell>
          <cell r="AA1939" t="str">
            <v>Организатор - ВТБ Капитал</v>
          </cell>
          <cell r="AB1939" t="str">
            <v>Московская Биржа</v>
          </cell>
          <cell r="AC1939" t="str">
            <v>Срок обращения - 3 года</v>
          </cell>
          <cell r="AD1939" t="str">
            <v>Публичное</v>
          </cell>
          <cell r="AE1939">
            <v>100</v>
          </cell>
          <cell r="AF1939">
            <v>0</v>
          </cell>
          <cell r="AG1939">
            <v>41103</v>
          </cell>
          <cell r="AH1939">
            <v>0</v>
          </cell>
          <cell r="AI1939">
            <v>0</v>
          </cell>
          <cell r="AJ1939">
            <v>0</v>
          </cell>
          <cell r="AK1939">
            <v>29543</v>
          </cell>
          <cell r="AL1939" t="str">
            <v/>
          </cell>
          <cell r="AM1939">
            <v>0</v>
          </cell>
          <cell r="AN1939">
            <v>4</v>
          </cell>
          <cell r="AO1939">
            <v>0</v>
          </cell>
          <cell r="AP1939" t="str">
            <v>Россия</v>
          </cell>
          <cell r="AQ1939">
            <v>0</v>
          </cell>
          <cell r="AR1939" t="str">
            <v>1000</v>
          </cell>
          <cell r="AS1939">
            <v>0</v>
          </cell>
          <cell r="AT1939">
            <v>50</v>
          </cell>
          <cell r="AU1939">
            <v>0</v>
          </cell>
          <cell r="AV1939" t="str">
            <v>Actual/365 (Actual/365F)</v>
          </cell>
          <cell r="AW1939">
            <v>0</v>
          </cell>
          <cell r="AX1939">
            <v>0</v>
          </cell>
          <cell r="AY1939">
            <v>0</v>
          </cell>
          <cell r="AZ1939" t="str">
            <v/>
          </cell>
          <cell r="BA1939" t="str">
            <v/>
          </cell>
          <cell r="BB1939">
            <v>0</v>
          </cell>
          <cell r="BC1939">
            <v>0</v>
          </cell>
          <cell r="BD1939" t="str">
            <v/>
          </cell>
          <cell r="BE1939">
            <v>0</v>
          </cell>
          <cell r="BF1939">
            <v>0</v>
          </cell>
          <cell r="BG1939" t="str">
            <v/>
          </cell>
          <cell r="BH1939">
            <v>0</v>
          </cell>
          <cell r="BI1939">
            <v>0</v>
          </cell>
          <cell r="BJ1939" t="str">
            <v>06.03.2018/29.01.2018/31.01.2014</v>
          </cell>
          <cell r="BK1939" t="str">
            <v>–/ruAAA</v>
          </cell>
          <cell r="BL1939" t="str">
            <v>–</v>
          </cell>
          <cell r="BM1939" t="str">
            <v>ruAAA</v>
          </cell>
          <cell r="BN1939" t="str">
            <v>–/2018-07-03</v>
          </cell>
          <cell r="BO1939">
            <v>0</v>
          </cell>
          <cell r="BP1939">
            <v>0</v>
          </cell>
          <cell r="BQ1939" t="str">
            <v/>
          </cell>
          <cell r="BR1939" t="str">
            <v/>
          </cell>
          <cell r="BS1939" t="str">
            <v/>
          </cell>
          <cell r="BT1939" t="str">
            <v/>
          </cell>
        </row>
        <row r="1940">
          <cell r="B1940">
            <v>7702070139</v>
          </cell>
          <cell r="C1940" t="str">
            <v>1027739609391</v>
          </cell>
          <cell r="D1940" t="str">
            <v/>
          </cell>
          <cell r="E1940" t="str">
            <v>BBB-</v>
          </cell>
          <cell r="F1940" t="str">
            <v>Ba2</v>
          </cell>
          <cell r="G1940" t="str">
            <v>Withdrawn</v>
          </cell>
          <cell r="H1940">
            <v>0</v>
          </cell>
          <cell r="I1940">
            <v>0</v>
          </cell>
          <cell r="J1940">
            <v>0</v>
          </cell>
          <cell r="K1940" t="str">
            <v>ВТБ, БО-10</v>
          </cell>
          <cell r="L1940" t="str">
            <v>Банки</v>
          </cell>
          <cell r="M1940">
            <v>10000000000</v>
          </cell>
          <cell r="N1940" t="str">
            <v>RUB</v>
          </cell>
          <cell r="O1940" t="str">
            <v>Облигации</v>
          </cell>
          <cell r="P1940" t="str">
            <v>Планируется</v>
          </cell>
          <cell r="Q1940">
            <v>0</v>
          </cell>
          <cell r="R1940" t="str">
            <v>4B021001000B</v>
          </cell>
          <cell r="S1940" t="str">
            <v>1000</v>
          </cell>
          <cell r="T1940" t="str">
            <v/>
          </cell>
          <cell r="U1940">
            <v>0</v>
          </cell>
          <cell r="V1940">
            <v>0</v>
          </cell>
          <cell r="W1940">
            <v>0</v>
          </cell>
          <cell r="X1940">
            <v>0</v>
          </cell>
          <cell r="Y1940">
            <v>0</v>
          </cell>
          <cell r="Z1940" t="str">
            <v>в соответствии с эмиссионными документами.</v>
          </cell>
          <cell r="AA1940" t="str">
            <v>Организатор - ВТБ Капитал</v>
          </cell>
          <cell r="AB1940" t="str">
            <v/>
          </cell>
          <cell r="AC1940" t="str">
            <v>Срок обращения - 3 года</v>
          </cell>
          <cell r="AD1940" t="str">
            <v>Публичное</v>
          </cell>
          <cell r="AE1940">
            <v>100</v>
          </cell>
          <cell r="AF1940">
            <v>0</v>
          </cell>
          <cell r="AG1940">
            <v>41103</v>
          </cell>
          <cell r="AH1940">
            <v>0</v>
          </cell>
          <cell r="AI1940">
            <v>0</v>
          </cell>
          <cell r="AJ1940">
            <v>0</v>
          </cell>
          <cell r="AK1940">
            <v>29545</v>
          </cell>
          <cell r="AL1940">
            <v>0</v>
          </cell>
          <cell r="AM1940">
            <v>0</v>
          </cell>
          <cell r="AN1940">
            <v>4</v>
          </cell>
          <cell r="AO1940">
            <v>0</v>
          </cell>
          <cell r="AP1940" t="str">
            <v>Россия</v>
          </cell>
          <cell r="AQ1940">
            <v>0</v>
          </cell>
          <cell r="AR1940" t="str">
            <v>1000</v>
          </cell>
          <cell r="AS1940">
            <v>0</v>
          </cell>
          <cell r="AT1940">
            <v>50</v>
          </cell>
          <cell r="AU1940">
            <v>0</v>
          </cell>
          <cell r="AV1940" t="str">
            <v>Actual/365 (Actual/365F)</v>
          </cell>
          <cell r="AW1940">
            <v>0</v>
          </cell>
          <cell r="AX1940">
            <v>0</v>
          </cell>
          <cell r="AY1940">
            <v>0</v>
          </cell>
          <cell r="AZ1940" t="str">
            <v/>
          </cell>
          <cell r="BA1940" t="str">
            <v/>
          </cell>
          <cell r="BB1940">
            <v>0</v>
          </cell>
          <cell r="BC1940">
            <v>0</v>
          </cell>
          <cell r="BD1940" t="str">
            <v/>
          </cell>
          <cell r="BE1940">
            <v>0</v>
          </cell>
          <cell r="BF1940">
            <v>0</v>
          </cell>
          <cell r="BG1940" t="str">
            <v/>
          </cell>
          <cell r="BH1940">
            <v>0</v>
          </cell>
          <cell r="BI1940">
            <v>0</v>
          </cell>
          <cell r="BJ1940" t="str">
            <v>06.03.2018/29.01.2018/31.01.2014</v>
          </cell>
          <cell r="BK1940" t="str">
            <v>–/ruAAA</v>
          </cell>
          <cell r="BL1940" t="str">
            <v>–</v>
          </cell>
          <cell r="BM1940" t="str">
            <v>ruAAA</v>
          </cell>
          <cell r="BN1940" t="str">
            <v>–/2018-07-03</v>
          </cell>
          <cell r="BO1940">
            <v>0</v>
          </cell>
          <cell r="BP1940">
            <v>0</v>
          </cell>
          <cell r="BQ1940" t="str">
            <v/>
          </cell>
          <cell r="BR1940" t="str">
            <v/>
          </cell>
          <cell r="BS1940" t="str">
            <v/>
          </cell>
          <cell r="BT1940" t="str">
            <v/>
          </cell>
        </row>
        <row r="1941">
          <cell r="B1941">
            <v>7702070139</v>
          </cell>
          <cell r="C1941" t="str">
            <v>1027739609391</v>
          </cell>
          <cell r="D1941" t="str">
            <v/>
          </cell>
          <cell r="E1941" t="str">
            <v>BBB-</v>
          </cell>
          <cell r="F1941" t="str">
            <v>Ba2</v>
          </cell>
          <cell r="G1941" t="str">
            <v>Withdrawn</v>
          </cell>
          <cell r="H1941">
            <v>0</v>
          </cell>
          <cell r="I1941">
            <v>0</v>
          </cell>
          <cell r="J1941">
            <v>0</v>
          </cell>
          <cell r="K1941" t="str">
            <v>ВТБ, БО-11</v>
          </cell>
          <cell r="L1941" t="str">
            <v>Банки</v>
          </cell>
          <cell r="M1941">
            <v>10000000000</v>
          </cell>
          <cell r="N1941" t="str">
            <v>RUB</v>
          </cell>
          <cell r="O1941" t="str">
            <v>Облигации</v>
          </cell>
          <cell r="P1941" t="str">
            <v>Планируется</v>
          </cell>
          <cell r="Q1941">
            <v>0</v>
          </cell>
          <cell r="R1941" t="str">
            <v>4B021101000B</v>
          </cell>
          <cell r="S1941" t="str">
            <v>1000</v>
          </cell>
          <cell r="T1941" t="str">
            <v/>
          </cell>
          <cell r="U1941">
            <v>0</v>
          </cell>
          <cell r="V1941">
            <v>0</v>
          </cell>
          <cell r="W1941">
            <v>0</v>
          </cell>
          <cell r="X1941">
            <v>0</v>
          </cell>
          <cell r="Y1941">
            <v>0</v>
          </cell>
          <cell r="Z1941" t="str">
            <v>в соответствии с эмиссионными документами.</v>
          </cell>
          <cell r="AA1941" t="str">
            <v>Организатор - ВТБ Капитал</v>
          </cell>
          <cell r="AB1941" t="str">
            <v/>
          </cell>
          <cell r="AC1941" t="str">
            <v>Срок обращения - 3 года</v>
          </cell>
          <cell r="AD1941" t="str">
            <v>Публичное</v>
          </cell>
          <cell r="AE1941">
            <v>100</v>
          </cell>
          <cell r="AF1941">
            <v>0</v>
          </cell>
          <cell r="AG1941">
            <v>41103</v>
          </cell>
          <cell r="AH1941">
            <v>0</v>
          </cell>
          <cell r="AI1941">
            <v>0</v>
          </cell>
          <cell r="AJ1941">
            <v>0</v>
          </cell>
          <cell r="AK1941">
            <v>29547</v>
          </cell>
          <cell r="AL1941">
            <v>0</v>
          </cell>
          <cell r="AM1941">
            <v>0</v>
          </cell>
          <cell r="AN1941">
            <v>4</v>
          </cell>
          <cell r="AO1941">
            <v>0</v>
          </cell>
          <cell r="AP1941" t="str">
            <v>Россия</v>
          </cell>
          <cell r="AQ1941">
            <v>0</v>
          </cell>
          <cell r="AR1941" t="str">
            <v>1000</v>
          </cell>
          <cell r="AS1941">
            <v>0</v>
          </cell>
          <cell r="AT1941">
            <v>50</v>
          </cell>
          <cell r="AU1941">
            <v>0</v>
          </cell>
          <cell r="AV1941" t="str">
            <v>Actual/365 (Actual/365F)</v>
          </cell>
          <cell r="AW1941">
            <v>0</v>
          </cell>
          <cell r="AX1941">
            <v>0</v>
          </cell>
          <cell r="AY1941">
            <v>0</v>
          </cell>
          <cell r="AZ1941" t="str">
            <v/>
          </cell>
          <cell r="BA1941" t="str">
            <v/>
          </cell>
          <cell r="BB1941">
            <v>0</v>
          </cell>
          <cell r="BC1941">
            <v>0</v>
          </cell>
          <cell r="BD1941" t="str">
            <v/>
          </cell>
          <cell r="BE1941">
            <v>0</v>
          </cell>
          <cell r="BF1941">
            <v>0</v>
          </cell>
          <cell r="BG1941" t="str">
            <v/>
          </cell>
          <cell r="BH1941">
            <v>0</v>
          </cell>
          <cell r="BI1941">
            <v>0</v>
          </cell>
          <cell r="BJ1941" t="str">
            <v>06.03.2018/29.01.2018/31.01.2014</v>
          </cell>
          <cell r="BK1941" t="str">
            <v>–/ruAAA</v>
          </cell>
          <cell r="BL1941" t="str">
            <v>–</v>
          </cell>
          <cell r="BM1941" t="str">
            <v>ruAAA</v>
          </cell>
          <cell r="BN1941" t="str">
            <v>–/2018-07-03</v>
          </cell>
          <cell r="BO1941">
            <v>0</v>
          </cell>
          <cell r="BP1941">
            <v>0</v>
          </cell>
          <cell r="BQ1941" t="str">
            <v/>
          </cell>
          <cell r="BR1941" t="str">
            <v/>
          </cell>
          <cell r="BS1941" t="str">
            <v/>
          </cell>
          <cell r="BT1941" t="str">
            <v/>
          </cell>
        </row>
        <row r="1942">
          <cell r="B1942">
            <v>7702070139</v>
          </cell>
          <cell r="C1942" t="str">
            <v>1027739609391</v>
          </cell>
          <cell r="D1942" t="str">
            <v/>
          </cell>
          <cell r="E1942" t="str">
            <v>BBB-</v>
          </cell>
          <cell r="F1942" t="str">
            <v>Ba2</v>
          </cell>
          <cell r="G1942" t="str">
            <v>Withdrawn</v>
          </cell>
          <cell r="H1942">
            <v>0</v>
          </cell>
          <cell r="I1942">
            <v>0</v>
          </cell>
          <cell r="J1942">
            <v>0</v>
          </cell>
          <cell r="K1942" t="str">
            <v>ВТБ, БО-12</v>
          </cell>
          <cell r="L1942" t="str">
            <v>Банки</v>
          </cell>
          <cell r="M1942">
            <v>10000000000</v>
          </cell>
          <cell r="N1942" t="str">
            <v>RUB</v>
          </cell>
          <cell r="O1942" t="str">
            <v>Облигации</v>
          </cell>
          <cell r="P1942" t="str">
            <v>Планируется</v>
          </cell>
          <cell r="Q1942">
            <v>0</v>
          </cell>
          <cell r="R1942" t="str">
            <v>4B021201000B</v>
          </cell>
          <cell r="S1942" t="str">
            <v>1000</v>
          </cell>
          <cell r="T1942" t="str">
            <v/>
          </cell>
          <cell r="U1942">
            <v>0</v>
          </cell>
          <cell r="V1942">
            <v>0</v>
          </cell>
          <cell r="W1942">
            <v>0</v>
          </cell>
          <cell r="X1942">
            <v>0</v>
          </cell>
          <cell r="Y1942">
            <v>0</v>
          </cell>
          <cell r="Z1942" t="str">
            <v>в соответствии с эмиссионными документами.</v>
          </cell>
          <cell r="AA1942" t="str">
            <v>Организатор - ВТБ Капитал</v>
          </cell>
          <cell r="AB1942" t="str">
            <v/>
          </cell>
          <cell r="AC1942" t="str">
            <v>Срок обращения - 3 года</v>
          </cell>
          <cell r="AD1942" t="str">
            <v>Публичное</v>
          </cell>
          <cell r="AE1942">
            <v>100</v>
          </cell>
          <cell r="AF1942">
            <v>0</v>
          </cell>
          <cell r="AG1942">
            <v>41103</v>
          </cell>
          <cell r="AH1942">
            <v>0</v>
          </cell>
          <cell r="AI1942">
            <v>0</v>
          </cell>
          <cell r="AJ1942">
            <v>0</v>
          </cell>
          <cell r="AK1942">
            <v>29549</v>
          </cell>
          <cell r="AL1942">
            <v>0</v>
          </cell>
          <cell r="AM1942">
            <v>0</v>
          </cell>
          <cell r="AN1942">
            <v>4</v>
          </cell>
          <cell r="AO1942">
            <v>0</v>
          </cell>
          <cell r="AP1942" t="str">
            <v>Россия</v>
          </cell>
          <cell r="AQ1942">
            <v>0</v>
          </cell>
          <cell r="AR1942" t="str">
            <v>1000</v>
          </cell>
          <cell r="AS1942">
            <v>0</v>
          </cell>
          <cell r="AT1942">
            <v>50</v>
          </cell>
          <cell r="AU1942">
            <v>0</v>
          </cell>
          <cell r="AV1942" t="str">
            <v>Actual/365 (Actual/365F)</v>
          </cell>
          <cell r="AW1942">
            <v>0</v>
          </cell>
          <cell r="AX1942">
            <v>0</v>
          </cell>
          <cell r="AY1942">
            <v>0</v>
          </cell>
          <cell r="AZ1942" t="str">
            <v/>
          </cell>
          <cell r="BA1942" t="str">
            <v/>
          </cell>
          <cell r="BB1942">
            <v>0</v>
          </cell>
          <cell r="BC1942">
            <v>0</v>
          </cell>
          <cell r="BD1942" t="str">
            <v/>
          </cell>
          <cell r="BE1942">
            <v>0</v>
          </cell>
          <cell r="BF1942">
            <v>0</v>
          </cell>
          <cell r="BG1942" t="str">
            <v/>
          </cell>
          <cell r="BH1942">
            <v>0</v>
          </cell>
          <cell r="BI1942">
            <v>0</v>
          </cell>
          <cell r="BJ1942" t="str">
            <v>06.03.2018/29.01.2018/31.01.2014</v>
          </cell>
          <cell r="BK1942" t="str">
            <v>–/ruAAA</v>
          </cell>
          <cell r="BL1942" t="str">
            <v>–</v>
          </cell>
          <cell r="BM1942" t="str">
            <v>ruAAA</v>
          </cell>
          <cell r="BN1942" t="str">
            <v>–/2018-07-03</v>
          </cell>
          <cell r="BO1942">
            <v>0</v>
          </cell>
          <cell r="BP1942">
            <v>0</v>
          </cell>
          <cell r="BQ1942" t="str">
            <v/>
          </cell>
          <cell r="BR1942" t="str">
            <v/>
          </cell>
          <cell r="BS1942" t="str">
            <v/>
          </cell>
          <cell r="BT1942" t="str">
            <v/>
          </cell>
        </row>
        <row r="1943">
          <cell r="B1943">
            <v>7702070139</v>
          </cell>
          <cell r="C1943" t="str">
            <v>1027739609391</v>
          </cell>
          <cell r="D1943" t="str">
            <v/>
          </cell>
          <cell r="E1943" t="str">
            <v>BBB-</v>
          </cell>
          <cell r="F1943" t="str">
            <v>Ba2</v>
          </cell>
          <cell r="G1943" t="str">
            <v>Withdrawn</v>
          </cell>
          <cell r="H1943">
            <v>0</v>
          </cell>
          <cell r="I1943">
            <v>0</v>
          </cell>
          <cell r="J1943">
            <v>0</v>
          </cell>
          <cell r="K1943" t="str">
            <v>ВТБ, БО-13</v>
          </cell>
          <cell r="L1943" t="str">
            <v>Банки</v>
          </cell>
          <cell r="M1943">
            <v>10000000000</v>
          </cell>
          <cell r="N1943" t="str">
            <v>RUB</v>
          </cell>
          <cell r="O1943" t="str">
            <v>Облигации</v>
          </cell>
          <cell r="P1943" t="str">
            <v>Планируется</v>
          </cell>
          <cell r="Q1943">
            <v>0</v>
          </cell>
          <cell r="R1943" t="str">
            <v>4B021301000B</v>
          </cell>
          <cell r="S1943" t="str">
            <v>1000</v>
          </cell>
          <cell r="T1943" t="str">
            <v/>
          </cell>
          <cell r="U1943">
            <v>0</v>
          </cell>
          <cell r="V1943">
            <v>0</v>
          </cell>
          <cell r="W1943">
            <v>0</v>
          </cell>
          <cell r="X1943">
            <v>0</v>
          </cell>
          <cell r="Y1943">
            <v>0</v>
          </cell>
          <cell r="Z1943" t="str">
            <v>в соответствии с эмиссионными документами.</v>
          </cell>
          <cell r="AA1943" t="str">
            <v>Организатор - ВТБ Капитал</v>
          </cell>
          <cell r="AB1943" t="str">
            <v/>
          </cell>
          <cell r="AC1943" t="str">
            <v>Срок обращения - 3 года</v>
          </cell>
          <cell r="AD1943" t="str">
            <v>Публичное</v>
          </cell>
          <cell r="AE1943">
            <v>100</v>
          </cell>
          <cell r="AF1943">
            <v>0</v>
          </cell>
          <cell r="AG1943">
            <v>41103</v>
          </cell>
          <cell r="AH1943">
            <v>0</v>
          </cell>
          <cell r="AI1943">
            <v>0</v>
          </cell>
          <cell r="AJ1943">
            <v>0</v>
          </cell>
          <cell r="AK1943">
            <v>29551</v>
          </cell>
          <cell r="AL1943">
            <v>0</v>
          </cell>
          <cell r="AM1943">
            <v>0</v>
          </cell>
          <cell r="AN1943">
            <v>4</v>
          </cell>
          <cell r="AO1943">
            <v>0</v>
          </cell>
          <cell r="AP1943" t="str">
            <v>Россия</v>
          </cell>
          <cell r="AQ1943">
            <v>0</v>
          </cell>
          <cell r="AR1943" t="str">
            <v>1000</v>
          </cell>
          <cell r="AS1943">
            <v>0</v>
          </cell>
          <cell r="AT1943">
            <v>50</v>
          </cell>
          <cell r="AU1943">
            <v>0</v>
          </cell>
          <cell r="AV1943" t="str">
            <v>Actual/365 (Actual/365F)</v>
          </cell>
          <cell r="AW1943">
            <v>0</v>
          </cell>
          <cell r="AX1943">
            <v>0</v>
          </cell>
          <cell r="AY1943">
            <v>0</v>
          </cell>
          <cell r="AZ1943" t="str">
            <v/>
          </cell>
          <cell r="BA1943" t="str">
            <v/>
          </cell>
          <cell r="BB1943">
            <v>0</v>
          </cell>
          <cell r="BC1943">
            <v>0</v>
          </cell>
          <cell r="BD1943" t="str">
            <v/>
          </cell>
          <cell r="BE1943">
            <v>0</v>
          </cell>
          <cell r="BF1943">
            <v>0</v>
          </cell>
          <cell r="BG1943" t="str">
            <v/>
          </cell>
          <cell r="BH1943">
            <v>0</v>
          </cell>
          <cell r="BI1943">
            <v>0</v>
          </cell>
          <cell r="BJ1943" t="str">
            <v>06.03.2018/29.01.2018/31.01.2014</v>
          </cell>
          <cell r="BK1943" t="str">
            <v>–/ruAAA</v>
          </cell>
          <cell r="BL1943" t="str">
            <v>–</v>
          </cell>
          <cell r="BM1943" t="str">
            <v>ruAAA</v>
          </cell>
          <cell r="BN1943" t="str">
            <v>–/2018-07-03</v>
          </cell>
          <cell r="BO1943">
            <v>0</v>
          </cell>
          <cell r="BP1943">
            <v>0</v>
          </cell>
          <cell r="BQ1943" t="str">
            <v/>
          </cell>
          <cell r="BR1943" t="str">
            <v/>
          </cell>
          <cell r="BS1943" t="str">
            <v/>
          </cell>
          <cell r="BT1943" t="str">
            <v/>
          </cell>
        </row>
        <row r="1944">
          <cell r="B1944">
            <v>7702070139</v>
          </cell>
          <cell r="C1944" t="str">
            <v>1027739609391</v>
          </cell>
          <cell r="D1944" t="str">
            <v/>
          </cell>
          <cell r="E1944" t="str">
            <v>BBB-</v>
          </cell>
          <cell r="F1944" t="str">
            <v>Ba2</v>
          </cell>
          <cell r="G1944" t="str">
            <v>Withdrawn</v>
          </cell>
          <cell r="H1944">
            <v>0</v>
          </cell>
          <cell r="I1944">
            <v>0</v>
          </cell>
          <cell r="J1944">
            <v>0</v>
          </cell>
          <cell r="K1944" t="str">
            <v>ВТБ, БО-14</v>
          </cell>
          <cell r="L1944" t="str">
            <v>Банки</v>
          </cell>
          <cell r="M1944">
            <v>10000000000</v>
          </cell>
          <cell r="N1944" t="str">
            <v>RUB</v>
          </cell>
          <cell r="O1944" t="str">
            <v>Облигации</v>
          </cell>
          <cell r="P1944" t="str">
            <v>Планируется</v>
          </cell>
          <cell r="Q1944">
            <v>0</v>
          </cell>
          <cell r="R1944" t="str">
            <v>4B021401000B</v>
          </cell>
          <cell r="S1944" t="str">
            <v>1000</v>
          </cell>
          <cell r="T1944" t="str">
            <v/>
          </cell>
          <cell r="U1944">
            <v>0</v>
          </cell>
          <cell r="V1944">
            <v>0</v>
          </cell>
          <cell r="W1944">
            <v>0</v>
          </cell>
          <cell r="X1944">
            <v>0</v>
          </cell>
          <cell r="Y1944">
            <v>0</v>
          </cell>
          <cell r="Z1944" t="str">
            <v>в соответствии с эмиссионными документами.</v>
          </cell>
          <cell r="AA1944" t="str">
            <v>Организатор - ВТБ Капитал</v>
          </cell>
          <cell r="AB1944" t="str">
            <v/>
          </cell>
          <cell r="AC1944" t="str">
            <v>Срок обращения - 3 года</v>
          </cell>
          <cell r="AD1944" t="str">
            <v>Публичное</v>
          </cell>
          <cell r="AE1944">
            <v>100</v>
          </cell>
          <cell r="AF1944">
            <v>0</v>
          </cell>
          <cell r="AG1944">
            <v>41103</v>
          </cell>
          <cell r="AH1944">
            <v>0</v>
          </cell>
          <cell r="AI1944">
            <v>0</v>
          </cell>
          <cell r="AJ1944">
            <v>0</v>
          </cell>
          <cell r="AK1944">
            <v>29553</v>
          </cell>
          <cell r="AL1944">
            <v>0</v>
          </cell>
          <cell r="AM1944">
            <v>0</v>
          </cell>
          <cell r="AN1944">
            <v>4</v>
          </cell>
          <cell r="AO1944">
            <v>0</v>
          </cell>
          <cell r="AP1944" t="str">
            <v>Россия</v>
          </cell>
          <cell r="AQ1944">
            <v>0</v>
          </cell>
          <cell r="AR1944" t="str">
            <v>1000</v>
          </cell>
          <cell r="AS1944">
            <v>0</v>
          </cell>
          <cell r="AT1944">
            <v>50</v>
          </cell>
          <cell r="AU1944">
            <v>0</v>
          </cell>
          <cell r="AV1944" t="str">
            <v>Actual/365 (Actual/365F)</v>
          </cell>
          <cell r="AW1944">
            <v>0</v>
          </cell>
          <cell r="AX1944">
            <v>0</v>
          </cell>
          <cell r="AY1944">
            <v>0</v>
          </cell>
          <cell r="AZ1944" t="str">
            <v/>
          </cell>
          <cell r="BA1944" t="str">
            <v/>
          </cell>
          <cell r="BB1944">
            <v>0</v>
          </cell>
          <cell r="BC1944">
            <v>0</v>
          </cell>
          <cell r="BD1944" t="str">
            <v/>
          </cell>
          <cell r="BE1944">
            <v>0</v>
          </cell>
          <cell r="BF1944">
            <v>0</v>
          </cell>
          <cell r="BG1944" t="str">
            <v/>
          </cell>
          <cell r="BH1944">
            <v>0</v>
          </cell>
          <cell r="BI1944">
            <v>0</v>
          </cell>
          <cell r="BJ1944" t="str">
            <v>06.03.2018/29.01.2018/31.01.2014</v>
          </cell>
          <cell r="BK1944" t="str">
            <v>–/ruAAA</v>
          </cell>
          <cell r="BL1944" t="str">
            <v>–</v>
          </cell>
          <cell r="BM1944" t="str">
            <v>ruAAA</v>
          </cell>
          <cell r="BN1944" t="str">
            <v>–/2018-07-03</v>
          </cell>
          <cell r="BO1944">
            <v>0</v>
          </cell>
          <cell r="BP1944">
            <v>0</v>
          </cell>
          <cell r="BQ1944" t="str">
            <v/>
          </cell>
          <cell r="BR1944" t="str">
            <v/>
          </cell>
          <cell r="BS1944" t="str">
            <v/>
          </cell>
          <cell r="BT1944" t="str">
            <v/>
          </cell>
        </row>
        <row r="1945">
          <cell r="B1945">
            <v>7702070139</v>
          </cell>
          <cell r="C1945" t="str">
            <v>1027739609391</v>
          </cell>
          <cell r="D1945" t="str">
            <v/>
          </cell>
          <cell r="E1945" t="str">
            <v>BBB-</v>
          </cell>
          <cell r="F1945" t="str">
            <v>Ba2</v>
          </cell>
          <cell r="G1945" t="str">
            <v>Withdrawn</v>
          </cell>
          <cell r="H1945">
            <v>0</v>
          </cell>
          <cell r="I1945">
            <v>0</v>
          </cell>
          <cell r="J1945">
            <v>0</v>
          </cell>
          <cell r="K1945" t="str">
            <v>ВТБ, БО-15</v>
          </cell>
          <cell r="L1945" t="str">
            <v>Банки</v>
          </cell>
          <cell r="M1945">
            <v>10000000000</v>
          </cell>
          <cell r="N1945" t="str">
            <v>RUB</v>
          </cell>
          <cell r="O1945" t="str">
            <v>Облигации</v>
          </cell>
          <cell r="P1945" t="str">
            <v>Планируется</v>
          </cell>
          <cell r="Q1945">
            <v>0</v>
          </cell>
          <cell r="R1945" t="str">
            <v>4B021501000B</v>
          </cell>
          <cell r="S1945" t="str">
            <v>1000</v>
          </cell>
          <cell r="T1945" t="str">
            <v/>
          </cell>
          <cell r="U1945">
            <v>0</v>
          </cell>
          <cell r="V1945">
            <v>0</v>
          </cell>
          <cell r="W1945">
            <v>0</v>
          </cell>
          <cell r="X1945">
            <v>0</v>
          </cell>
          <cell r="Y1945">
            <v>0</v>
          </cell>
          <cell r="Z1945" t="str">
            <v>в соответствии с эмиссионными документами.</v>
          </cell>
          <cell r="AA1945" t="str">
            <v>Организатор - ВТБ Капитал</v>
          </cell>
          <cell r="AB1945" t="str">
            <v/>
          </cell>
          <cell r="AC1945" t="str">
            <v>Срок обращения - 3 года</v>
          </cell>
          <cell r="AD1945" t="str">
            <v>Публичное</v>
          </cell>
          <cell r="AE1945">
            <v>100</v>
          </cell>
          <cell r="AF1945">
            <v>0</v>
          </cell>
          <cell r="AG1945">
            <v>41103</v>
          </cell>
          <cell r="AH1945">
            <v>0</v>
          </cell>
          <cell r="AI1945">
            <v>0</v>
          </cell>
          <cell r="AJ1945">
            <v>0</v>
          </cell>
          <cell r="AK1945">
            <v>29555</v>
          </cell>
          <cell r="AL1945">
            <v>0</v>
          </cell>
          <cell r="AM1945">
            <v>0</v>
          </cell>
          <cell r="AN1945">
            <v>4</v>
          </cell>
          <cell r="AO1945">
            <v>0</v>
          </cell>
          <cell r="AP1945" t="str">
            <v>Россия</v>
          </cell>
          <cell r="AQ1945">
            <v>0</v>
          </cell>
          <cell r="AR1945" t="str">
            <v>1000</v>
          </cell>
          <cell r="AS1945">
            <v>0</v>
          </cell>
          <cell r="AT1945">
            <v>50</v>
          </cell>
          <cell r="AU1945">
            <v>0</v>
          </cell>
          <cell r="AV1945" t="str">
            <v>Actual/365 (Actual/365F)</v>
          </cell>
          <cell r="AW1945">
            <v>0</v>
          </cell>
          <cell r="AX1945">
            <v>0</v>
          </cell>
          <cell r="AY1945">
            <v>0</v>
          </cell>
          <cell r="AZ1945" t="str">
            <v/>
          </cell>
          <cell r="BA1945" t="str">
            <v/>
          </cell>
          <cell r="BB1945">
            <v>0</v>
          </cell>
          <cell r="BC1945">
            <v>0</v>
          </cell>
          <cell r="BD1945" t="str">
            <v/>
          </cell>
          <cell r="BE1945">
            <v>0</v>
          </cell>
          <cell r="BF1945">
            <v>0</v>
          </cell>
          <cell r="BG1945" t="str">
            <v/>
          </cell>
          <cell r="BH1945">
            <v>0</v>
          </cell>
          <cell r="BI1945">
            <v>0</v>
          </cell>
          <cell r="BJ1945" t="str">
            <v>06.03.2018/29.01.2018/31.01.2014</v>
          </cell>
          <cell r="BK1945" t="str">
            <v>–/ruAAA</v>
          </cell>
          <cell r="BL1945" t="str">
            <v>–</v>
          </cell>
          <cell r="BM1945" t="str">
            <v>ruAAA</v>
          </cell>
          <cell r="BN1945" t="str">
            <v>–/2018-07-03</v>
          </cell>
          <cell r="BO1945">
            <v>0</v>
          </cell>
          <cell r="BP1945">
            <v>0</v>
          </cell>
          <cell r="BQ1945" t="str">
            <v/>
          </cell>
          <cell r="BR1945" t="str">
            <v/>
          </cell>
          <cell r="BS1945" t="str">
            <v/>
          </cell>
          <cell r="BT1945" t="str">
            <v/>
          </cell>
        </row>
        <row r="1946">
          <cell r="B1946">
            <v>7702070139</v>
          </cell>
          <cell r="C1946" t="str">
            <v>1027739609391</v>
          </cell>
          <cell r="D1946" t="str">
            <v/>
          </cell>
          <cell r="E1946" t="str">
            <v>BBB-</v>
          </cell>
          <cell r="F1946" t="str">
            <v>Ba2</v>
          </cell>
          <cell r="G1946" t="str">
            <v>Withdrawn</v>
          </cell>
          <cell r="H1946">
            <v>0</v>
          </cell>
          <cell r="I1946">
            <v>0</v>
          </cell>
          <cell r="J1946">
            <v>0</v>
          </cell>
          <cell r="K1946" t="str">
            <v>ВТБ, БО-16</v>
          </cell>
          <cell r="L1946" t="str">
            <v>Банки</v>
          </cell>
          <cell r="M1946">
            <v>10000000000</v>
          </cell>
          <cell r="N1946" t="str">
            <v>RUB</v>
          </cell>
          <cell r="O1946" t="str">
            <v>Облигации</v>
          </cell>
          <cell r="P1946" t="str">
            <v>Планируется</v>
          </cell>
          <cell r="Q1946">
            <v>0</v>
          </cell>
          <cell r="R1946" t="str">
            <v>4B021601000B</v>
          </cell>
          <cell r="S1946" t="str">
            <v>1000</v>
          </cell>
          <cell r="T1946" t="str">
            <v/>
          </cell>
          <cell r="U1946">
            <v>0</v>
          </cell>
          <cell r="V1946">
            <v>0</v>
          </cell>
          <cell r="W1946">
            <v>0</v>
          </cell>
          <cell r="X1946">
            <v>0</v>
          </cell>
          <cell r="Y1946">
            <v>0</v>
          </cell>
          <cell r="Z1946" t="str">
            <v>в соответствии с эмиссионными документами.</v>
          </cell>
          <cell r="AA1946" t="str">
            <v>Организатор - ВТБ Капитал</v>
          </cell>
          <cell r="AB1946" t="str">
            <v/>
          </cell>
          <cell r="AC1946" t="str">
            <v>Срок обращения - 3 года</v>
          </cell>
          <cell r="AD1946" t="str">
            <v>Публичное</v>
          </cell>
          <cell r="AE1946">
            <v>100</v>
          </cell>
          <cell r="AF1946">
            <v>0</v>
          </cell>
          <cell r="AG1946">
            <v>41103</v>
          </cell>
          <cell r="AH1946">
            <v>0</v>
          </cell>
          <cell r="AI1946">
            <v>0</v>
          </cell>
          <cell r="AJ1946">
            <v>0</v>
          </cell>
          <cell r="AK1946">
            <v>29557</v>
          </cell>
          <cell r="AL1946">
            <v>0</v>
          </cell>
          <cell r="AM1946">
            <v>0</v>
          </cell>
          <cell r="AN1946">
            <v>4</v>
          </cell>
          <cell r="AO1946">
            <v>0</v>
          </cell>
          <cell r="AP1946" t="str">
            <v>Россия</v>
          </cell>
          <cell r="AQ1946">
            <v>0</v>
          </cell>
          <cell r="AR1946" t="str">
            <v>1000</v>
          </cell>
          <cell r="AS1946">
            <v>0</v>
          </cell>
          <cell r="AT1946">
            <v>50</v>
          </cell>
          <cell r="AU1946">
            <v>0</v>
          </cell>
          <cell r="AV1946" t="str">
            <v>Actual/365 (Actual/365F)</v>
          </cell>
          <cell r="AW1946">
            <v>0</v>
          </cell>
          <cell r="AX1946">
            <v>0</v>
          </cell>
          <cell r="AY1946">
            <v>0</v>
          </cell>
          <cell r="AZ1946" t="str">
            <v/>
          </cell>
          <cell r="BA1946" t="str">
            <v/>
          </cell>
          <cell r="BB1946">
            <v>0</v>
          </cell>
          <cell r="BC1946">
            <v>0</v>
          </cell>
          <cell r="BD1946" t="str">
            <v/>
          </cell>
          <cell r="BE1946">
            <v>0</v>
          </cell>
          <cell r="BF1946">
            <v>0</v>
          </cell>
          <cell r="BG1946" t="str">
            <v/>
          </cell>
          <cell r="BH1946">
            <v>0</v>
          </cell>
          <cell r="BI1946">
            <v>0</v>
          </cell>
          <cell r="BJ1946" t="str">
            <v>06.03.2018/29.01.2018/31.01.2014</v>
          </cell>
          <cell r="BK1946" t="str">
            <v>–/ruAAA</v>
          </cell>
          <cell r="BL1946" t="str">
            <v>–</v>
          </cell>
          <cell r="BM1946" t="str">
            <v>ruAAA</v>
          </cell>
          <cell r="BN1946" t="str">
            <v>–/2018-07-03</v>
          </cell>
          <cell r="BO1946">
            <v>0</v>
          </cell>
          <cell r="BP1946">
            <v>0</v>
          </cell>
          <cell r="BQ1946" t="str">
            <v/>
          </cell>
          <cell r="BR1946" t="str">
            <v/>
          </cell>
          <cell r="BS1946" t="str">
            <v/>
          </cell>
          <cell r="BT1946" t="str">
            <v/>
          </cell>
        </row>
        <row r="1947">
          <cell r="B1947">
            <v>7702070139</v>
          </cell>
          <cell r="C1947" t="str">
            <v>1027739609391</v>
          </cell>
          <cell r="D1947" t="str">
            <v/>
          </cell>
          <cell r="E1947" t="str">
            <v>BBB-</v>
          </cell>
          <cell r="F1947" t="str">
            <v>Ba2</v>
          </cell>
          <cell r="G1947" t="str">
            <v>Withdrawn</v>
          </cell>
          <cell r="H1947">
            <v>0</v>
          </cell>
          <cell r="I1947">
            <v>0</v>
          </cell>
          <cell r="J1947">
            <v>0</v>
          </cell>
          <cell r="K1947" t="str">
            <v>ВТБ, БО-17</v>
          </cell>
          <cell r="L1947" t="str">
            <v>Банки</v>
          </cell>
          <cell r="M1947">
            <v>10000000000</v>
          </cell>
          <cell r="N1947" t="str">
            <v>RUB</v>
          </cell>
          <cell r="O1947" t="str">
            <v>Облигации</v>
          </cell>
          <cell r="P1947" t="str">
            <v>Планируется</v>
          </cell>
          <cell r="Q1947">
            <v>0</v>
          </cell>
          <cell r="R1947" t="str">
            <v>4B021701000B</v>
          </cell>
          <cell r="S1947" t="str">
            <v>1000</v>
          </cell>
          <cell r="T1947" t="str">
            <v/>
          </cell>
          <cell r="U1947">
            <v>0</v>
          </cell>
          <cell r="V1947">
            <v>0</v>
          </cell>
          <cell r="W1947">
            <v>0</v>
          </cell>
          <cell r="X1947">
            <v>0</v>
          </cell>
          <cell r="Y1947">
            <v>0</v>
          </cell>
          <cell r="Z1947" t="str">
            <v>в соответствии с эмиссионными документами.</v>
          </cell>
          <cell r="AA1947" t="str">
            <v>Организатор - ВТБ Капитал</v>
          </cell>
          <cell r="AB1947" t="str">
            <v/>
          </cell>
          <cell r="AC1947" t="str">
            <v>Срок обращения - 3 года</v>
          </cell>
          <cell r="AD1947" t="str">
            <v>Публичное</v>
          </cell>
          <cell r="AE1947">
            <v>100</v>
          </cell>
          <cell r="AF1947">
            <v>0</v>
          </cell>
          <cell r="AG1947">
            <v>41103</v>
          </cell>
          <cell r="AH1947">
            <v>0</v>
          </cell>
          <cell r="AI1947">
            <v>0</v>
          </cell>
          <cell r="AJ1947">
            <v>0</v>
          </cell>
          <cell r="AK1947">
            <v>29559</v>
          </cell>
          <cell r="AL1947">
            <v>0</v>
          </cell>
          <cell r="AM1947">
            <v>0</v>
          </cell>
          <cell r="AN1947">
            <v>4</v>
          </cell>
          <cell r="AO1947">
            <v>0</v>
          </cell>
          <cell r="AP1947" t="str">
            <v>Россия</v>
          </cell>
          <cell r="AQ1947">
            <v>0</v>
          </cell>
          <cell r="AR1947" t="str">
            <v>1000</v>
          </cell>
          <cell r="AS1947">
            <v>0</v>
          </cell>
          <cell r="AT1947">
            <v>50</v>
          </cell>
          <cell r="AU1947">
            <v>0</v>
          </cell>
          <cell r="AV1947" t="str">
            <v>Actual/365 (Actual/365F)</v>
          </cell>
          <cell r="AW1947">
            <v>0</v>
          </cell>
          <cell r="AX1947">
            <v>0</v>
          </cell>
          <cell r="AY1947">
            <v>0</v>
          </cell>
          <cell r="AZ1947" t="str">
            <v/>
          </cell>
          <cell r="BA1947" t="str">
            <v/>
          </cell>
          <cell r="BB1947">
            <v>0</v>
          </cell>
          <cell r="BC1947">
            <v>0</v>
          </cell>
          <cell r="BD1947" t="str">
            <v/>
          </cell>
          <cell r="BE1947">
            <v>0</v>
          </cell>
          <cell r="BF1947">
            <v>0</v>
          </cell>
          <cell r="BG1947" t="str">
            <v/>
          </cell>
          <cell r="BH1947">
            <v>0</v>
          </cell>
          <cell r="BI1947">
            <v>0</v>
          </cell>
          <cell r="BJ1947" t="str">
            <v>06.03.2018/29.01.2018/31.01.2014</v>
          </cell>
          <cell r="BK1947" t="str">
            <v>–/ruAAA</v>
          </cell>
          <cell r="BL1947" t="str">
            <v>–</v>
          </cell>
          <cell r="BM1947" t="str">
            <v>ruAAA</v>
          </cell>
          <cell r="BN1947" t="str">
            <v>–/2018-07-03</v>
          </cell>
          <cell r="BO1947">
            <v>0</v>
          </cell>
          <cell r="BP1947">
            <v>0</v>
          </cell>
          <cell r="BQ1947" t="str">
            <v/>
          </cell>
          <cell r="BR1947" t="str">
            <v/>
          </cell>
          <cell r="BS1947" t="str">
            <v/>
          </cell>
          <cell r="BT1947" t="str">
            <v/>
          </cell>
        </row>
        <row r="1948">
          <cell r="B1948">
            <v>7702070139</v>
          </cell>
          <cell r="C1948" t="str">
            <v>1027739609391</v>
          </cell>
          <cell r="D1948" t="str">
            <v/>
          </cell>
          <cell r="E1948" t="str">
            <v>BBB-</v>
          </cell>
          <cell r="F1948" t="str">
            <v>Ba2</v>
          </cell>
          <cell r="G1948" t="str">
            <v>Withdrawn</v>
          </cell>
          <cell r="H1948">
            <v>0</v>
          </cell>
          <cell r="I1948">
            <v>0</v>
          </cell>
          <cell r="J1948">
            <v>0</v>
          </cell>
          <cell r="K1948" t="str">
            <v>ВТБ, БО-18</v>
          </cell>
          <cell r="L1948" t="str">
            <v>Банки</v>
          </cell>
          <cell r="M1948">
            <v>10000000000</v>
          </cell>
          <cell r="N1948" t="str">
            <v>RUB</v>
          </cell>
          <cell r="O1948" t="str">
            <v>Облигации</v>
          </cell>
          <cell r="P1948" t="str">
            <v>Планируется</v>
          </cell>
          <cell r="Q1948">
            <v>0</v>
          </cell>
          <cell r="R1948" t="str">
            <v>4B021801000B</v>
          </cell>
          <cell r="S1948" t="str">
            <v>1000</v>
          </cell>
          <cell r="T1948" t="str">
            <v/>
          </cell>
          <cell r="U1948">
            <v>0</v>
          </cell>
          <cell r="V1948">
            <v>0</v>
          </cell>
          <cell r="W1948">
            <v>0</v>
          </cell>
          <cell r="X1948">
            <v>0</v>
          </cell>
          <cell r="Y1948">
            <v>0</v>
          </cell>
          <cell r="Z1948" t="str">
            <v>в соответствии с эмиссионными документами.</v>
          </cell>
          <cell r="AA1948" t="str">
            <v>Организатор - ВТБ Капитал</v>
          </cell>
          <cell r="AB1948" t="str">
            <v/>
          </cell>
          <cell r="AC1948" t="str">
            <v>Срок обращения - 3 года</v>
          </cell>
          <cell r="AD1948" t="str">
            <v>Публичное</v>
          </cell>
          <cell r="AE1948">
            <v>100</v>
          </cell>
          <cell r="AF1948">
            <v>0</v>
          </cell>
          <cell r="AG1948">
            <v>41103</v>
          </cell>
          <cell r="AH1948">
            <v>0</v>
          </cell>
          <cell r="AI1948">
            <v>0</v>
          </cell>
          <cell r="AJ1948">
            <v>0</v>
          </cell>
          <cell r="AK1948">
            <v>29561</v>
          </cell>
          <cell r="AL1948">
            <v>0</v>
          </cell>
          <cell r="AM1948">
            <v>0</v>
          </cell>
          <cell r="AN1948">
            <v>4</v>
          </cell>
          <cell r="AO1948">
            <v>0</v>
          </cell>
          <cell r="AP1948" t="str">
            <v>Россия</v>
          </cell>
          <cell r="AQ1948">
            <v>0</v>
          </cell>
          <cell r="AR1948" t="str">
            <v>1000</v>
          </cell>
          <cell r="AS1948">
            <v>0</v>
          </cell>
          <cell r="AT1948">
            <v>50</v>
          </cell>
          <cell r="AU1948">
            <v>0</v>
          </cell>
          <cell r="AV1948" t="str">
            <v>Actual/365 (Actual/365F)</v>
          </cell>
          <cell r="AW1948">
            <v>0</v>
          </cell>
          <cell r="AX1948">
            <v>0</v>
          </cell>
          <cell r="AY1948">
            <v>0</v>
          </cell>
          <cell r="AZ1948" t="str">
            <v/>
          </cell>
          <cell r="BA1948" t="str">
            <v/>
          </cell>
          <cell r="BB1948">
            <v>0</v>
          </cell>
          <cell r="BC1948">
            <v>0</v>
          </cell>
          <cell r="BD1948" t="str">
            <v/>
          </cell>
          <cell r="BE1948">
            <v>0</v>
          </cell>
          <cell r="BF1948">
            <v>0</v>
          </cell>
          <cell r="BG1948" t="str">
            <v/>
          </cell>
          <cell r="BH1948">
            <v>0</v>
          </cell>
          <cell r="BI1948">
            <v>0</v>
          </cell>
          <cell r="BJ1948" t="str">
            <v>06.03.2018/29.01.2018/31.01.2014</v>
          </cell>
          <cell r="BK1948" t="str">
            <v>–/ruAAA</v>
          </cell>
          <cell r="BL1948" t="str">
            <v>–</v>
          </cell>
          <cell r="BM1948" t="str">
            <v>ruAAA</v>
          </cell>
          <cell r="BN1948" t="str">
            <v>–/2018-07-03</v>
          </cell>
          <cell r="BO1948">
            <v>0</v>
          </cell>
          <cell r="BP1948">
            <v>0</v>
          </cell>
          <cell r="BQ1948" t="str">
            <v/>
          </cell>
          <cell r="BR1948" t="str">
            <v/>
          </cell>
          <cell r="BS1948" t="str">
            <v/>
          </cell>
          <cell r="BT1948" t="str">
            <v/>
          </cell>
        </row>
        <row r="1949">
          <cell r="B1949">
            <v>7702070139</v>
          </cell>
          <cell r="C1949" t="str">
            <v>1027739609391</v>
          </cell>
          <cell r="D1949" t="str">
            <v>RU000A0JT3C7</v>
          </cell>
          <cell r="E1949" t="str">
            <v>BBB-</v>
          </cell>
          <cell r="F1949" t="str">
            <v>Ba2</v>
          </cell>
          <cell r="G1949" t="str">
            <v>Withdrawn</v>
          </cell>
          <cell r="H1949">
            <v>0</v>
          </cell>
          <cell r="I1949" t="str">
            <v>Withdrawn</v>
          </cell>
          <cell r="J1949" t="str">
            <v>Withdrawn</v>
          </cell>
          <cell r="K1949" t="str">
            <v>ВТБ, БО-19</v>
          </cell>
          <cell r="L1949" t="str">
            <v>Банки</v>
          </cell>
          <cell r="M1949">
            <v>15000000000</v>
          </cell>
          <cell r="N1949" t="str">
            <v>RUB</v>
          </cell>
          <cell r="O1949" t="str">
            <v>Облигации</v>
          </cell>
          <cell r="P1949" t="str">
            <v>Погашена</v>
          </cell>
          <cell r="Q1949">
            <v>42278</v>
          </cell>
          <cell r="R1949" t="str">
            <v>4B021901000B</v>
          </cell>
          <cell r="S1949" t="str">
            <v>1000</v>
          </cell>
          <cell r="T1949" t="str">
            <v/>
          </cell>
          <cell r="U1949">
            <v>4</v>
          </cell>
          <cell r="V1949">
            <v>0</v>
          </cell>
          <cell r="W1949">
            <v>0</v>
          </cell>
          <cell r="X1949">
            <v>0</v>
          </cell>
          <cell r="Y1949">
            <v>0</v>
          </cell>
          <cell r="Z1949" t="str">
            <v/>
          </cell>
          <cell r="AA1949" t="str">
            <v>Организатор - "ВТБ Капитал"</v>
          </cell>
          <cell r="AB1949" t="str">
            <v>Московская Биржа (Второй уровень)</v>
          </cell>
          <cell r="AC1949" t="str">
            <v/>
          </cell>
          <cell r="AD1949" t="str">
            <v>Публичное</v>
          </cell>
          <cell r="AE1949">
            <v>100</v>
          </cell>
          <cell r="AF1949">
            <v>8.68</v>
          </cell>
          <cell r="AG1949">
            <v>41103</v>
          </cell>
          <cell r="AH1949">
            <v>41186</v>
          </cell>
          <cell r="AI1949">
            <v>41186</v>
          </cell>
          <cell r="AJ1949">
            <v>41187</v>
          </cell>
          <cell r="AK1949">
            <v>29563</v>
          </cell>
          <cell r="AL1949" t="str">
            <v>RU000A0JT3C7</v>
          </cell>
          <cell r="AM1949">
            <v>0</v>
          </cell>
          <cell r="AN1949">
            <v>4</v>
          </cell>
          <cell r="AO1949">
            <v>0</v>
          </cell>
          <cell r="AP1949" t="str">
            <v>Россия</v>
          </cell>
          <cell r="AQ1949">
            <v>0</v>
          </cell>
          <cell r="AR1949" t="str">
            <v>0</v>
          </cell>
          <cell r="AS1949">
            <v>0</v>
          </cell>
          <cell r="AT1949">
            <v>50</v>
          </cell>
          <cell r="AU1949">
            <v>0</v>
          </cell>
          <cell r="AV1949" t="str">
            <v>Actual/365 (Actual/365F)</v>
          </cell>
          <cell r="AW1949">
            <v>0</v>
          </cell>
          <cell r="AX1949">
            <v>0</v>
          </cell>
          <cell r="AY1949">
            <v>0</v>
          </cell>
          <cell r="AZ1949" t="str">
            <v/>
          </cell>
          <cell r="BA1949" t="str">
            <v/>
          </cell>
          <cell r="BB1949">
            <v>0</v>
          </cell>
          <cell r="BC1949">
            <v>0</v>
          </cell>
          <cell r="BD1949" t="str">
            <v/>
          </cell>
          <cell r="BE1949">
            <v>0</v>
          </cell>
          <cell r="BF1949">
            <v>0</v>
          </cell>
          <cell r="BG1949" t="str">
            <v/>
          </cell>
          <cell r="BH1949">
            <v>0</v>
          </cell>
          <cell r="BI1949">
            <v>0</v>
          </cell>
          <cell r="BJ1949" t="str">
            <v>06.03.2018/29.01.2018/31.01.2014</v>
          </cell>
          <cell r="BK1949" t="str">
            <v>–/ruAAA</v>
          </cell>
          <cell r="BL1949" t="str">
            <v>–</v>
          </cell>
          <cell r="BM1949" t="str">
            <v>ruAAA</v>
          </cell>
          <cell r="BN1949" t="str">
            <v>–/2018-07-03</v>
          </cell>
          <cell r="BO1949">
            <v>0</v>
          </cell>
          <cell r="BP1949">
            <v>0</v>
          </cell>
          <cell r="BQ1949" t="str">
            <v/>
          </cell>
          <cell r="BR1949" t="str">
            <v/>
          </cell>
          <cell r="BS1949" t="str">
            <v/>
          </cell>
          <cell r="BT1949" t="str">
            <v/>
          </cell>
        </row>
        <row r="1950">
          <cell r="B1950">
            <v>7702070139</v>
          </cell>
          <cell r="C1950" t="str">
            <v>1027739609391</v>
          </cell>
          <cell r="D1950" t="str">
            <v>RU000A0JT3E3</v>
          </cell>
          <cell r="E1950" t="str">
            <v>BBB-</v>
          </cell>
          <cell r="F1950" t="str">
            <v>Ba2</v>
          </cell>
          <cell r="G1950" t="str">
            <v>Withdrawn</v>
          </cell>
          <cell r="H1950">
            <v>0</v>
          </cell>
          <cell r="I1950" t="str">
            <v>Withdrawn</v>
          </cell>
          <cell r="J1950" t="str">
            <v>Withdrawn</v>
          </cell>
          <cell r="K1950" t="str">
            <v>ВТБ, БО-20</v>
          </cell>
          <cell r="L1950" t="str">
            <v>Банки</v>
          </cell>
          <cell r="M1950">
            <v>15000000000</v>
          </cell>
          <cell r="N1950" t="str">
            <v>RUB</v>
          </cell>
          <cell r="O1950" t="str">
            <v>Облигации</v>
          </cell>
          <cell r="P1950" t="str">
            <v>Погашена</v>
          </cell>
          <cell r="Q1950">
            <v>42278</v>
          </cell>
          <cell r="R1950" t="str">
            <v>4B022001000B</v>
          </cell>
          <cell r="S1950" t="str">
            <v>1000</v>
          </cell>
          <cell r="T1950" t="str">
            <v/>
          </cell>
          <cell r="U1950">
            <v>4</v>
          </cell>
          <cell r="V1950">
            <v>0</v>
          </cell>
          <cell r="W1950">
            <v>0</v>
          </cell>
          <cell r="X1950">
            <v>0</v>
          </cell>
          <cell r="Y1950">
            <v>0</v>
          </cell>
          <cell r="Z1950" t="str">
            <v/>
          </cell>
          <cell r="AA1950" t="str">
            <v>Организатор - "ВТБ Капитал"</v>
          </cell>
          <cell r="AB1950" t="str">
            <v>Московская Биржа (Второй уровень)</v>
          </cell>
          <cell r="AC1950" t="str">
            <v/>
          </cell>
          <cell r="AD1950" t="str">
            <v>Публичное</v>
          </cell>
          <cell r="AE1950">
            <v>100</v>
          </cell>
          <cell r="AF1950">
            <v>8.68</v>
          </cell>
          <cell r="AG1950">
            <v>41103</v>
          </cell>
          <cell r="AH1950">
            <v>41186</v>
          </cell>
          <cell r="AI1950">
            <v>41186</v>
          </cell>
          <cell r="AJ1950">
            <v>41187</v>
          </cell>
          <cell r="AK1950">
            <v>29565</v>
          </cell>
          <cell r="AL1950" t="str">
            <v>RU000A0JT3E3</v>
          </cell>
          <cell r="AM1950">
            <v>0</v>
          </cell>
          <cell r="AN1950">
            <v>4</v>
          </cell>
          <cell r="AO1950">
            <v>0</v>
          </cell>
          <cell r="AP1950" t="str">
            <v>Россия</v>
          </cell>
          <cell r="AQ1950">
            <v>0</v>
          </cell>
          <cell r="AR1950" t="str">
            <v>0</v>
          </cell>
          <cell r="AS1950">
            <v>0</v>
          </cell>
          <cell r="AT1950">
            <v>50</v>
          </cell>
          <cell r="AU1950">
            <v>0</v>
          </cell>
          <cell r="AV1950" t="str">
            <v>Actual/365 (Actual/365F)</v>
          </cell>
          <cell r="AW1950">
            <v>0</v>
          </cell>
          <cell r="AX1950">
            <v>0</v>
          </cell>
          <cell r="AY1950">
            <v>0</v>
          </cell>
          <cell r="AZ1950" t="str">
            <v/>
          </cell>
          <cell r="BA1950" t="str">
            <v/>
          </cell>
          <cell r="BB1950">
            <v>0</v>
          </cell>
          <cell r="BC1950">
            <v>0</v>
          </cell>
          <cell r="BD1950" t="str">
            <v/>
          </cell>
          <cell r="BE1950">
            <v>0</v>
          </cell>
          <cell r="BF1950">
            <v>0</v>
          </cell>
          <cell r="BG1950" t="str">
            <v/>
          </cell>
          <cell r="BH1950">
            <v>0</v>
          </cell>
          <cell r="BI1950">
            <v>0</v>
          </cell>
          <cell r="BJ1950" t="str">
            <v>06.03.2018/29.01.2018/31.01.2014</v>
          </cell>
          <cell r="BK1950" t="str">
            <v>–/ruAAA</v>
          </cell>
          <cell r="BL1950" t="str">
            <v>–</v>
          </cell>
          <cell r="BM1950" t="str">
            <v>ruAAA</v>
          </cell>
          <cell r="BN1950" t="str">
            <v>–/2018-07-03</v>
          </cell>
          <cell r="BO1950">
            <v>0</v>
          </cell>
          <cell r="BP1950">
            <v>0</v>
          </cell>
          <cell r="BQ1950" t="str">
            <v/>
          </cell>
          <cell r="BR1950" t="str">
            <v/>
          </cell>
          <cell r="BS1950" t="str">
            <v/>
          </cell>
          <cell r="BT1950" t="str">
            <v/>
          </cell>
        </row>
        <row r="1951">
          <cell r="B1951">
            <v>7702070139</v>
          </cell>
          <cell r="C1951" t="str">
            <v>1027739609391</v>
          </cell>
          <cell r="D1951" t="str">
            <v>RU000A0JTK20</v>
          </cell>
          <cell r="E1951" t="str">
            <v>BBB-</v>
          </cell>
          <cell r="F1951" t="str">
            <v>Ba2</v>
          </cell>
          <cell r="G1951" t="str">
            <v>Withdrawn</v>
          </cell>
          <cell r="H1951">
            <v>0</v>
          </cell>
          <cell r="I1951" t="str">
            <v>Withdrawn</v>
          </cell>
          <cell r="J1951" t="str">
            <v>Withdrawn</v>
          </cell>
          <cell r="K1951" t="str">
            <v>ВТБ, БО-21</v>
          </cell>
          <cell r="L1951" t="str">
            <v>Банки</v>
          </cell>
          <cell r="M1951">
            <v>15000000000</v>
          </cell>
          <cell r="N1951" t="str">
            <v>RUB</v>
          </cell>
          <cell r="O1951" t="str">
            <v>Облигации</v>
          </cell>
          <cell r="P1951" t="str">
            <v>Погашена</v>
          </cell>
          <cell r="Q1951">
            <v>42388</v>
          </cell>
          <cell r="R1951" t="str">
            <v>4B022101000B</v>
          </cell>
          <cell r="S1951" t="str">
            <v>1000</v>
          </cell>
          <cell r="T1951" t="str">
            <v/>
          </cell>
          <cell r="U1951">
            <v>4</v>
          </cell>
          <cell r="V1951">
            <v>0</v>
          </cell>
          <cell r="W1951">
            <v>0</v>
          </cell>
          <cell r="X1951">
            <v>0</v>
          </cell>
          <cell r="Y1951">
            <v>0</v>
          </cell>
          <cell r="Z1951" t="str">
            <v/>
          </cell>
          <cell r="AA1951" t="str">
            <v>Организатор - ВТБ Капитал
Cоорганизаторы: ЮниКредит Банк, РОН Инвест, Банк Кредит Свисс, Ситибанк и Регион БК
Андеррайтеры: Азиатско–Тихоокеанский Банк, Дойчебанк, Новикомбанк, Промсвязьбанк, Банк Россия, ИК БФА, Банк Проектного Финансирования, Эйч-эс-би-си Банк, Барклайс Банк, Банк ЗЕНИТ, Ланта-банк, Банк Русский Стандарт и Углеметбанк.</v>
          </cell>
          <cell r="AB1951" t="str">
            <v>Московская Биржа (Второй уровень)</v>
          </cell>
          <cell r="AC1951" t="str">
            <v>По данным торговой системы ММВБ, с облигациями банка в день размещения зафиксировано 71 сделка.  Общий спрос почти в 2 раза превысил объем размещения</v>
          </cell>
          <cell r="AD1951" t="str">
            <v>Публичное</v>
          </cell>
          <cell r="AE1951">
            <v>100</v>
          </cell>
          <cell r="AF1951">
            <v>8.4</v>
          </cell>
          <cell r="AG1951">
            <v>41103</v>
          </cell>
          <cell r="AH1951">
            <v>41296</v>
          </cell>
          <cell r="AI1951">
            <v>41296</v>
          </cell>
          <cell r="AJ1951">
            <v>41297</v>
          </cell>
          <cell r="AK1951">
            <v>29567</v>
          </cell>
          <cell r="AL1951" t="str">
            <v>RU000A0JTK20</v>
          </cell>
          <cell r="AM1951">
            <v>0</v>
          </cell>
          <cell r="AN1951">
            <v>4</v>
          </cell>
          <cell r="AO1951">
            <v>0</v>
          </cell>
          <cell r="AP1951" t="str">
            <v>Россия</v>
          </cell>
          <cell r="AQ1951">
            <v>0</v>
          </cell>
          <cell r="AR1951" t="str">
            <v>0</v>
          </cell>
          <cell r="AS1951">
            <v>0</v>
          </cell>
          <cell r="AT1951">
            <v>50</v>
          </cell>
          <cell r="AU1951">
            <v>0</v>
          </cell>
          <cell r="AV1951" t="str">
            <v>Actual/365 (Actual/365F)</v>
          </cell>
          <cell r="AW1951">
            <v>0</v>
          </cell>
          <cell r="AX1951">
            <v>0</v>
          </cell>
          <cell r="AY1951">
            <v>0</v>
          </cell>
          <cell r="AZ1951" t="str">
            <v/>
          </cell>
          <cell r="BA1951" t="str">
            <v/>
          </cell>
          <cell r="BB1951">
            <v>0</v>
          </cell>
          <cell r="BC1951">
            <v>0</v>
          </cell>
          <cell r="BD1951" t="str">
            <v>расширение активных операций</v>
          </cell>
          <cell r="BE1951">
            <v>0</v>
          </cell>
          <cell r="BF1951">
            <v>0</v>
          </cell>
          <cell r="BG1951" t="str">
            <v/>
          </cell>
          <cell r="BH1951">
            <v>0</v>
          </cell>
          <cell r="BI1951">
            <v>0</v>
          </cell>
          <cell r="BJ1951" t="str">
            <v>06.03.2018/29.01.2018/31.01.2014</v>
          </cell>
          <cell r="BK1951" t="str">
            <v>–/ruAAA</v>
          </cell>
          <cell r="BL1951" t="str">
            <v>–</v>
          </cell>
          <cell r="BM1951" t="str">
            <v>ruAAA</v>
          </cell>
          <cell r="BN1951" t="str">
            <v>–/2018-07-03</v>
          </cell>
          <cell r="BO1951">
            <v>0</v>
          </cell>
          <cell r="BP1951">
            <v>0</v>
          </cell>
          <cell r="BQ1951" t="str">
            <v/>
          </cell>
          <cell r="BR1951" t="str">
            <v/>
          </cell>
          <cell r="BS1951" t="str">
            <v/>
          </cell>
          <cell r="BT1951" t="str">
            <v/>
          </cell>
        </row>
        <row r="1952">
          <cell r="B1952">
            <v>7702070139</v>
          </cell>
          <cell r="C1952" t="str">
            <v>1027739609391</v>
          </cell>
          <cell r="D1952" t="str">
            <v>RU000A0JTN01</v>
          </cell>
          <cell r="E1952" t="str">
            <v>BBB-</v>
          </cell>
          <cell r="F1952" t="str">
            <v>Ba2</v>
          </cell>
          <cell r="G1952" t="str">
            <v>Withdrawn</v>
          </cell>
          <cell r="H1952">
            <v>0</v>
          </cell>
          <cell r="I1952" t="str">
            <v>Withdrawn</v>
          </cell>
          <cell r="J1952" t="str">
            <v>Withdrawn</v>
          </cell>
          <cell r="K1952" t="str">
            <v>ВТБ, БО-22</v>
          </cell>
          <cell r="L1952" t="str">
            <v>Банки</v>
          </cell>
          <cell r="M1952">
            <v>15000000000</v>
          </cell>
          <cell r="N1952" t="str">
            <v>RUB</v>
          </cell>
          <cell r="O1952" t="str">
            <v>Облигации</v>
          </cell>
          <cell r="P1952" t="str">
            <v>Погашена</v>
          </cell>
          <cell r="Q1952">
            <v>42416</v>
          </cell>
          <cell r="R1952" t="str">
            <v>4B022201000B</v>
          </cell>
          <cell r="S1952" t="str">
            <v>1000</v>
          </cell>
          <cell r="T1952" t="str">
            <v/>
          </cell>
          <cell r="U1952">
            <v>4</v>
          </cell>
          <cell r="V1952">
            <v>0</v>
          </cell>
          <cell r="W1952">
            <v>0</v>
          </cell>
          <cell r="X1952">
            <v>0</v>
          </cell>
          <cell r="Y1952">
            <v>0</v>
          </cell>
          <cell r="Z1952" t="str">
            <v/>
          </cell>
          <cell r="AA1952" t="str">
            <v>Организатор - ВТБ Капитал. Андеррайтеры: ЮниКредит Банк, БКС ИК, БФА, Регион БК, Балтинвестбанк, Банк ЗЕНИТ, Банк Связной, Азиатско-Тихоокеанский Банк, Росинтербанк, Либракапитал. Со-организаторы: КредитСвисс</v>
          </cell>
          <cell r="AB1952" t="str">
            <v>Московская Биржа (Второй уровень), KASE</v>
          </cell>
          <cell r="AC1952" t="str">
            <v>В день размещения на ММВБ с облигациями зафиксировано 46 сделок</v>
          </cell>
          <cell r="AD1952" t="str">
            <v>Публичное</v>
          </cell>
          <cell r="AE1952">
            <v>100</v>
          </cell>
          <cell r="AF1952">
            <v>8.14</v>
          </cell>
          <cell r="AG1952">
            <v>41103</v>
          </cell>
          <cell r="AH1952">
            <v>41324</v>
          </cell>
          <cell r="AI1952">
            <v>41324</v>
          </cell>
          <cell r="AJ1952">
            <v>41325</v>
          </cell>
          <cell r="AK1952">
            <v>29569</v>
          </cell>
          <cell r="AL1952" t="str">
            <v>RU000A0JTN01</v>
          </cell>
          <cell r="AM1952">
            <v>0</v>
          </cell>
          <cell r="AN1952">
            <v>4</v>
          </cell>
          <cell r="AO1952">
            <v>0</v>
          </cell>
          <cell r="AP1952" t="str">
            <v>Россия</v>
          </cell>
          <cell r="AQ1952">
            <v>0</v>
          </cell>
          <cell r="AR1952" t="str">
            <v>0</v>
          </cell>
          <cell r="AS1952">
            <v>0</v>
          </cell>
          <cell r="AT1952">
            <v>50</v>
          </cell>
          <cell r="AU1952">
            <v>0</v>
          </cell>
          <cell r="AV1952" t="str">
            <v>Actual/365 (Actual/365F)</v>
          </cell>
          <cell r="AW1952">
            <v>0</v>
          </cell>
          <cell r="AX1952">
            <v>0</v>
          </cell>
          <cell r="AY1952">
            <v>0</v>
          </cell>
          <cell r="AZ1952" t="str">
            <v/>
          </cell>
          <cell r="BA1952" t="str">
            <v/>
          </cell>
          <cell r="BB1952">
            <v>0</v>
          </cell>
          <cell r="BC1952">
            <v>0</v>
          </cell>
          <cell r="BD1952" t="str">
            <v>расширение активных операций</v>
          </cell>
          <cell r="BE1952">
            <v>0</v>
          </cell>
          <cell r="BF1952">
            <v>0</v>
          </cell>
          <cell r="BG1952" t="str">
            <v/>
          </cell>
          <cell r="BH1952">
            <v>0</v>
          </cell>
          <cell r="BI1952">
            <v>0</v>
          </cell>
          <cell r="BJ1952" t="str">
            <v>06.03.2018/29.01.2018/31.01.2014</v>
          </cell>
          <cell r="BK1952" t="str">
            <v>–/ruAAA</v>
          </cell>
          <cell r="BL1952" t="str">
            <v>–</v>
          </cell>
          <cell r="BM1952" t="str">
            <v>ruAAA</v>
          </cell>
          <cell r="BN1952" t="str">
            <v>–/2018-07-03</v>
          </cell>
          <cell r="BO1952">
            <v>0</v>
          </cell>
          <cell r="BP1952">
            <v>0</v>
          </cell>
          <cell r="BQ1952" t="str">
            <v/>
          </cell>
          <cell r="BR1952" t="str">
            <v/>
          </cell>
          <cell r="BS1952" t="str">
            <v/>
          </cell>
          <cell r="BT1952" t="str">
            <v/>
          </cell>
        </row>
        <row r="1953">
          <cell r="B1953">
            <v>7702070139</v>
          </cell>
          <cell r="C1953" t="str">
            <v>1027739609391</v>
          </cell>
          <cell r="D1953" t="str">
            <v/>
          </cell>
          <cell r="E1953" t="str">
            <v>BBB-</v>
          </cell>
          <cell r="F1953" t="str">
            <v>Ba2</v>
          </cell>
          <cell r="G1953" t="str">
            <v>Withdrawn</v>
          </cell>
          <cell r="H1953">
            <v>0</v>
          </cell>
          <cell r="I1953">
            <v>0</v>
          </cell>
          <cell r="J1953">
            <v>0</v>
          </cell>
          <cell r="K1953" t="str">
            <v>ВТБ, БО-23</v>
          </cell>
          <cell r="L1953" t="str">
            <v>Банки</v>
          </cell>
          <cell r="M1953">
            <v>15000000000</v>
          </cell>
          <cell r="N1953" t="str">
            <v>RUB</v>
          </cell>
          <cell r="O1953" t="str">
            <v>Облигации</v>
          </cell>
          <cell r="P1953" t="str">
            <v>Планируется</v>
          </cell>
          <cell r="Q1953">
            <v>0</v>
          </cell>
          <cell r="R1953" t="str">
            <v>4B022301000B</v>
          </cell>
          <cell r="S1953" t="str">
            <v>1000</v>
          </cell>
          <cell r="T1953" t="str">
            <v/>
          </cell>
          <cell r="U1953">
            <v>0</v>
          </cell>
          <cell r="V1953">
            <v>0</v>
          </cell>
          <cell r="W1953">
            <v>0</v>
          </cell>
          <cell r="X1953">
            <v>0</v>
          </cell>
          <cell r="Y1953">
            <v>0</v>
          </cell>
          <cell r="Z1953" t="str">
            <v>в соответствии с эмиссионными документами.</v>
          </cell>
          <cell r="AA1953" t="str">
            <v>Организатор - ВТБ Капитал</v>
          </cell>
          <cell r="AB1953" t="str">
            <v/>
          </cell>
          <cell r="AC1953" t="str">
            <v>Срок обращения - 3 года</v>
          </cell>
          <cell r="AD1953" t="str">
            <v>Публичное</v>
          </cell>
          <cell r="AE1953">
            <v>100</v>
          </cell>
          <cell r="AF1953">
            <v>0</v>
          </cell>
          <cell r="AG1953">
            <v>41103</v>
          </cell>
          <cell r="AH1953">
            <v>0</v>
          </cell>
          <cell r="AI1953">
            <v>0</v>
          </cell>
          <cell r="AJ1953">
            <v>0</v>
          </cell>
          <cell r="AK1953">
            <v>29571</v>
          </cell>
          <cell r="AL1953">
            <v>0</v>
          </cell>
          <cell r="AM1953">
            <v>0</v>
          </cell>
          <cell r="AN1953">
            <v>4</v>
          </cell>
          <cell r="AO1953">
            <v>0</v>
          </cell>
          <cell r="AP1953" t="str">
            <v>Россия</v>
          </cell>
          <cell r="AQ1953">
            <v>0</v>
          </cell>
          <cell r="AR1953" t="str">
            <v>1000</v>
          </cell>
          <cell r="AS1953">
            <v>0</v>
          </cell>
          <cell r="AT1953">
            <v>50</v>
          </cell>
          <cell r="AU1953">
            <v>0</v>
          </cell>
          <cell r="AV1953" t="str">
            <v>Actual/365 (Actual/365F)</v>
          </cell>
          <cell r="AW1953">
            <v>0</v>
          </cell>
          <cell r="AX1953">
            <v>0</v>
          </cell>
          <cell r="AY1953">
            <v>0</v>
          </cell>
          <cell r="AZ1953" t="str">
            <v/>
          </cell>
          <cell r="BA1953" t="str">
            <v/>
          </cell>
          <cell r="BB1953">
            <v>0</v>
          </cell>
          <cell r="BC1953">
            <v>0</v>
          </cell>
          <cell r="BD1953" t="str">
            <v/>
          </cell>
          <cell r="BE1953">
            <v>0</v>
          </cell>
          <cell r="BF1953">
            <v>0</v>
          </cell>
          <cell r="BG1953" t="str">
            <v/>
          </cell>
          <cell r="BH1953">
            <v>0</v>
          </cell>
          <cell r="BI1953">
            <v>0</v>
          </cell>
          <cell r="BJ1953" t="str">
            <v>06.03.2018/29.01.2018/31.01.2014</v>
          </cell>
          <cell r="BK1953" t="str">
            <v>–/ruAAA</v>
          </cell>
          <cell r="BL1953" t="str">
            <v>–</v>
          </cell>
          <cell r="BM1953" t="str">
            <v>ruAAA</v>
          </cell>
          <cell r="BN1953" t="str">
            <v>–/2018-07-03</v>
          </cell>
          <cell r="BO1953">
            <v>0</v>
          </cell>
          <cell r="BP1953">
            <v>0</v>
          </cell>
          <cell r="BQ1953" t="str">
            <v/>
          </cell>
          <cell r="BR1953" t="str">
            <v/>
          </cell>
          <cell r="BS1953" t="str">
            <v/>
          </cell>
          <cell r="BT1953" t="str">
            <v/>
          </cell>
        </row>
        <row r="1954">
          <cell r="B1954">
            <v>7702070139</v>
          </cell>
          <cell r="C1954" t="str">
            <v>1027739609391</v>
          </cell>
          <cell r="D1954" t="str">
            <v/>
          </cell>
          <cell r="E1954" t="str">
            <v>BBB-</v>
          </cell>
          <cell r="F1954" t="str">
            <v>Ba2</v>
          </cell>
          <cell r="G1954" t="str">
            <v>Withdrawn</v>
          </cell>
          <cell r="H1954">
            <v>0</v>
          </cell>
          <cell r="I1954">
            <v>0</v>
          </cell>
          <cell r="J1954">
            <v>0</v>
          </cell>
          <cell r="K1954" t="str">
            <v>ВТБ, БО-24</v>
          </cell>
          <cell r="L1954" t="str">
            <v>Банки</v>
          </cell>
          <cell r="M1954">
            <v>15000000000</v>
          </cell>
          <cell r="N1954" t="str">
            <v>RUB</v>
          </cell>
          <cell r="O1954" t="str">
            <v>Облигации</v>
          </cell>
          <cell r="P1954" t="str">
            <v>Планируется</v>
          </cell>
          <cell r="Q1954">
            <v>0</v>
          </cell>
          <cell r="R1954" t="str">
            <v>4B022401000B</v>
          </cell>
          <cell r="S1954" t="str">
            <v>1000</v>
          </cell>
          <cell r="T1954" t="str">
            <v/>
          </cell>
          <cell r="U1954">
            <v>0</v>
          </cell>
          <cell r="V1954">
            <v>0</v>
          </cell>
          <cell r="W1954">
            <v>0</v>
          </cell>
          <cell r="X1954">
            <v>0</v>
          </cell>
          <cell r="Y1954">
            <v>0</v>
          </cell>
          <cell r="Z1954" t="str">
            <v>в соответствии с эмиссионными документами.</v>
          </cell>
          <cell r="AA1954" t="str">
            <v>Организатор - "ВТБ Капитал"</v>
          </cell>
          <cell r="AB1954" t="str">
            <v/>
          </cell>
          <cell r="AC1954" t="str">
            <v>Срок обращения - 3 года</v>
          </cell>
          <cell r="AD1954" t="str">
            <v>Публичное</v>
          </cell>
          <cell r="AE1954">
            <v>100</v>
          </cell>
          <cell r="AF1954">
            <v>0</v>
          </cell>
          <cell r="AG1954">
            <v>41103</v>
          </cell>
          <cell r="AH1954">
            <v>0</v>
          </cell>
          <cell r="AI1954">
            <v>0</v>
          </cell>
          <cell r="AJ1954">
            <v>0</v>
          </cell>
          <cell r="AK1954">
            <v>29573</v>
          </cell>
          <cell r="AL1954">
            <v>0</v>
          </cell>
          <cell r="AM1954">
            <v>0</v>
          </cell>
          <cell r="AN1954">
            <v>4</v>
          </cell>
          <cell r="AO1954">
            <v>0</v>
          </cell>
          <cell r="AP1954" t="str">
            <v>Россия</v>
          </cell>
          <cell r="AQ1954">
            <v>0</v>
          </cell>
          <cell r="AR1954" t="str">
            <v>1000</v>
          </cell>
          <cell r="AS1954">
            <v>0</v>
          </cell>
          <cell r="AT1954">
            <v>50</v>
          </cell>
          <cell r="AU1954">
            <v>0</v>
          </cell>
          <cell r="AV1954" t="str">
            <v>Actual/365 (Actual/365F)</v>
          </cell>
          <cell r="AW1954">
            <v>0</v>
          </cell>
          <cell r="AX1954">
            <v>0</v>
          </cell>
          <cell r="AY1954">
            <v>0</v>
          </cell>
          <cell r="AZ1954" t="str">
            <v/>
          </cell>
          <cell r="BA1954" t="str">
            <v/>
          </cell>
          <cell r="BB1954">
            <v>0</v>
          </cell>
          <cell r="BC1954">
            <v>0</v>
          </cell>
          <cell r="BD1954" t="str">
            <v>Расширение активных операций банка</v>
          </cell>
          <cell r="BE1954">
            <v>0</v>
          </cell>
          <cell r="BF1954">
            <v>0</v>
          </cell>
          <cell r="BG1954" t="str">
            <v/>
          </cell>
          <cell r="BH1954">
            <v>0</v>
          </cell>
          <cell r="BI1954">
            <v>0</v>
          </cell>
          <cell r="BJ1954" t="str">
            <v>06.03.2018/29.01.2018/31.01.2014</v>
          </cell>
          <cell r="BK1954" t="str">
            <v>–/ruAAA</v>
          </cell>
          <cell r="BL1954" t="str">
            <v>–</v>
          </cell>
          <cell r="BM1954" t="str">
            <v>ruAAA</v>
          </cell>
          <cell r="BN1954" t="str">
            <v>–/2018-07-03</v>
          </cell>
          <cell r="BO1954">
            <v>0</v>
          </cell>
          <cell r="BP1954">
            <v>0</v>
          </cell>
          <cell r="BQ1954" t="str">
            <v/>
          </cell>
          <cell r="BR1954" t="str">
            <v/>
          </cell>
          <cell r="BS1954" t="str">
            <v/>
          </cell>
          <cell r="BT1954" t="str">
            <v/>
          </cell>
        </row>
        <row r="1955">
          <cell r="B1955">
            <v>7702070139</v>
          </cell>
          <cell r="C1955" t="str">
            <v>1027739609391</v>
          </cell>
          <cell r="D1955" t="str">
            <v/>
          </cell>
          <cell r="E1955" t="str">
            <v>BBB-</v>
          </cell>
          <cell r="F1955" t="str">
            <v>Ba2</v>
          </cell>
          <cell r="G1955" t="str">
            <v>Withdrawn</v>
          </cell>
          <cell r="H1955">
            <v>0</v>
          </cell>
          <cell r="I1955">
            <v>0</v>
          </cell>
          <cell r="J1955">
            <v>0</v>
          </cell>
          <cell r="K1955" t="str">
            <v>ВТБ, БО-25</v>
          </cell>
          <cell r="L1955" t="str">
            <v>Банки</v>
          </cell>
          <cell r="M1955">
            <v>10000000000</v>
          </cell>
          <cell r="N1955" t="str">
            <v>RUB</v>
          </cell>
          <cell r="O1955" t="str">
            <v>Облигации</v>
          </cell>
          <cell r="P1955" t="str">
            <v>Планируется</v>
          </cell>
          <cell r="Q1955">
            <v>0</v>
          </cell>
          <cell r="R1955" t="str">
            <v>4B022501000B</v>
          </cell>
          <cell r="S1955" t="str">
            <v>1000</v>
          </cell>
          <cell r="T1955" t="str">
            <v/>
          </cell>
          <cell r="U1955">
            <v>4</v>
          </cell>
          <cell r="V1955">
            <v>0</v>
          </cell>
          <cell r="W1955">
            <v>0</v>
          </cell>
          <cell r="X1955">
            <v>0</v>
          </cell>
          <cell r="Y1955">
            <v>0</v>
          </cell>
          <cell r="Z1955" t="str">
            <v>в соответствии с эмиссионными документами</v>
          </cell>
          <cell r="AA1955" t="str">
            <v/>
          </cell>
          <cell r="AB1955" t="str">
            <v/>
          </cell>
          <cell r="AC1955" t="str">
            <v>Срок обращения - 5 лет</v>
          </cell>
          <cell r="AD1955" t="str">
            <v>Публичное</v>
          </cell>
          <cell r="AE1955">
            <v>100</v>
          </cell>
          <cell r="AF1955">
            <v>0</v>
          </cell>
          <cell r="AG1955">
            <v>41508</v>
          </cell>
          <cell r="AH1955">
            <v>0</v>
          </cell>
          <cell r="AI1955">
            <v>0</v>
          </cell>
          <cell r="AJ1955">
            <v>0</v>
          </cell>
          <cell r="AK1955">
            <v>42869</v>
          </cell>
          <cell r="AL1955">
            <v>0</v>
          </cell>
          <cell r="AM1955">
            <v>0</v>
          </cell>
          <cell r="AN1955">
            <v>4</v>
          </cell>
          <cell r="AO1955">
            <v>0</v>
          </cell>
          <cell r="AP1955" t="str">
            <v>Россия</v>
          </cell>
          <cell r="AQ1955">
            <v>0</v>
          </cell>
          <cell r="AR1955" t="str">
            <v>1000</v>
          </cell>
          <cell r="AS1955">
            <v>0</v>
          </cell>
          <cell r="AT1955">
            <v>50</v>
          </cell>
          <cell r="AU1955">
            <v>0</v>
          </cell>
          <cell r="AV1955" t="str">
            <v>Actual/365 (Actual/365F)</v>
          </cell>
          <cell r="AW1955">
            <v>0</v>
          </cell>
          <cell r="AX1955">
            <v>0</v>
          </cell>
          <cell r="AY1955">
            <v>0</v>
          </cell>
          <cell r="AZ1955" t="str">
            <v/>
          </cell>
          <cell r="BA1955" t="str">
            <v/>
          </cell>
          <cell r="BB1955">
            <v>0</v>
          </cell>
          <cell r="BC1955">
            <v>0</v>
          </cell>
          <cell r="BD1955" t="str">
            <v/>
          </cell>
          <cell r="BE1955">
            <v>0</v>
          </cell>
          <cell r="BF1955">
            <v>0</v>
          </cell>
          <cell r="BG1955" t="str">
            <v/>
          </cell>
          <cell r="BH1955">
            <v>0</v>
          </cell>
          <cell r="BI1955">
            <v>0</v>
          </cell>
          <cell r="BJ1955" t="str">
            <v>06.03.2018/29.01.2018/31.01.2014</v>
          </cell>
          <cell r="BK1955" t="str">
            <v>–/ruAAA</v>
          </cell>
          <cell r="BL1955" t="str">
            <v>–</v>
          </cell>
          <cell r="BM1955" t="str">
            <v>ruAAA</v>
          </cell>
          <cell r="BN1955" t="str">
            <v>–/2018-07-03</v>
          </cell>
          <cell r="BO1955">
            <v>0</v>
          </cell>
          <cell r="BP1955">
            <v>0</v>
          </cell>
          <cell r="BQ1955" t="str">
            <v/>
          </cell>
          <cell r="BR1955" t="str">
            <v/>
          </cell>
          <cell r="BS1955" t="str">
            <v/>
          </cell>
          <cell r="BT1955" t="str">
            <v/>
          </cell>
        </row>
        <row r="1956">
          <cell r="B1956">
            <v>7702070139</v>
          </cell>
          <cell r="C1956" t="str">
            <v>1027739609391</v>
          </cell>
          <cell r="D1956" t="str">
            <v>RU000A0JUQE1</v>
          </cell>
          <cell r="E1956" t="str">
            <v>BBB-</v>
          </cell>
          <cell r="F1956" t="str">
            <v>Ba2</v>
          </cell>
          <cell r="G1956" t="str">
            <v>Withdrawn</v>
          </cell>
          <cell r="H1956">
            <v>0</v>
          </cell>
          <cell r="I1956" t="str">
            <v>Ba1</v>
          </cell>
          <cell r="J1956" t="str">
            <v>-</v>
          </cell>
          <cell r="K1956" t="str">
            <v>ВТБ, БО-26</v>
          </cell>
          <cell r="L1956" t="str">
            <v>Банки</v>
          </cell>
          <cell r="M1956">
            <v>10000000000</v>
          </cell>
          <cell r="N1956" t="str">
            <v>RUB</v>
          </cell>
          <cell r="O1956" t="str">
            <v>Облигации</v>
          </cell>
          <cell r="P1956" t="str">
            <v>В обращении</v>
          </cell>
          <cell r="Q1956">
            <v>44005</v>
          </cell>
          <cell r="R1956" t="str">
            <v>4B022601000B</v>
          </cell>
          <cell r="S1956" t="str">
            <v>1000</v>
          </cell>
          <cell r="T1956" t="str">
            <v/>
          </cell>
          <cell r="U1956">
            <v>4</v>
          </cell>
          <cell r="V1956">
            <v>0</v>
          </cell>
          <cell r="W1956">
            <v>0</v>
          </cell>
          <cell r="X1956">
            <v>0</v>
          </cell>
          <cell r="Y1956">
            <v>0</v>
          </cell>
          <cell r="Z1956" t="str">
            <v/>
          </cell>
          <cell r="AA1956" t="str">
            <v>Организатор: "ВТБ Капитал", соорганизаторы: Меткомбанк (Урал), Банк "Россия", андеррайтеры: Банк "Национальный Стандарт", Азиатско-Тихоокеанский Банк, соандеррайтеры: Банк "ФК Открытие", СДМ-Банк, ВБРР, Первый Объединенный Банк (Первобанк), КИТ Финанс БК, Промсвязьбанк, РОНИН</v>
          </cell>
          <cell r="AB1956" t="str">
            <v>Московская Биржа (Первый уровень)</v>
          </cell>
          <cell r="AC1956" t="str">
            <v/>
          </cell>
          <cell r="AD1956" t="str">
            <v>Публичное</v>
          </cell>
          <cell r="AE1956">
            <v>100</v>
          </cell>
          <cell r="AF1956">
            <v>9.9</v>
          </cell>
          <cell r="AG1956">
            <v>41508</v>
          </cell>
          <cell r="AH1956">
            <v>41821</v>
          </cell>
          <cell r="AI1956">
            <v>41821</v>
          </cell>
          <cell r="AJ1956">
            <v>41821</v>
          </cell>
          <cell r="AK1956">
            <v>42871</v>
          </cell>
          <cell r="AL1956" t="str">
            <v>RU000A0JUQE1</v>
          </cell>
          <cell r="AM1956">
            <v>43461</v>
          </cell>
          <cell r="AN1956">
            <v>4</v>
          </cell>
          <cell r="AO1956">
            <v>0</v>
          </cell>
          <cell r="AP1956" t="str">
            <v>Россия</v>
          </cell>
          <cell r="AQ1956">
            <v>0</v>
          </cell>
          <cell r="AR1956" t="str">
            <v>1000</v>
          </cell>
          <cell r="AS1956">
            <v>0</v>
          </cell>
          <cell r="AT1956">
            <v>50</v>
          </cell>
          <cell r="AU1956">
            <v>0</v>
          </cell>
          <cell r="AV1956" t="str">
            <v>Actual/365 (Actual/365F)</v>
          </cell>
          <cell r="AW1956">
            <v>0</v>
          </cell>
          <cell r="AX1956">
            <v>0</v>
          </cell>
          <cell r="AY1956">
            <v>0</v>
          </cell>
          <cell r="AZ1956" t="str">
            <v/>
          </cell>
          <cell r="BA1956" t="str">
            <v/>
          </cell>
          <cell r="BB1956">
            <v>0</v>
          </cell>
          <cell r="BC1956">
            <v>0</v>
          </cell>
          <cell r="BD1956" t="str">
            <v/>
          </cell>
          <cell r="BE1956">
            <v>0</v>
          </cell>
          <cell r="BF1956">
            <v>0</v>
          </cell>
          <cell r="BG1956" t="str">
            <v/>
          </cell>
          <cell r="BH1956">
            <v>0</v>
          </cell>
          <cell r="BI1956">
            <v>10000000000</v>
          </cell>
          <cell r="BJ1956" t="str">
            <v>06.03.2018/29.01.2018/31.01.2014</v>
          </cell>
          <cell r="BK1956" t="str">
            <v>–/ruAAA</v>
          </cell>
          <cell r="BL1956" t="str">
            <v>–</v>
          </cell>
          <cell r="BM1956" t="str">
            <v>ruAAA</v>
          </cell>
          <cell r="BN1956" t="str">
            <v>–/2018-07-03</v>
          </cell>
          <cell r="BO1956">
            <v>0</v>
          </cell>
          <cell r="BP1956">
            <v>0</v>
          </cell>
          <cell r="BQ1956" t="str">
            <v/>
          </cell>
          <cell r="BR1956" t="str">
            <v/>
          </cell>
          <cell r="BS1956" t="str">
            <v/>
          </cell>
          <cell r="BT1956" t="str">
            <v/>
          </cell>
        </row>
        <row r="1957">
          <cell r="B1957">
            <v>7702070139</v>
          </cell>
          <cell r="C1957" t="str">
            <v>1027739609391</v>
          </cell>
          <cell r="D1957" t="str">
            <v/>
          </cell>
          <cell r="E1957" t="str">
            <v>BBB-</v>
          </cell>
          <cell r="F1957" t="str">
            <v>Ba2</v>
          </cell>
          <cell r="G1957" t="str">
            <v>Withdrawn</v>
          </cell>
          <cell r="H1957">
            <v>0</v>
          </cell>
          <cell r="I1957">
            <v>0</v>
          </cell>
          <cell r="J1957">
            <v>0</v>
          </cell>
          <cell r="K1957" t="str">
            <v>ВТБ, БО-27</v>
          </cell>
          <cell r="L1957" t="str">
            <v>Банки</v>
          </cell>
          <cell r="M1957">
            <v>10000000000</v>
          </cell>
          <cell r="N1957" t="str">
            <v>RUB</v>
          </cell>
          <cell r="O1957" t="str">
            <v>Облигации</v>
          </cell>
          <cell r="P1957" t="str">
            <v>Планируется</v>
          </cell>
          <cell r="Q1957">
            <v>0</v>
          </cell>
          <cell r="R1957" t="str">
            <v>4B022701000B</v>
          </cell>
          <cell r="S1957" t="str">
            <v>1000</v>
          </cell>
          <cell r="T1957" t="str">
            <v/>
          </cell>
          <cell r="U1957">
            <v>0</v>
          </cell>
          <cell r="V1957">
            <v>0</v>
          </cell>
          <cell r="W1957">
            <v>0</v>
          </cell>
          <cell r="X1957">
            <v>0</v>
          </cell>
          <cell r="Y1957">
            <v>0</v>
          </cell>
          <cell r="Z1957" t="str">
            <v>в соответствии с эмиссионными документами</v>
          </cell>
          <cell r="AA1957" t="str">
            <v/>
          </cell>
          <cell r="AB1957" t="str">
            <v/>
          </cell>
          <cell r="AC1957" t="str">
            <v>Срок обращения - 6 лет</v>
          </cell>
          <cell r="AD1957" t="str">
            <v>Публичное</v>
          </cell>
          <cell r="AE1957">
            <v>100</v>
          </cell>
          <cell r="AF1957">
            <v>0</v>
          </cell>
          <cell r="AG1957">
            <v>41508</v>
          </cell>
          <cell r="AH1957">
            <v>0</v>
          </cell>
          <cell r="AI1957">
            <v>0</v>
          </cell>
          <cell r="AJ1957">
            <v>0</v>
          </cell>
          <cell r="AK1957">
            <v>42873</v>
          </cell>
          <cell r="AL1957">
            <v>0</v>
          </cell>
          <cell r="AM1957">
            <v>0</v>
          </cell>
          <cell r="AN1957">
            <v>4</v>
          </cell>
          <cell r="AO1957">
            <v>0</v>
          </cell>
          <cell r="AP1957" t="str">
            <v>Россия</v>
          </cell>
          <cell r="AQ1957">
            <v>0</v>
          </cell>
          <cell r="AR1957" t="str">
            <v>1000</v>
          </cell>
          <cell r="AS1957">
            <v>0</v>
          </cell>
          <cell r="AT1957">
            <v>50</v>
          </cell>
          <cell r="AU1957">
            <v>0</v>
          </cell>
          <cell r="AV1957" t="str">
            <v>Actual/365 (Actual/365F)</v>
          </cell>
          <cell r="AW1957">
            <v>0</v>
          </cell>
          <cell r="AX1957">
            <v>0</v>
          </cell>
          <cell r="AY1957">
            <v>0</v>
          </cell>
          <cell r="AZ1957" t="str">
            <v/>
          </cell>
          <cell r="BA1957" t="str">
            <v/>
          </cell>
          <cell r="BB1957">
            <v>0</v>
          </cell>
          <cell r="BC1957">
            <v>0</v>
          </cell>
          <cell r="BD1957" t="str">
            <v/>
          </cell>
          <cell r="BE1957">
            <v>0</v>
          </cell>
          <cell r="BF1957">
            <v>0</v>
          </cell>
          <cell r="BG1957" t="str">
            <v/>
          </cell>
          <cell r="BH1957">
            <v>0</v>
          </cell>
          <cell r="BI1957">
            <v>0</v>
          </cell>
          <cell r="BJ1957" t="str">
            <v>06.03.2018/29.01.2018/31.01.2014</v>
          </cell>
          <cell r="BK1957" t="str">
            <v>–/ruAAA</v>
          </cell>
          <cell r="BL1957" t="str">
            <v>–</v>
          </cell>
          <cell r="BM1957" t="str">
            <v>ruAAA</v>
          </cell>
          <cell r="BN1957" t="str">
            <v>–/2018-07-03</v>
          </cell>
          <cell r="BO1957">
            <v>0</v>
          </cell>
          <cell r="BP1957">
            <v>0</v>
          </cell>
          <cell r="BQ1957" t="str">
            <v/>
          </cell>
          <cell r="BR1957" t="str">
            <v/>
          </cell>
          <cell r="BS1957" t="str">
            <v/>
          </cell>
          <cell r="BT1957" t="str">
            <v/>
          </cell>
        </row>
        <row r="1958">
          <cell r="B1958">
            <v>7702070139</v>
          </cell>
          <cell r="C1958" t="str">
            <v>1027739609391</v>
          </cell>
          <cell r="D1958" t="str">
            <v/>
          </cell>
          <cell r="E1958" t="str">
            <v>BBB-</v>
          </cell>
          <cell r="F1958" t="str">
            <v>Ba2</v>
          </cell>
          <cell r="G1958" t="str">
            <v>Withdrawn</v>
          </cell>
          <cell r="H1958">
            <v>0</v>
          </cell>
          <cell r="I1958">
            <v>0</v>
          </cell>
          <cell r="J1958">
            <v>0</v>
          </cell>
          <cell r="K1958" t="str">
            <v>ВТБ, БО-28</v>
          </cell>
          <cell r="L1958" t="str">
            <v>Банки</v>
          </cell>
          <cell r="M1958">
            <v>10000000000</v>
          </cell>
          <cell r="N1958" t="str">
            <v>RUB</v>
          </cell>
          <cell r="O1958" t="str">
            <v>Облигации</v>
          </cell>
          <cell r="P1958" t="str">
            <v>Планируется</v>
          </cell>
          <cell r="Q1958">
            <v>0</v>
          </cell>
          <cell r="R1958" t="str">
            <v>4B022801000B</v>
          </cell>
          <cell r="S1958" t="str">
            <v>1000</v>
          </cell>
          <cell r="T1958" t="str">
            <v/>
          </cell>
          <cell r="U1958">
            <v>0</v>
          </cell>
          <cell r="V1958">
            <v>0</v>
          </cell>
          <cell r="W1958">
            <v>0</v>
          </cell>
          <cell r="X1958">
            <v>0</v>
          </cell>
          <cell r="Y1958">
            <v>0</v>
          </cell>
          <cell r="Z1958" t="str">
            <v>в соответствии с эмиссионными документами</v>
          </cell>
          <cell r="AA1958" t="str">
            <v/>
          </cell>
          <cell r="AB1958" t="str">
            <v/>
          </cell>
          <cell r="AC1958" t="str">
            <v>Срок обращения - 6 лет</v>
          </cell>
          <cell r="AD1958" t="str">
            <v>Публичное</v>
          </cell>
          <cell r="AE1958">
            <v>100</v>
          </cell>
          <cell r="AF1958">
            <v>0</v>
          </cell>
          <cell r="AG1958">
            <v>41508</v>
          </cell>
          <cell r="AH1958">
            <v>0</v>
          </cell>
          <cell r="AI1958">
            <v>0</v>
          </cell>
          <cell r="AJ1958">
            <v>0</v>
          </cell>
          <cell r="AK1958">
            <v>42875</v>
          </cell>
          <cell r="AL1958">
            <v>0</v>
          </cell>
          <cell r="AM1958">
            <v>0</v>
          </cell>
          <cell r="AN1958">
            <v>4</v>
          </cell>
          <cell r="AO1958">
            <v>0</v>
          </cell>
          <cell r="AP1958" t="str">
            <v>Россия</v>
          </cell>
          <cell r="AQ1958">
            <v>0</v>
          </cell>
          <cell r="AR1958" t="str">
            <v>1000</v>
          </cell>
          <cell r="AS1958">
            <v>0</v>
          </cell>
          <cell r="AT1958">
            <v>50</v>
          </cell>
          <cell r="AU1958">
            <v>0</v>
          </cell>
          <cell r="AV1958" t="str">
            <v>Actual/365 (Actual/365F)</v>
          </cell>
          <cell r="AW1958">
            <v>0</v>
          </cell>
          <cell r="AX1958">
            <v>0</v>
          </cell>
          <cell r="AY1958">
            <v>0</v>
          </cell>
          <cell r="AZ1958" t="str">
            <v/>
          </cell>
          <cell r="BA1958" t="str">
            <v/>
          </cell>
          <cell r="BB1958">
            <v>0</v>
          </cell>
          <cell r="BC1958">
            <v>0</v>
          </cell>
          <cell r="BD1958" t="str">
            <v/>
          </cell>
          <cell r="BE1958">
            <v>0</v>
          </cell>
          <cell r="BF1958">
            <v>0</v>
          </cell>
          <cell r="BG1958" t="str">
            <v/>
          </cell>
          <cell r="BH1958">
            <v>0</v>
          </cell>
          <cell r="BI1958">
            <v>0</v>
          </cell>
          <cell r="BJ1958" t="str">
            <v>06.03.2018/29.01.2018/31.01.2014</v>
          </cell>
          <cell r="BK1958" t="str">
            <v>–/ruAAA</v>
          </cell>
          <cell r="BL1958" t="str">
            <v>–</v>
          </cell>
          <cell r="BM1958" t="str">
            <v>ruAAA</v>
          </cell>
          <cell r="BN1958" t="str">
            <v>–/2018-07-03</v>
          </cell>
          <cell r="BO1958">
            <v>0</v>
          </cell>
          <cell r="BP1958">
            <v>0</v>
          </cell>
          <cell r="BQ1958" t="str">
            <v/>
          </cell>
          <cell r="BR1958" t="str">
            <v/>
          </cell>
          <cell r="BS1958" t="str">
            <v/>
          </cell>
          <cell r="BT1958" t="str">
            <v/>
          </cell>
        </row>
        <row r="1959">
          <cell r="B1959">
            <v>7702070139</v>
          </cell>
          <cell r="C1959" t="str">
            <v>1027739609391</v>
          </cell>
          <cell r="D1959" t="str">
            <v/>
          </cell>
          <cell r="E1959" t="str">
            <v>BBB-</v>
          </cell>
          <cell r="F1959" t="str">
            <v>Ba2</v>
          </cell>
          <cell r="G1959" t="str">
            <v>Withdrawn</v>
          </cell>
          <cell r="H1959">
            <v>0</v>
          </cell>
          <cell r="I1959">
            <v>0</v>
          </cell>
          <cell r="J1959">
            <v>0</v>
          </cell>
          <cell r="K1959" t="str">
            <v>ВТБ, БО-29</v>
          </cell>
          <cell r="L1959" t="str">
            <v>Банки</v>
          </cell>
          <cell r="M1959">
            <v>10000000000</v>
          </cell>
          <cell r="N1959" t="str">
            <v>RUB</v>
          </cell>
          <cell r="O1959" t="str">
            <v>Облигации</v>
          </cell>
          <cell r="P1959" t="str">
            <v>Планируется</v>
          </cell>
          <cell r="Q1959">
            <v>0</v>
          </cell>
          <cell r="R1959" t="str">
            <v>4B022901000B</v>
          </cell>
          <cell r="S1959" t="str">
            <v>1000</v>
          </cell>
          <cell r="T1959" t="str">
            <v/>
          </cell>
          <cell r="U1959">
            <v>0</v>
          </cell>
          <cell r="V1959">
            <v>0</v>
          </cell>
          <cell r="W1959">
            <v>0</v>
          </cell>
          <cell r="X1959">
            <v>0</v>
          </cell>
          <cell r="Y1959">
            <v>0</v>
          </cell>
          <cell r="Z1959" t="str">
            <v>в соответствии с эмиссионными документами</v>
          </cell>
          <cell r="AA1959" t="str">
            <v/>
          </cell>
          <cell r="AB1959" t="str">
            <v/>
          </cell>
          <cell r="AC1959" t="str">
            <v>Срок обращения - 7 лет</v>
          </cell>
          <cell r="AD1959" t="str">
            <v>Публичное</v>
          </cell>
          <cell r="AE1959">
            <v>100</v>
          </cell>
          <cell r="AF1959">
            <v>0</v>
          </cell>
          <cell r="AG1959">
            <v>41508</v>
          </cell>
          <cell r="AH1959">
            <v>0</v>
          </cell>
          <cell r="AI1959">
            <v>0</v>
          </cell>
          <cell r="AJ1959">
            <v>0</v>
          </cell>
          <cell r="AK1959">
            <v>42877</v>
          </cell>
          <cell r="AL1959">
            <v>0</v>
          </cell>
          <cell r="AM1959">
            <v>0</v>
          </cell>
          <cell r="AN1959">
            <v>4</v>
          </cell>
          <cell r="AO1959">
            <v>0</v>
          </cell>
          <cell r="AP1959" t="str">
            <v>Россия</v>
          </cell>
          <cell r="AQ1959">
            <v>0</v>
          </cell>
          <cell r="AR1959" t="str">
            <v>1000</v>
          </cell>
          <cell r="AS1959">
            <v>0</v>
          </cell>
          <cell r="AT1959">
            <v>50</v>
          </cell>
          <cell r="AU1959">
            <v>0</v>
          </cell>
          <cell r="AV1959" t="str">
            <v>Actual/365 (Actual/365F)</v>
          </cell>
          <cell r="AW1959">
            <v>0</v>
          </cell>
          <cell r="AX1959">
            <v>0</v>
          </cell>
          <cell r="AY1959">
            <v>0</v>
          </cell>
          <cell r="AZ1959" t="str">
            <v/>
          </cell>
          <cell r="BA1959" t="str">
            <v/>
          </cell>
          <cell r="BB1959">
            <v>0</v>
          </cell>
          <cell r="BC1959">
            <v>0</v>
          </cell>
          <cell r="BD1959" t="str">
            <v/>
          </cell>
          <cell r="BE1959">
            <v>0</v>
          </cell>
          <cell r="BF1959">
            <v>0</v>
          </cell>
          <cell r="BG1959" t="str">
            <v/>
          </cell>
          <cell r="BH1959">
            <v>0</v>
          </cell>
          <cell r="BI1959">
            <v>0</v>
          </cell>
          <cell r="BJ1959" t="str">
            <v>06.03.2018/29.01.2018/31.01.2014</v>
          </cell>
          <cell r="BK1959" t="str">
            <v>–/ruAAA</v>
          </cell>
          <cell r="BL1959" t="str">
            <v>–</v>
          </cell>
          <cell r="BM1959" t="str">
            <v>ruAAA</v>
          </cell>
          <cell r="BN1959" t="str">
            <v>–/2018-07-03</v>
          </cell>
          <cell r="BO1959">
            <v>0</v>
          </cell>
          <cell r="BP1959">
            <v>0</v>
          </cell>
          <cell r="BQ1959" t="str">
            <v/>
          </cell>
          <cell r="BR1959" t="str">
            <v/>
          </cell>
          <cell r="BS1959" t="str">
            <v/>
          </cell>
          <cell r="BT1959" t="str">
            <v/>
          </cell>
        </row>
        <row r="1960">
          <cell r="B1960">
            <v>7702070139</v>
          </cell>
          <cell r="C1960" t="str">
            <v>1027739609391</v>
          </cell>
          <cell r="D1960" t="str">
            <v>RU000A0JV3Q3</v>
          </cell>
          <cell r="E1960" t="str">
            <v>BBB-</v>
          </cell>
          <cell r="F1960" t="str">
            <v>Ba2</v>
          </cell>
          <cell r="G1960" t="str">
            <v>Withdrawn</v>
          </cell>
          <cell r="H1960">
            <v>0</v>
          </cell>
          <cell r="I1960">
            <v>0</v>
          </cell>
          <cell r="J1960">
            <v>0</v>
          </cell>
          <cell r="K1960" t="str">
            <v>ВТБ, БО-30</v>
          </cell>
          <cell r="L1960" t="str">
            <v>Банки</v>
          </cell>
          <cell r="M1960">
            <v>10000000000</v>
          </cell>
          <cell r="N1960" t="str">
            <v>RUB</v>
          </cell>
          <cell r="O1960" t="str">
            <v>Облигации</v>
          </cell>
          <cell r="P1960" t="str">
            <v>В обращении</v>
          </cell>
          <cell r="Q1960">
            <v>45639</v>
          </cell>
          <cell r="R1960" t="str">
            <v>4B023001000B</v>
          </cell>
          <cell r="S1960" t="str">
            <v>1000</v>
          </cell>
          <cell r="T1960" t="str">
            <v/>
          </cell>
          <cell r="U1960">
            <v>4</v>
          </cell>
          <cell r="V1960">
            <v>0</v>
          </cell>
          <cell r="W1960">
            <v>0</v>
          </cell>
          <cell r="X1960">
            <v>0</v>
          </cell>
          <cell r="Y1960">
            <v>0</v>
          </cell>
          <cell r="Z1960" t="str">
            <v/>
          </cell>
          <cell r="AA1960" t="str">
            <v>Организатор: ВТБ Капитал</v>
          </cell>
          <cell r="AB1960" t="str">
            <v>Московская Биржа (Первый уровень)</v>
          </cell>
          <cell r="AC1960" t="str">
            <v/>
          </cell>
          <cell r="AD1960" t="str">
            <v>Публичное</v>
          </cell>
          <cell r="AE1960">
            <v>100</v>
          </cell>
          <cell r="AF1960">
            <v>18.11</v>
          </cell>
          <cell r="AG1960">
            <v>41508</v>
          </cell>
          <cell r="AH1960">
            <v>41999</v>
          </cell>
          <cell r="AI1960">
            <v>42002</v>
          </cell>
          <cell r="AJ1960">
            <v>41999</v>
          </cell>
          <cell r="AK1960">
            <v>42879</v>
          </cell>
          <cell r="AL1960" t="str">
            <v>RU000A0JV3Q3</v>
          </cell>
          <cell r="AM1960">
            <v>43732</v>
          </cell>
          <cell r="AN1960">
            <v>4</v>
          </cell>
          <cell r="AO1960">
            <v>0</v>
          </cell>
          <cell r="AP1960" t="str">
            <v>Россия</v>
          </cell>
          <cell r="AQ1960">
            <v>0</v>
          </cell>
          <cell r="AR1960" t="str">
            <v>1000</v>
          </cell>
          <cell r="AS1960">
            <v>0</v>
          </cell>
          <cell r="AT1960">
            <v>50</v>
          </cell>
          <cell r="AU1960">
            <v>0</v>
          </cell>
          <cell r="AV1960" t="str">
            <v>Actual/365 (Actual/365F)</v>
          </cell>
          <cell r="AW1960">
            <v>0</v>
          </cell>
          <cell r="AX1960">
            <v>0</v>
          </cell>
          <cell r="AY1960">
            <v>0</v>
          </cell>
          <cell r="AZ1960" t="str">
            <v/>
          </cell>
          <cell r="BA1960" t="str">
            <v/>
          </cell>
          <cell r="BB1960">
            <v>0</v>
          </cell>
          <cell r="BC1960">
            <v>1</v>
          </cell>
          <cell r="BD1960" t="str">
            <v/>
          </cell>
          <cell r="BE1960">
            <v>0</v>
          </cell>
          <cell r="BF1960">
            <v>0</v>
          </cell>
          <cell r="BG1960" t="str">
            <v/>
          </cell>
          <cell r="BH1960">
            <v>0</v>
          </cell>
          <cell r="BI1960">
            <v>10000000000</v>
          </cell>
          <cell r="BJ1960" t="str">
            <v>06.03.2018/29.01.2018/31.01.2014</v>
          </cell>
          <cell r="BK1960" t="str">
            <v>–/ruAAA</v>
          </cell>
          <cell r="BL1960" t="str">
            <v>–</v>
          </cell>
          <cell r="BM1960" t="str">
            <v>ruAAA</v>
          </cell>
          <cell r="BN1960" t="str">
            <v>–/2018-07-03</v>
          </cell>
          <cell r="BO1960">
            <v>0</v>
          </cell>
          <cell r="BP1960">
            <v>0</v>
          </cell>
          <cell r="BQ1960" t="str">
            <v/>
          </cell>
          <cell r="BR1960" t="str">
            <v/>
          </cell>
          <cell r="BS1960" t="str">
            <v/>
          </cell>
          <cell r="BT1960" t="str">
            <v/>
          </cell>
        </row>
        <row r="1961">
          <cell r="B1961">
            <v>7702070139</v>
          </cell>
          <cell r="C1961" t="str">
            <v>1027739609391</v>
          </cell>
          <cell r="D1961" t="str">
            <v/>
          </cell>
          <cell r="E1961" t="str">
            <v>BBB-</v>
          </cell>
          <cell r="F1961" t="str">
            <v>Ba2</v>
          </cell>
          <cell r="G1961" t="str">
            <v>Withdrawn</v>
          </cell>
          <cell r="H1961">
            <v>0</v>
          </cell>
          <cell r="I1961">
            <v>0</v>
          </cell>
          <cell r="J1961">
            <v>0</v>
          </cell>
          <cell r="K1961" t="str">
            <v>ВТБ, БО-31</v>
          </cell>
          <cell r="L1961" t="str">
            <v>Банки</v>
          </cell>
          <cell r="M1961">
            <v>10000000000</v>
          </cell>
          <cell r="N1961" t="str">
            <v>RUB</v>
          </cell>
          <cell r="O1961" t="str">
            <v>Облигации</v>
          </cell>
          <cell r="P1961" t="str">
            <v>Планируется</v>
          </cell>
          <cell r="Q1961">
            <v>0</v>
          </cell>
          <cell r="R1961" t="str">
            <v>4B023101000B</v>
          </cell>
          <cell r="S1961" t="str">
            <v>1000</v>
          </cell>
          <cell r="T1961" t="str">
            <v/>
          </cell>
          <cell r="U1961">
            <v>0</v>
          </cell>
          <cell r="V1961">
            <v>0</v>
          </cell>
          <cell r="W1961">
            <v>0</v>
          </cell>
          <cell r="X1961">
            <v>0</v>
          </cell>
          <cell r="Y1961">
            <v>0</v>
          </cell>
          <cell r="Z1961" t="str">
            <v>в соответствии с эмиссионными документами</v>
          </cell>
          <cell r="AA1961" t="str">
            <v/>
          </cell>
          <cell r="AB1961" t="str">
            <v/>
          </cell>
          <cell r="AC1961" t="str">
            <v>Срок обращения - 10 лет</v>
          </cell>
          <cell r="AD1961" t="str">
            <v>Публичное</v>
          </cell>
          <cell r="AE1961">
            <v>100</v>
          </cell>
          <cell r="AF1961">
            <v>0</v>
          </cell>
          <cell r="AG1961">
            <v>41508</v>
          </cell>
          <cell r="AH1961">
            <v>0</v>
          </cell>
          <cell r="AI1961">
            <v>0</v>
          </cell>
          <cell r="AJ1961">
            <v>0</v>
          </cell>
          <cell r="AK1961">
            <v>42881</v>
          </cell>
          <cell r="AL1961">
            <v>0</v>
          </cell>
          <cell r="AM1961">
            <v>0</v>
          </cell>
          <cell r="AN1961">
            <v>4</v>
          </cell>
          <cell r="AO1961">
            <v>0</v>
          </cell>
          <cell r="AP1961" t="str">
            <v>Россия</v>
          </cell>
          <cell r="AQ1961">
            <v>0</v>
          </cell>
          <cell r="AR1961" t="str">
            <v>1000</v>
          </cell>
          <cell r="AS1961">
            <v>0</v>
          </cell>
          <cell r="AT1961">
            <v>50</v>
          </cell>
          <cell r="AU1961">
            <v>0</v>
          </cell>
          <cell r="AV1961" t="str">
            <v>Actual/365 (Actual/365F)</v>
          </cell>
          <cell r="AW1961">
            <v>0</v>
          </cell>
          <cell r="AX1961">
            <v>0</v>
          </cell>
          <cell r="AY1961">
            <v>0</v>
          </cell>
          <cell r="AZ1961" t="str">
            <v/>
          </cell>
          <cell r="BA1961" t="str">
            <v/>
          </cell>
          <cell r="BB1961">
            <v>0</v>
          </cell>
          <cell r="BC1961">
            <v>0</v>
          </cell>
          <cell r="BD1961" t="str">
            <v/>
          </cell>
          <cell r="BE1961">
            <v>0</v>
          </cell>
          <cell r="BF1961">
            <v>0</v>
          </cell>
          <cell r="BG1961" t="str">
            <v/>
          </cell>
          <cell r="BH1961">
            <v>0</v>
          </cell>
          <cell r="BI1961">
            <v>0</v>
          </cell>
          <cell r="BJ1961" t="str">
            <v>06.03.2018/29.01.2018/31.01.2014</v>
          </cell>
          <cell r="BK1961" t="str">
            <v>–/ruAAA</v>
          </cell>
          <cell r="BL1961" t="str">
            <v>–</v>
          </cell>
          <cell r="BM1961" t="str">
            <v>ruAAA</v>
          </cell>
          <cell r="BN1961" t="str">
            <v>–/2018-07-03</v>
          </cell>
          <cell r="BO1961">
            <v>0</v>
          </cell>
          <cell r="BP1961">
            <v>0</v>
          </cell>
          <cell r="BQ1961" t="str">
            <v/>
          </cell>
          <cell r="BR1961" t="str">
            <v/>
          </cell>
          <cell r="BS1961" t="str">
            <v/>
          </cell>
          <cell r="BT1961" t="str">
            <v/>
          </cell>
        </row>
        <row r="1962">
          <cell r="B1962">
            <v>7702070139</v>
          </cell>
          <cell r="C1962" t="str">
            <v>1027739609391</v>
          </cell>
          <cell r="D1962" t="str">
            <v/>
          </cell>
          <cell r="E1962" t="str">
            <v>BBB-</v>
          </cell>
          <cell r="F1962" t="str">
            <v>Ba2</v>
          </cell>
          <cell r="G1962" t="str">
            <v>Withdrawn</v>
          </cell>
          <cell r="H1962">
            <v>0</v>
          </cell>
          <cell r="I1962">
            <v>0</v>
          </cell>
          <cell r="J1962">
            <v>0</v>
          </cell>
          <cell r="K1962" t="str">
            <v>ВТБ, БО-32</v>
          </cell>
          <cell r="L1962" t="str">
            <v>Банки</v>
          </cell>
          <cell r="M1962">
            <v>10000000000</v>
          </cell>
          <cell r="N1962" t="str">
            <v>RUB</v>
          </cell>
          <cell r="O1962" t="str">
            <v>Облигации</v>
          </cell>
          <cell r="P1962" t="str">
            <v>Планируется</v>
          </cell>
          <cell r="Q1962">
            <v>0</v>
          </cell>
          <cell r="R1962" t="str">
            <v>4B023201000B</v>
          </cell>
          <cell r="S1962" t="str">
            <v>1000</v>
          </cell>
          <cell r="T1962" t="str">
            <v/>
          </cell>
          <cell r="U1962">
            <v>0</v>
          </cell>
          <cell r="V1962">
            <v>0</v>
          </cell>
          <cell r="W1962">
            <v>0</v>
          </cell>
          <cell r="X1962">
            <v>0</v>
          </cell>
          <cell r="Y1962">
            <v>0</v>
          </cell>
          <cell r="Z1962" t="str">
            <v>в соответствии с эмиссионными документами</v>
          </cell>
          <cell r="AA1962" t="str">
            <v/>
          </cell>
          <cell r="AB1962" t="str">
            <v/>
          </cell>
          <cell r="AC1962" t="str">
            <v>Срок обращения - 10 лет</v>
          </cell>
          <cell r="AD1962" t="str">
            <v>Публичное</v>
          </cell>
          <cell r="AE1962">
            <v>100</v>
          </cell>
          <cell r="AF1962">
            <v>0</v>
          </cell>
          <cell r="AG1962">
            <v>41508</v>
          </cell>
          <cell r="AH1962">
            <v>0</v>
          </cell>
          <cell r="AI1962">
            <v>0</v>
          </cell>
          <cell r="AJ1962">
            <v>0</v>
          </cell>
          <cell r="AK1962">
            <v>42883</v>
          </cell>
          <cell r="AL1962">
            <v>0</v>
          </cell>
          <cell r="AM1962">
            <v>0</v>
          </cell>
          <cell r="AN1962">
            <v>4</v>
          </cell>
          <cell r="AO1962">
            <v>0</v>
          </cell>
          <cell r="AP1962" t="str">
            <v>Россия</v>
          </cell>
          <cell r="AQ1962">
            <v>0</v>
          </cell>
          <cell r="AR1962" t="str">
            <v>1000</v>
          </cell>
          <cell r="AS1962">
            <v>0</v>
          </cell>
          <cell r="AT1962">
            <v>50</v>
          </cell>
          <cell r="AU1962">
            <v>0</v>
          </cell>
          <cell r="AV1962" t="str">
            <v>Actual/365 (Actual/365F)</v>
          </cell>
          <cell r="AW1962">
            <v>0</v>
          </cell>
          <cell r="AX1962">
            <v>0</v>
          </cell>
          <cell r="AY1962">
            <v>0</v>
          </cell>
          <cell r="AZ1962" t="str">
            <v/>
          </cell>
          <cell r="BA1962" t="str">
            <v/>
          </cell>
          <cell r="BB1962">
            <v>0</v>
          </cell>
          <cell r="BC1962">
            <v>0</v>
          </cell>
          <cell r="BD1962" t="str">
            <v/>
          </cell>
          <cell r="BE1962">
            <v>0</v>
          </cell>
          <cell r="BF1962">
            <v>0</v>
          </cell>
          <cell r="BG1962" t="str">
            <v/>
          </cell>
          <cell r="BH1962">
            <v>0</v>
          </cell>
          <cell r="BI1962">
            <v>0</v>
          </cell>
          <cell r="BJ1962" t="str">
            <v>06.03.2018/29.01.2018/31.01.2014</v>
          </cell>
          <cell r="BK1962" t="str">
            <v>–/ruAAA</v>
          </cell>
          <cell r="BL1962" t="str">
            <v>–</v>
          </cell>
          <cell r="BM1962" t="str">
            <v>ruAAA</v>
          </cell>
          <cell r="BN1962" t="str">
            <v>–/2018-07-03</v>
          </cell>
          <cell r="BO1962">
            <v>0</v>
          </cell>
          <cell r="BP1962">
            <v>0</v>
          </cell>
          <cell r="BQ1962" t="str">
            <v/>
          </cell>
          <cell r="BR1962" t="str">
            <v/>
          </cell>
          <cell r="BS1962" t="str">
            <v/>
          </cell>
          <cell r="BT1962" t="str">
            <v/>
          </cell>
        </row>
        <row r="1963">
          <cell r="B1963">
            <v>7702070139</v>
          </cell>
          <cell r="C1963" t="str">
            <v>1027739609391</v>
          </cell>
          <cell r="D1963" t="str">
            <v/>
          </cell>
          <cell r="E1963" t="str">
            <v>BBB-</v>
          </cell>
          <cell r="F1963" t="str">
            <v>Ba2</v>
          </cell>
          <cell r="G1963" t="str">
            <v>Withdrawn</v>
          </cell>
          <cell r="H1963">
            <v>0</v>
          </cell>
          <cell r="I1963">
            <v>0</v>
          </cell>
          <cell r="J1963">
            <v>0</v>
          </cell>
          <cell r="K1963" t="str">
            <v>ВТБ, БО-33</v>
          </cell>
          <cell r="L1963" t="str">
            <v>Банки</v>
          </cell>
          <cell r="M1963">
            <v>10000000000</v>
          </cell>
          <cell r="N1963" t="str">
            <v>RUB</v>
          </cell>
          <cell r="O1963" t="str">
            <v>Облигации</v>
          </cell>
          <cell r="P1963" t="str">
            <v>Планируется</v>
          </cell>
          <cell r="Q1963">
            <v>0</v>
          </cell>
          <cell r="R1963" t="str">
            <v>4B023301000B</v>
          </cell>
          <cell r="S1963" t="str">
            <v>1000</v>
          </cell>
          <cell r="T1963" t="str">
            <v/>
          </cell>
          <cell r="U1963">
            <v>0</v>
          </cell>
          <cell r="V1963">
            <v>0</v>
          </cell>
          <cell r="W1963">
            <v>0</v>
          </cell>
          <cell r="X1963">
            <v>0</v>
          </cell>
          <cell r="Y1963">
            <v>0</v>
          </cell>
          <cell r="Z1963" t="str">
            <v>в соответствии с эмиссионными документами</v>
          </cell>
          <cell r="AA1963" t="str">
            <v/>
          </cell>
          <cell r="AB1963" t="str">
            <v/>
          </cell>
          <cell r="AC1963" t="str">
            <v>Срок обращения - 10 лет</v>
          </cell>
          <cell r="AD1963" t="str">
            <v>Публичное</v>
          </cell>
          <cell r="AE1963">
            <v>100</v>
          </cell>
          <cell r="AF1963">
            <v>0</v>
          </cell>
          <cell r="AG1963">
            <v>41508</v>
          </cell>
          <cell r="AH1963">
            <v>0</v>
          </cell>
          <cell r="AI1963">
            <v>0</v>
          </cell>
          <cell r="AJ1963">
            <v>0</v>
          </cell>
          <cell r="AK1963">
            <v>42885</v>
          </cell>
          <cell r="AL1963">
            <v>0</v>
          </cell>
          <cell r="AM1963">
            <v>0</v>
          </cell>
          <cell r="AN1963">
            <v>4</v>
          </cell>
          <cell r="AO1963">
            <v>0</v>
          </cell>
          <cell r="AP1963" t="str">
            <v>Россия</v>
          </cell>
          <cell r="AQ1963">
            <v>0</v>
          </cell>
          <cell r="AR1963" t="str">
            <v>1000</v>
          </cell>
          <cell r="AS1963">
            <v>0</v>
          </cell>
          <cell r="AT1963">
            <v>50</v>
          </cell>
          <cell r="AU1963">
            <v>0</v>
          </cell>
          <cell r="AV1963" t="str">
            <v>Actual/365 (Actual/365F)</v>
          </cell>
          <cell r="AW1963">
            <v>0</v>
          </cell>
          <cell r="AX1963">
            <v>0</v>
          </cell>
          <cell r="AY1963">
            <v>0</v>
          </cell>
          <cell r="AZ1963" t="str">
            <v/>
          </cell>
          <cell r="BA1963" t="str">
            <v/>
          </cell>
          <cell r="BB1963">
            <v>0</v>
          </cell>
          <cell r="BC1963">
            <v>0</v>
          </cell>
          <cell r="BD1963" t="str">
            <v/>
          </cell>
          <cell r="BE1963">
            <v>0</v>
          </cell>
          <cell r="BF1963">
            <v>0</v>
          </cell>
          <cell r="BG1963" t="str">
            <v/>
          </cell>
          <cell r="BH1963">
            <v>0</v>
          </cell>
          <cell r="BI1963">
            <v>0</v>
          </cell>
          <cell r="BJ1963" t="str">
            <v>06.03.2018/29.01.2018/31.01.2014</v>
          </cell>
          <cell r="BK1963" t="str">
            <v>–/ruAAA</v>
          </cell>
          <cell r="BL1963" t="str">
            <v>–</v>
          </cell>
          <cell r="BM1963" t="str">
            <v>ruAAA</v>
          </cell>
          <cell r="BN1963" t="str">
            <v>–/2018-07-03</v>
          </cell>
          <cell r="BO1963">
            <v>0</v>
          </cell>
          <cell r="BP1963">
            <v>0</v>
          </cell>
          <cell r="BQ1963" t="str">
            <v/>
          </cell>
          <cell r="BR1963" t="str">
            <v/>
          </cell>
          <cell r="BS1963" t="str">
            <v/>
          </cell>
          <cell r="BT1963" t="str">
            <v/>
          </cell>
        </row>
        <row r="1964">
          <cell r="B1964">
            <v>7702070139</v>
          </cell>
          <cell r="C1964" t="str">
            <v>1027739609391</v>
          </cell>
          <cell r="D1964" t="str">
            <v/>
          </cell>
          <cell r="E1964" t="str">
            <v>BBB-</v>
          </cell>
          <cell r="F1964" t="str">
            <v>Ba2</v>
          </cell>
          <cell r="G1964" t="str">
            <v>Withdrawn</v>
          </cell>
          <cell r="H1964">
            <v>0</v>
          </cell>
          <cell r="I1964">
            <v>0</v>
          </cell>
          <cell r="J1964">
            <v>0</v>
          </cell>
          <cell r="K1964" t="str">
            <v>ВТБ, БО-34</v>
          </cell>
          <cell r="L1964" t="str">
            <v>Банки</v>
          </cell>
          <cell r="M1964">
            <v>10000000000</v>
          </cell>
          <cell r="N1964" t="str">
            <v>RUB</v>
          </cell>
          <cell r="O1964" t="str">
            <v>Облигации</v>
          </cell>
          <cell r="P1964" t="str">
            <v>Планируется</v>
          </cell>
          <cell r="Q1964">
            <v>0</v>
          </cell>
          <cell r="R1964" t="str">
            <v>4B023401000B</v>
          </cell>
          <cell r="S1964" t="str">
            <v>1000</v>
          </cell>
          <cell r="T1964" t="str">
            <v/>
          </cell>
          <cell r="U1964">
            <v>0</v>
          </cell>
          <cell r="V1964">
            <v>0</v>
          </cell>
          <cell r="W1964">
            <v>0</v>
          </cell>
          <cell r="X1964">
            <v>0</v>
          </cell>
          <cell r="Y1964">
            <v>0</v>
          </cell>
          <cell r="Z1964" t="str">
            <v>в соответствии с эмиссионными документами</v>
          </cell>
          <cell r="AA1964" t="str">
            <v/>
          </cell>
          <cell r="AB1964" t="str">
            <v/>
          </cell>
          <cell r="AC1964" t="str">
            <v>Срок обращения - 10 лет</v>
          </cell>
          <cell r="AD1964" t="str">
            <v>Публичное</v>
          </cell>
          <cell r="AE1964">
            <v>100</v>
          </cell>
          <cell r="AF1964">
            <v>0</v>
          </cell>
          <cell r="AG1964">
            <v>41508</v>
          </cell>
          <cell r="AH1964">
            <v>0</v>
          </cell>
          <cell r="AI1964">
            <v>0</v>
          </cell>
          <cell r="AJ1964">
            <v>0</v>
          </cell>
          <cell r="AK1964">
            <v>42887</v>
          </cell>
          <cell r="AL1964">
            <v>0</v>
          </cell>
          <cell r="AM1964">
            <v>0</v>
          </cell>
          <cell r="AN1964">
            <v>4</v>
          </cell>
          <cell r="AO1964">
            <v>0</v>
          </cell>
          <cell r="AP1964" t="str">
            <v>Россия</v>
          </cell>
          <cell r="AQ1964">
            <v>0</v>
          </cell>
          <cell r="AR1964" t="str">
            <v>1000</v>
          </cell>
          <cell r="AS1964">
            <v>0</v>
          </cell>
          <cell r="AT1964">
            <v>50</v>
          </cell>
          <cell r="AU1964">
            <v>0</v>
          </cell>
          <cell r="AV1964" t="str">
            <v>Actual/365 (Actual/365F)</v>
          </cell>
          <cell r="AW1964">
            <v>0</v>
          </cell>
          <cell r="AX1964">
            <v>0</v>
          </cell>
          <cell r="AY1964">
            <v>0</v>
          </cell>
          <cell r="AZ1964" t="str">
            <v/>
          </cell>
          <cell r="BA1964" t="str">
            <v/>
          </cell>
          <cell r="BB1964">
            <v>0</v>
          </cell>
          <cell r="BC1964">
            <v>0</v>
          </cell>
          <cell r="BD1964" t="str">
            <v/>
          </cell>
          <cell r="BE1964">
            <v>0</v>
          </cell>
          <cell r="BF1964">
            <v>0</v>
          </cell>
          <cell r="BG1964" t="str">
            <v/>
          </cell>
          <cell r="BH1964">
            <v>0</v>
          </cell>
          <cell r="BI1964">
            <v>0</v>
          </cell>
          <cell r="BJ1964" t="str">
            <v>06.03.2018/29.01.2018/31.01.2014</v>
          </cell>
          <cell r="BK1964" t="str">
            <v>–/ruAAA</v>
          </cell>
          <cell r="BL1964" t="str">
            <v>–</v>
          </cell>
          <cell r="BM1964" t="str">
            <v>ruAAA</v>
          </cell>
          <cell r="BN1964" t="str">
            <v>–/2018-07-03</v>
          </cell>
          <cell r="BO1964">
            <v>0</v>
          </cell>
          <cell r="BP1964">
            <v>0</v>
          </cell>
          <cell r="BQ1964" t="str">
            <v/>
          </cell>
          <cell r="BR1964" t="str">
            <v/>
          </cell>
          <cell r="BS1964" t="str">
            <v/>
          </cell>
          <cell r="BT1964" t="str">
            <v/>
          </cell>
        </row>
        <row r="1965">
          <cell r="B1965">
            <v>7702070139</v>
          </cell>
          <cell r="C1965" t="str">
            <v>1027739609391</v>
          </cell>
          <cell r="D1965" t="str">
            <v/>
          </cell>
          <cell r="E1965" t="str">
            <v>BBB-</v>
          </cell>
          <cell r="F1965" t="str">
            <v>Ba2</v>
          </cell>
          <cell r="G1965" t="str">
            <v>Withdrawn</v>
          </cell>
          <cell r="H1965">
            <v>0</v>
          </cell>
          <cell r="I1965">
            <v>0</v>
          </cell>
          <cell r="J1965">
            <v>0</v>
          </cell>
          <cell r="K1965" t="str">
            <v>ВТБ, БО-35</v>
          </cell>
          <cell r="L1965" t="str">
            <v>Банки</v>
          </cell>
          <cell r="M1965">
            <v>10000000000</v>
          </cell>
          <cell r="N1965" t="str">
            <v>RUB</v>
          </cell>
          <cell r="O1965" t="str">
            <v>Облигации</v>
          </cell>
          <cell r="P1965" t="str">
            <v>Планируется</v>
          </cell>
          <cell r="Q1965">
            <v>0</v>
          </cell>
          <cell r="R1965" t="str">
            <v>4B023501000B</v>
          </cell>
          <cell r="S1965" t="str">
            <v>1000</v>
          </cell>
          <cell r="T1965" t="str">
            <v/>
          </cell>
          <cell r="U1965">
            <v>0</v>
          </cell>
          <cell r="V1965">
            <v>0</v>
          </cell>
          <cell r="W1965">
            <v>0</v>
          </cell>
          <cell r="X1965">
            <v>0</v>
          </cell>
          <cell r="Y1965">
            <v>0</v>
          </cell>
          <cell r="Z1965" t="str">
            <v>в соответствии с эмиссионными документами</v>
          </cell>
          <cell r="AA1965" t="str">
            <v/>
          </cell>
          <cell r="AB1965" t="str">
            <v/>
          </cell>
          <cell r="AC1965" t="str">
            <v>Срок обращения - 10 лет</v>
          </cell>
          <cell r="AD1965" t="str">
            <v>Публичное</v>
          </cell>
          <cell r="AE1965">
            <v>100</v>
          </cell>
          <cell r="AF1965">
            <v>0</v>
          </cell>
          <cell r="AG1965">
            <v>41508</v>
          </cell>
          <cell r="AH1965">
            <v>0</v>
          </cell>
          <cell r="AI1965">
            <v>0</v>
          </cell>
          <cell r="AJ1965">
            <v>0</v>
          </cell>
          <cell r="AK1965">
            <v>42889</v>
          </cell>
          <cell r="AL1965">
            <v>0</v>
          </cell>
          <cell r="AM1965">
            <v>0</v>
          </cell>
          <cell r="AN1965">
            <v>4</v>
          </cell>
          <cell r="AO1965">
            <v>0</v>
          </cell>
          <cell r="AP1965" t="str">
            <v>Россия</v>
          </cell>
          <cell r="AQ1965">
            <v>0</v>
          </cell>
          <cell r="AR1965" t="str">
            <v>1000</v>
          </cell>
          <cell r="AS1965">
            <v>0</v>
          </cell>
          <cell r="AT1965">
            <v>50</v>
          </cell>
          <cell r="AU1965">
            <v>0</v>
          </cell>
          <cell r="AV1965" t="str">
            <v>Actual/365 (Actual/365F)</v>
          </cell>
          <cell r="AW1965">
            <v>0</v>
          </cell>
          <cell r="AX1965">
            <v>0</v>
          </cell>
          <cell r="AY1965">
            <v>0</v>
          </cell>
          <cell r="AZ1965" t="str">
            <v/>
          </cell>
          <cell r="BA1965" t="str">
            <v/>
          </cell>
          <cell r="BB1965">
            <v>0</v>
          </cell>
          <cell r="BC1965">
            <v>0</v>
          </cell>
          <cell r="BD1965" t="str">
            <v/>
          </cell>
          <cell r="BE1965">
            <v>0</v>
          </cell>
          <cell r="BF1965">
            <v>0</v>
          </cell>
          <cell r="BG1965" t="str">
            <v/>
          </cell>
          <cell r="BH1965">
            <v>0</v>
          </cell>
          <cell r="BI1965">
            <v>0</v>
          </cell>
          <cell r="BJ1965" t="str">
            <v>06.03.2018/29.01.2018/31.01.2014</v>
          </cell>
          <cell r="BK1965" t="str">
            <v>–/ruAAA</v>
          </cell>
          <cell r="BL1965" t="str">
            <v>–</v>
          </cell>
          <cell r="BM1965" t="str">
            <v>ruAAA</v>
          </cell>
          <cell r="BN1965" t="str">
            <v>–/2018-07-03</v>
          </cell>
          <cell r="BO1965">
            <v>0</v>
          </cell>
          <cell r="BP1965">
            <v>0</v>
          </cell>
          <cell r="BQ1965" t="str">
            <v/>
          </cell>
          <cell r="BR1965" t="str">
            <v/>
          </cell>
          <cell r="BS1965" t="str">
            <v/>
          </cell>
          <cell r="BT1965" t="str">
            <v/>
          </cell>
        </row>
        <row r="1966">
          <cell r="B1966">
            <v>7702070139</v>
          </cell>
          <cell r="C1966" t="str">
            <v>1027739609391</v>
          </cell>
          <cell r="D1966" t="str">
            <v/>
          </cell>
          <cell r="E1966" t="str">
            <v>BBB-</v>
          </cell>
          <cell r="F1966" t="str">
            <v>Ba2</v>
          </cell>
          <cell r="G1966" t="str">
            <v>Withdrawn</v>
          </cell>
          <cell r="H1966">
            <v>0</v>
          </cell>
          <cell r="I1966">
            <v>0</v>
          </cell>
          <cell r="J1966">
            <v>0</v>
          </cell>
          <cell r="K1966" t="str">
            <v>ВТБ, БО-36</v>
          </cell>
          <cell r="L1966" t="str">
            <v>Банки</v>
          </cell>
          <cell r="M1966">
            <v>10000000000</v>
          </cell>
          <cell r="N1966" t="str">
            <v>RUB</v>
          </cell>
          <cell r="O1966" t="str">
            <v>Облигации</v>
          </cell>
          <cell r="P1966" t="str">
            <v>Планируется</v>
          </cell>
          <cell r="Q1966">
            <v>0</v>
          </cell>
          <cell r="R1966" t="str">
            <v>4B023601000B</v>
          </cell>
          <cell r="S1966" t="str">
            <v>1000</v>
          </cell>
          <cell r="T1966" t="str">
            <v/>
          </cell>
          <cell r="U1966">
            <v>0</v>
          </cell>
          <cell r="V1966">
            <v>0</v>
          </cell>
          <cell r="W1966">
            <v>0</v>
          </cell>
          <cell r="X1966">
            <v>0</v>
          </cell>
          <cell r="Y1966">
            <v>0</v>
          </cell>
          <cell r="Z1966" t="str">
            <v>в соответствии с эмиссионными документами</v>
          </cell>
          <cell r="AA1966" t="str">
            <v/>
          </cell>
          <cell r="AB1966" t="str">
            <v/>
          </cell>
          <cell r="AC1966" t="str">
            <v>Срок обращения - 10 лет</v>
          </cell>
          <cell r="AD1966" t="str">
            <v>Публичное</v>
          </cell>
          <cell r="AE1966">
            <v>100</v>
          </cell>
          <cell r="AF1966">
            <v>0</v>
          </cell>
          <cell r="AG1966">
            <v>41508</v>
          </cell>
          <cell r="AH1966">
            <v>0</v>
          </cell>
          <cell r="AI1966">
            <v>0</v>
          </cell>
          <cell r="AJ1966">
            <v>0</v>
          </cell>
          <cell r="AK1966">
            <v>42891</v>
          </cell>
          <cell r="AL1966">
            <v>0</v>
          </cell>
          <cell r="AM1966">
            <v>0</v>
          </cell>
          <cell r="AN1966">
            <v>4</v>
          </cell>
          <cell r="AO1966">
            <v>0</v>
          </cell>
          <cell r="AP1966" t="str">
            <v>Россия</v>
          </cell>
          <cell r="AQ1966">
            <v>0</v>
          </cell>
          <cell r="AR1966" t="str">
            <v>1000</v>
          </cell>
          <cell r="AS1966">
            <v>0</v>
          </cell>
          <cell r="AT1966">
            <v>50</v>
          </cell>
          <cell r="AU1966">
            <v>0</v>
          </cell>
          <cell r="AV1966" t="str">
            <v>Actual/365 (Actual/365F)</v>
          </cell>
          <cell r="AW1966">
            <v>0</v>
          </cell>
          <cell r="AX1966">
            <v>0</v>
          </cell>
          <cell r="AY1966">
            <v>0</v>
          </cell>
          <cell r="AZ1966" t="str">
            <v/>
          </cell>
          <cell r="BA1966" t="str">
            <v/>
          </cell>
          <cell r="BB1966">
            <v>0</v>
          </cell>
          <cell r="BC1966">
            <v>0</v>
          </cell>
          <cell r="BD1966" t="str">
            <v/>
          </cell>
          <cell r="BE1966">
            <v>0</v>
          </cell>
          <cell r="BF1966">
            <v>0</v>
          </cell>
          <cell r="BG1966" t="str">
            <v/>
          </cell>
          <cell r="BH1966">
            <v>0</v>
          </cell>
          <cell r="BI1966">
            <v>0</v>
          </cell>
          <cell r="BJ1966" t="str">
            <v>06.03.2018/29.01.2018/31.01.2014</v>
          </cell>
          <cell r="BK1966" t="str">
            <v>–/ruAAA</v>
          </cell>
          <cell r="BL1966" t="str">
            <v>–</v>
          </cell>
          <cell r="BM1966" t="str">
            <v>ruAAA</v>
          </cell>
          <cell r="BN1966" t="str">
            <v>–/2018-07-03</v>
          </cell>
          <cell r="BO1966">
            <v>0</v>
          </cell>
          <cell r="BP1966">
            <v>0</v>
          </cell>
          <cell r="BQ1966" t="str">
            <v/>
          </cell>
          <cell r="BR1966" t="str">
            <v/>
          </cell>
          <cell r="BS1966" t="str">
            <v/>
          </cell>
          <cell r="BT1966" t="str">
            <v/>
          </cell>
        </row>
        <row r="1967">
          <cell r="B1967">
            <v>7702070139</v>
          </cell>
          <cell r="C1967" t="str">
            <v>1027739609391</v>
          </cell>
          <cell r="D1967" t="str">
            <v/>
          </cell>
          <cell r="E1967" t="str">
            <v>BBB-</v>
          </cell>
          <cell r="F1967" t="str">
            <v>Ba2</v>
          </cell>
          <cell r="G1967" t="str">
            <v>Withdrawn</v>
          </cell>
          <cell r="H1967">
            <v>0</v>
          </cell>
          <cell r="I1967">
            <v>0</v>
          </cell>
          <cell r="J1967">
            <v>0</v>
          </cell>
          <cell r="K1967" t="str">
            <v>ВТБ, БО-37</v>
          </cell>
          <cell r="L1967" t="str">
            <v>Банки</v>
          </cell>
          <cell r="M1967">
            <v>15000000000</v>
          </cell>
          <cell r="N1967" t="str">
            <v>RUB</v>
          </cell>
          <cell r="O1967" t="str">
            <v>Облигации</v>
          </cell>
          <cell r="P1967" t="str">
            <v>Планируется</v>
          </cell>
          <cell r="Q1967">
            <v>0</v>
          </cell>
          <cell r="R1967" t="str">
            <v>4B023701000B</v>
          </cell>
          <cell r="S1967" t="str">
            <v>1000</v>
          </cell>
          <cell r="T1967" t="str">
            <v/>
          </cell>
          <cell r="U1967">
            <v>0</v>
          </cell>
          <cell r="V1967">
            <v>0</v>
          </cell>
          <cell r="W1967">
            <v>0</v>
          </cell>
          <cell r="X1967">
            <v>0</v>
          </cell>
          <cell r="Y1967">
            <v>0</v>
          </cell>
          <cell r="Z1967" t="str">
            <v>в соответствии с эмиссионными документами</v>
          </cell>
          <cell r="AA1967" t="str">
            <v/>
          </cell>
          <cell r="AB1967" t="str">
            <v/>
          </cell>
          <cell r="AC1967" t="str">
            <v>Срок обращения - 5 лет</v>
          </cell>
          <cell r="AD1967" t="str">
            <v>Публичное</v>
          </cell>
          <cell r="AE1967">
            <v>100</v>
          </cell>
          <cell r="AF1967">
            <v>0</v>
          </cell>
          <cell r="AG1967">
            <v>41508</v>
          </cell>
          <cell r="AH1967">
            <v>0</v>
          </cell>
          <cell r="AI1967">
            <v>0</v>
          </cell>
          <cell r="AJ1967">
            <v>0</v>
          </cell>
          <cell r="AK1967">
            <v>42893</v>
          </cell>
          <cell r="AL1967">
            <v>0</v>
          </cell>
          <cell r="AM1967">
            <v>0</v>
          </cell>
          <cell r="AN1967">
            <v>4</v>
          </cell>
          <cell r="AO1967">
            <v>0</v>
          </cell>
          <cell r="AP1967" t="str">
            <v>Россия</v>
          </cell>
          <cell r="AQ1967">
            <v>0</v>
          </cell>
          <cell r="AR1967" t="str">
            <v>1000</v>
          </cell>
          <cell r="AS1967">
            <v>0</v>
          </cell>
          <cell r="AT1967">
            <v>50</v>
          </cell>
          <cell r="AU1967">
            <v>0</v>
          </cell>
          <cell r="AV1967" t="str">
            <v>Actual/365 (Actual/365F)</v>
          </cell>
          <cell r="AW1967">
            <v>0</v>
          </cell>
          <cell r="AX1967">
            <v>0</v>
          </cell>
          <cell r="AY1967">
            <v>0</v>
          </cell>
          <cell r="AZ1967" t="str">
            <v/>
          </cell>
          <cell r="BA1967" t="str">
            <v/>
          </cell>
          <cell r="BB1967">
            <v>0</v>
          </cell>
          <cell r="BC1967">
            <v>0</v>
          </cell>
          <cell r="BD1967" t="str">
            <v/>
          </cell>
          <cell r="BE1967">
            <v>0</v>
          </cell>
          <cell r="BF1967">
            <v>0</v>
          </cell>
          <cell r="BG1967" t="str">
            <v/>
          </cell>
          <cell r="BH1967">
            <v>0</v>
          </cell>
          <cell r="BI1967">
            <v>0</v>
          </cell>
          <cell r="BJ1967" t="str">
            <v>06.03.2018/29.01.2018/31.01.2014</v>
          </cell>
          <cell r="BK1967" t="str">
            <v>–/ruAAA</v>
          </cell>
          <cell r="BL1967" t="str">
            <v>–</v>
          </cell>
          <cell r="BM1967" t="str">
            <v>ruAAA</v>
          </cell>
          <cell r="BN1967" t="str">
            <v>–/2018-07-03</v>
          </cell>
          <cell r="BO1967">
            <v>0</v>
          </cell>
          <cell r="BP1967">
            <v>0</v>
          </cell>
          <cell r="BQ1967" t="str">
            <v/>
          </cell>
          <cell r="BR1967" t="str">
            <v/>
          </cell>
          <cell r="BS1967" t="str">
            <v/>
          </cell>
          <cell r="BT1967" t="str">
            <v/>
          </cell>
        </row>
        <row r="1968">
          <cell r="B1968">
            <v>7702070139</v>
          </cell>
          <cell r="C1968" t="str">
            <v>1027739609391</v>
          </cell>
          <cell r="D1968" t="str">
            <v/>
          </cell>
          <cell r="E1968" t="str">
            <v>BBB-</v>
          </cell>
          <cell r="F1968" t="str">
            <v>Ba2</v>
          </cell>
          <cell r="G1968" t="str">
            <v>Withdrawn</v>
          </cell>
          <cell r="H1968">
            <v>0</v>
          </cell>
          <cell r="I1968">
            <v>0</v>
          </cell>
          <cell r="J1968">
            <v>0</v>
          </cell>
          <cell r="K1968" t="str">
            <v>ВТБ, БО-38</v>
          </cell>
          <cell r="L1968" t="str">
            <v>Банки</v>
          </cell>
          <cell r="M1968">
            <v>15000000000</v>
          </cell>
          <cell r="N1968" t="str">
            <v>RUB</v>
          </cell>
          <cell r="O1968" t="str">
            <v>Облигации</v>
          </cell>
          <cell r="P1968" t="str">
            <v>Планируется</v>
          </cell>
          <cell r="Q1968">
            <v>0</v>
          </cell>
          <cell r="R1968" t="str">
            <v>4B023801000B</v>
          </cell>
          <cell r="S1968" t="str">
            <v>1000</v>
          </cell>
          <cell r="T1968" t="str">
            <v/>
          </cell>
          <cell r="U1968">
            <v>0</v>
          </cell>
          <cell r="V1968">
            <v>0</v>
          </cell>
          <cell r="W1968">
            <v>0</v>
          </cell>
          <cell r="X1968">
            <v>0</v>
          </cell>
          <cell r="Y1968">
            <v>0</v>
          </cell>
          <cell r="Z1968" t="str">
            <v>в соответствии с эмиссионными документами</v>
          </cell>
          <cell r="AA1968" t="str">
            <v/>
          </cell>
          <cell r="AB1968" t="str">
            <v/>
          </cell>
          <cell r="AC1968" t="str">
            <v>Срок обращения - 7 лет</v>
          </cell>
          <cell r="AD1968" t="str">
            <v>Публичное</v>
          </cell>
          <cell r="AE1968">
            <v>100</v>
          </cell>
          <cell r="AF1968">
            <v>0</v>
          </cell>
          <cell r="AG1968">
            <v>41508</v>
          </cell>
          <cell r="AH1968">
            <v>0</v>
          </cell>
          <cell r="AI1968">
            <v>0</v>
          </cell>
          <cell r="AJ1968">
            <v>0</v>
          </cell>
          <cell r="AK1968">
            <v>42895</v>
          </cell>
          <cell r="AL1968">
            <v>0</v>
          </cell>
          <cell r="AM1968">
            <v>0</v>
          </cell>
          <cell r="AN1968">
            <v>4</v>
          </cell>
          <cell r="AO1968">
            <v>0</v>
          </cell>
          <cell r="AP1968" t="str">
            <v>Россия</v>
          </cell>
          <cell r="AQ1968">
            <v>0</v>
          </cell>
          <cell r="AR1968" t="str">
            <v>1000</v>
          </cell>
          <cell r="AS1968">
            <v>0</v>
          </cell>
          <cell r="AT1968">
            <v>50</v>
          </cell>
          <cell r="AU1968">
            <v>0</v>
          </cell>
          <cell r="AV1968" t="str">
            <v>Actual/365 (Actual/365F)</v>
          </cell>
          <cell r="AW1968">
            <v>0</v>
          </cell>
          <cell r="AX1968">
            <v>0</v>
          </cell>
          <cell r="AY1968">
            <v>0</v>
          </cell>
          <cell r="AZ1968" t="str">
            <v/>
          </cell>
          <cell r="BA1968" t="str">
            <v/>
          </cell>
          <cell r="BB1968">
            <v>0</v>
          </cell>
          <cell r="BC1968">
            <v>0</v>
          </cell>
          <cell r="BD1968" t="str">
            <v/>
          </cell>
          <cell r="BE1968">
            <v>0</v>
          </cell>
          <cell r="BF1968">
            <v>0</v>
          </cell>
          <cell r="BG1968" t="str">
            <v/>
          </cell>
          <cell r="BH1968">
            <v>0</v>
          </cell>
          <cell r="BI1968">
            <v>0</v>
          </cell>
          <cell r="BJ1968" t="str">
            <v>06.03.2018/29.01.2018/31.01.2014</v>
          </cell>
          <cell r="BK1968" t="str">
            <v>–/ruAAA</v>
          </cell>
          <cell r="BL1968" t="str">
            <v>–</v>
          </cell>
          <cell r="BM1968" t="str">
            <v>ruAAA</v>
          </cell>
          <cell r="BN1968" t="str">
            <v>–/2018-07-03</v>
          </cell>
          <cell r="BO1968">
            <v>0</v>
          </cell>
          <cell r="BP1968">
            <v>0</v>
          </cell>
          <cell r="BQ1968" t="str">
            <v/>
          </cell>
          <cell r="BR1968" t="str">
            <v/>
          </cell>
          <cell r="BS1968" t="str">
            <v/>
          </cell>
          <cell r="BT1968" t="str">
            <v/>
          </cell>
        </row>
        <row r="1969">
          <cell r="B1969">
            <v>7702070139</v>
          </cell>
          <cell r="C1969" t="str">
            <v>1027739609391</v>
          </cell>
          <cell r="D1969" t="str">
            <v/>
          </cell>
          <cell r="E1969" t="str">
            <v>BBB-</v>
          </cell>
          <cell r="F1969" t="str">
            <v>Ba2</v>
          </cell>
          <cell r="G1969" t="str">
            <v>Withdrawn</v>
          </cell>
          <cell r="H1969">
            <v>0</v>
          </cell>
          <cell r="I1969">
            <v>0</v>
          </cell>
          <cell r="J1969">
            <v>0</v>
          </cell>
          <cell r="K1969" t="str">
            <v>ВТБ, БО-39</v>
          </cell>
          <cell r="L1969" t="str">
            <v>Банки</v>
          </cell>
          <cell r="M1969">
            <v>15000000000</v>
          </cell>
          <cell r="N1969" t="str">
            <v>RUB</v>
          </cell>
          <cell r="O1969" t="str">
            <v>Облигации</v>
          </cell>
          <cell r="P1969" t="str">
            <v>Планируется</v>
          </cell>
          <cell r="Q1969">
            <v>0</v>
          </cell>
          <cell r="R1969" t="str">
            <v>4B023901000B</v>
          </cell>
          <cell r="S1969" t="str">
            <v>1000</v>
          </cell>
          <cell r="T1969" t="str">
            <v/>
          </cell>
          <cell r="U1969">
            <v>0</v>
          </cell>
          <cell r="V1969">
            <v>0</v>
          </cell>
          <cell r="W1969">
            <v>0</v>
          </cell>
          <cell r="X1969">
            <v>0</v>
          </cell>
          <cell r="Y1969">
            <v>0</v>
          </cell>
          <cell r="Z1969" t="str">
            <v>в соответствии с эмиссионными документами</v>
          </cell>
          <cell r="AA1969" t="str">
            <v/>
          </cell>
          <cell r="AB1969" t="str">
            <v/>
          </cell>
          <cell r="AC1969" t="str">
            <v>Срок обращения - 10 лет</v>
          </cell>
          <cell r="AD1969" t="str">
            <v>Публичное</v>
          </cell>
          <cell r="AE1969">
            <v>100</v>
          </cell>
          <cell r="AF1969">
            <v>0</v>
          </cell>
          <cell r="AG1969">
            <v>41508</v>
          </cell>
          <cell r="AH1969">
            <v>0</v>
          </cell>
          <cell r="AI1969">
            <v>0</v>
          </cell>
          <cell r="AJ1969">
            <v>0</v>
          </cell>
          <cell r="AK1969">
            <v>42897</v>
          </cell>
          <cell r="AL1969">
            <v>0</v>
          </cell>
          <cell r="AM1969">
            <v>0</v>
          </cell>
          <cell r="AN1969">
            <v>4</v>
          </cell>
          <cell r="AO1969">
            <v>0</v>
          </cell>
          <cell r="AP1969" t="str">
            <v>Россия</v>
          </cell>
          <cell r="AQ1969">
            <v>0</v>
          </cell>
          <cell r="AR1969" t="str">
            <v>1000</v>
          </cell>
          <cell r="AS1969">
            <v>0</v>
          </cell>
          <cell r="AT1969">
            <v>50</v>
          </cell>
          <cell r="AU1969">
            <v>0</v>
          </cell>
          <cell r="AV1969" t="str">
            <v>Actual/365 (Actual/365F)</v>
          </cell>
          <cell r="AW1969">
            <v>0</v>
          </cell>
          <cell r="AX1969">
            <v>0</v>
          </cell>
          <cell r="AY1969">
            <v>0</v>
          </cell>
          <cell r="AZ1969" t="str">
            <v/>
          </cell>
          <cell r="BA1969" t="str">
            <v/>
          </cell>
          <cell r="BB1969">
            <v>0</v>
          </cell>
          <cell r="BC1969">
            <v>0</v>
          </cell>
          <cell r="BD1969" t="str">
            <v/>
          </cell>
          <cell r="BE1969">
            <v>0</v>
          </cell>
          <cell r="BF1969">
            <v>0</v>
          </cell>
          <cell r="BG1969" t="str">
            <v/>
          </cell>
          <cell r="BH1969">
            <v>0</v>
          </cell>
          <cell r="BI1969">
            <v>0</v>
          </cell>
          <cell r="BJ1969" t="str">
            <v>06.03.2018/29.01.2018/31.01.2014</v>
          </cell>
          <cell r="BK1969" t="str">
            <v>–/ruAAA</v>
          </cell>
          <cell r="BL1969" t="str">
            <v>–</v>
          </cell>
          <cell r="BM1969" t="str">
            <v>ruAAA</v>
          </cell>
          <cell r="BN1969" t="str">
            <v>–/2018-07-03</v>
          </cell>
          <cell r="BO1969">
            <v>0</v>
          </cell>
          <cell r="BP1969">
            <v>0</v>
          </cell>
          <cell r="BQ1969" t="str">
            <v/>
          </cell>
          <cell r="BR1969" t="str">
            <v/>
          </cell>
          <cell r="BS1969" t="str">
            <v/>
          </cell>
          <cell r="BT1969" t="str">
            <v/>
          </cell>
        </row>
        <row r="1970">
          <cell r="B1970">
            <v>7702070139</v>
          </cell>
          <cell r="C1970" t="str">
            <v>1027739609391</v>
          </cell>
          <cell r="D1970" t="str">
            <v/>
          </cell>
          <cell r="E1970" t="str">
            <v>BBB-</v>
          </cell>
          <cell r="F1970" t="str">
            <v>Ba2</v>
          </cell>
          <cell r="G1970" t="str">
            <v>Withdrawn</v>
          </cell>
          <cell r="H1970">
            <v>0</v>
          </cell>
          <cell r="I1970">
            <v>0</v>
          </cell>
          <cell r="J1970">
            <v>0</v>
          </cell>
          <cell r="K1970" t="str">
            <v>ВТБ, БО-40</v>
          </cell>
          <cell r="L1970" t="str">
            <v>Банки</v>
          </cell>
          <cell r="M1970">
            <v>15000000000</v>
          </cell>
          <cell r="N1970" t="str">
            <v>RUB</v>
          </cell>
          <cell r="O1970" t="str">
            <v>Облигации</v>
          </cell>
          <cell r="P1970" t="str">
            <v>Планируется</v>
          </cell>
          <cell r="Q1970">
            <v>0</v>
          </cell>
          <cell r="R1970" t="str">
            <v>4B024001000B</v>
          </cell>
          <cell r="S1970" t="str">
            <v>1000</v>
          </cell>
          <cell r="T1970" t="str">
            <v/>
          </cell>
          <cell r="U1970">
            <v>0</v>
          </cell>
          <cell r="V1970">
            <v>0</v>
          </cell>
          <cell r="W1970">
            <v>0</v>
          </cell>
          <cell r="X1970">
            <v>0</v>
          </cell>
          <cell r="Y1970">
            <v>0</v>
          </cell>
          <cell r="Z1970" t="str">
            <v>в соответствии с эмиссионными документами</v>
          </cell>
          <cell r="AA1970" t="str">
            <v/>
          </cell>
          <cell r="AB1970" t="str">
            <v/>
          </cell>
          <cell r="AC1970" t="str">
            <v>Срок обращения - 10 лет</v>
          </cell>
          <cell r="AD1970" t="str">
            <v>Публичное</v>
          </cell>
          <cell r="AE1970">
            <v>100</v>
          </cell>
          <cell r="AF1970">
            <v>0</v>
          </cell>
          <cell r="AG1970">
            <v>41508</v>
          </cell>
          <cell r="AH1970">
            <v>0</v>
          </cell>
          <cell r="AI1970">
            <v>0</v>
          </cell>
          <cell r="AJ1970">
            <v>0</v>
          </cell>
          <cell r="AK1970">
            <v>42899</v>
          </cell>
          <cell r="AL1970">
            <v>0</v>
          </cell>
          <cell r="AM1970">
            <v>0</v>
          </cell>
          <cell r="AN1970">
            <v>4</v>
          </cell>
          <cell r="AO1970">
            <v>0</v>
          </cell>
          <cell r="AP1970" t="str">
            <v>Россия</v>
          </cell>
          <cell r="AQ1970">
            <v>0</v>
          </cell>
          <cell r="AR1970" t="str">
            <v>1000</v>
          </cell>
          <cell r="AS1970">
            <v>0</v>
          </cell>
          <cell r="AT1970">
            <v>50</v>
          </cell>
          <cell r="AU1970">
            <v>0</v>
          </cell>
          <cell r="AV1970" t="str">
            <v>Actual/365 (Actual/365F)</v>
          </cell>
          <cell r="AW1970">
            <v>0</v>
          </cell>
          <cell r="AX1970">
            <v>0</v>
          </cell>
          <cell r="AY1970">
            <v>0</v>
          </cell>
          <cell r="AZ1970" t="str">
            <v/>
          </cell>
          <cell r="BA1970" t="str">
            <v/>
          </cell>
          <cell r="BB1970">
            <v>0</v>
          </cell>
          <cell r="BC1970">
            <v>0</v>
          </cell>
          <cell r="BD1970" t="str">
            <v/>
          </cell>
          <cell r="BE1970">
            <v>0</v>
          </cell>
          <cell r="BF1970">
            <v>0</v>
          </cell>
          <cell r="BG1970" t="str">
            <v/>
          </cell>
          <cell r="BH1970">
            <v>0</v>
          </cell>
          <cell r="BI1970">
            <v>0</v>
          </cell>
          <cell r="BJ1970" t="str">
            <v>06.03.2018/29.01.2018/31.01.2014</v>
          </cell>
          <cell r="BK1970" t="str">
            <v>–/ruAAA</v>
          </cell>
          <cell r="BL1970" t="str">
            <v>–</v>
          </cell>
          <cell r="BM1970" t="str">
            <v>ruAAA</v>
          </cell>
          <cell r="BN1970" t="str">
            <v>–/2018-07-03</v>
          </cell>
          <cell r="BO1970">
            <v>0</v>
          </cell>
          <cell r="BP1970">
            <v>0</v>
          </cell>
          <cell r="BQ1970" t="str">
            <v/>
          </cell>
          <cell r="BR1970" t="str">
            <v/>
          </cell>
          <cell r="BS1970" t="str">
            <v/>
          </cell>
          <cell r="BT1970" t="str">
            <v/>
          </cell>
        </row>
        <row r="1971">
          <cell r="B1971">
            <v>7702070139</v>
          </cell>
          <cell r="C1971" t="str">
            <v>1027739609391</v>
          </cell>
          <cell r="D1971" t="str">
            <v/>
          </cell>
          <cell r="E1971" t="str">
            <v>BBB-</v>
          </cell>
          <cell r="F1971" t="str">
            <v>Ba2</v>
          </cell>
          <cell r="G1971" t="str">
            <v>Withdrawn</v>
          </cell>
          <cell r="H1971">
            <v>0</v>
          </cell>
          <cell r="I1971">
            <v>0</v>
          </cell>
          <cell r="J1971">
            <v>0</v>
          </cell>
          <cell r="K1971" t="str">
            <v>ВТБ, БО-41</v>
          </cell>
          <cell r="L1971" t="str">
            <v>Банки</v>
          </cell>
          <cell r="M1971">
            <v>15000000000</v>
          </cell>
          <cell r="N1971" t="str">
            <v>RUB</v>
          </cell>
          <cell r="O1971" t="str">
            <v>Облигации</v>
          </cell>
          <cell r="P1971" t="str">
            <v>Планируется</v>
          </cell>
          <cell r="Q1971">
            <v>0</v>
          </cell>
          <cell r="R1971" t="str">
            <v>4B024101000B</v>
          </cell>
          <cell r="S1971" t="str">
            <v>1000</v>
          </cell>
          <cell r="T1971" t="str">
            <v/>
          </cell>
          <cell r="U1971">
            <v>0</v>
          </cell>
          <cell r="V1971">
            <v>0</v>
          </cell>
          <cell r="W1971">
            <v>0</v>
          </cell>
          <cell r="X1971">
            <v>0</v>
          </cell>
          <cell r="Y1971">
            <v>0</v>
          </cell>
          <cell r="Z1971" t="str">
            <v>в соответствии с эмиссионными документами</v>
          </cell>
          <cell r="AA1971" t="str">
            <v/>
          </cell>
          <cell r="AB1971" t="str">
            <v/>
          </cell>
          <cell r="AC1971" t="str">
            <v>Срок обращения - 10 лет</v>
          </cell>
          <cell r="AD1971" t="str">
            <v>Публичное</v>
          </cell>
          <cell r="AE1971">
            <v>100</v>
          </cell>
          <cell r="AF1971">
            <v>0</v>
          </cell>
          <cell r="AG1971">
            <v>41508</v>
          </cell>
          <cell r="AH1971">
            <v>0</v>
          </cell>
          <cell r="AI1971">
            <v>0</v>
          </cell>
          <cell r="AJ1971">
            <v>0</v>
          </cell>
          <cell r="AK1971">
            <v>42901</v>
          </cell>
          <cell r="AL1971">
            <v>0</v>
          </cell>
          <cell r="AM1971">
            <v>0</v>
          </cell>
          <cell r="AN1971">
            <v>4</v>
          </cell>
          <cell r="AO1971">
            <v>0</v>
          </cell>
          <cell r="AP1971" t="str">
            <v>Россия</v>
          </cell>
          <cell r="AQ1971">
            <v>0</v>
          </cell>
          <cell r="AR1971" t="str">
            <v>1000</v>
          </cell>
          <cell r="AS1971">
            <v>0</v>
          </cell>
          <cell r="AT1971">
            <v>50</v>
          </cell>
          <cell r="AU1971">
            <v>0</v>
          </cell>
          <cell r="AV1971" t="str">
            <v>Actual/365 (Actual/365F)</v>
          </cell>
          <cell r="AW1971">
            <v>0</v>
          </cell>
          <cell r="AX1971">
            <v>0</v>
          </cell>
          <cell r="AY1971">
            <v>0</v>
          </cell>
          <cell r="AZ1971" t="str">
            <v/>
          </cell>
          <cell r="BA1971" t="str">
            <v/>
          </cell>
          <cell r="BB1971">
            <v>0</v>
          </cell>
          <cell r="BC1971">
            <v>0</v>
          </cell>
          <cell r="BD1971" t="str">
            <v/>
          </cell>
          <cell r="BE1971">
            <v>0</v>
          </cell>
          <cell r="BF1971">
            <v>0</v>
          </cell>
          <cell r="BG1971" t="str">
            <v/>
          </cell>
          <cell r="BH1971">
            <v>0</v>
          </cell>
          <cell r="BI1971">
            <v>0</v>
          </cell>
          <cell r="BJ1971" t="str">
            <v>06.03.2018/29.01.2018/31.01.2014</v>
          </cell>
          <cell r="BK1971" t="str">
            <v>–/ruAAA</v>
          </cell>
          <cell r="BL1971" t="str">
            <v>–</v>
          </cell>
          <cell r="BM1971" t="str">
            <v>ruAAA</v>
          </cell>
          <cell r="BN1971" t="str">
            <v>–/2018-07-03</v>
          </cell>
          <cell r="BO1971">
            <v>0</v>
          </cell>
          <cell r="BP1971">
            <v>0</v>
          </cell>
          <cell r="BQ1971" t="str">
            <v/>
          </cell>
          <cell r="BR1971" t="str">
            <v/>
          </cell>
          <cell r="BS1971" t="str">
            <v/>
          </cell>
          <cell r="BT1971" t="str">
            <v/>
          </cell>
        </row>
        <row r="1972">
          <cell r="B1972">
            <v>7702070139</v>
          </cell>
          <cell r="C1972" t="str">
            <v>1027739609391</v>
          </cell>
          <cell r="D1972" t="str">
            <v/>
          </cell>
          <cell r="E1972" t="str">
            <v>BBB-</v>
          </cell>
          <cell r="F1972" t="str">
            <v>Ba2</v>
          </cell>
          <cell r="G1972" t="str">
            <v>Withdrawn</v>
          </cell>
          <cell r="H1972">
            <v>0</v>
          </cell>
          <cell r="I1972">
            <v>0</v>
          </cell>
          <cell r="J1972">
            <v>0</v>
          </cell>
          <cell r="K1972" t="str">
            <v>ВТБ, БО-42</v>
          </cell>
          <cell r="L1972" t="str">
            <v>Банки</v>
          </cell>
          <cell r="M1972">
            <v>15000000000</v>
          </cell>
          <cell r="N1972" t="str">
            <v>RUB</v>
          </cell>
          <cell r="O1972" t="str">
            <v>Облигации</v>
          </cell>
          <cell r="P1972" t="str">
            <v>Планируется</v>
          </cell>
          <cell r="Q1972">
            <v>0</v>
          </cell>
          <cell r="R1972" t="str">
            <v>4B024201000B</v>
          </cell>
          <cell r="S1972" t="str">
            <v>1000</v>
          </cell>
          <cell r="T1972" t="str">
            <v/>
          </cell>
          <cell r="U1972">
            <v>0</v>
          </cell>
          <cell r="V1972">
            <v>0</v>
          </cell>
          <cell r="W1972">
            <v>0</v>
          </cell>
          <cell r="X1972">
            <v>0</v>
          </cell>
          <cell r="Y1972">
            <v>0</v>
          </cell>
          <cell r="Z1972" t="str">
            <v>в соответствии с эмиссионными документами</v>
          </cell>
          <cell r="AA1972" t="str">
            <v/>
          </cell>
          <cell r="AB1972" t="str">
            <v/>
          </cell>
          <cell r="AC1972" t="str">
            <v>Срок обращения - 10 лет</v>
          </cell>
          <cell r="AD1972" t="str">
            <v>Публичное</v>
          </cell>
          <cell r="AE1972">
            <v>100</v>
          </cell>
          <cell r="AF1972">
            <v>0</v>
          </cell>
          <cell r="AG1972">
            <v>41508</v>
          </cell>
          <cell r="AH1972">
            <v>0</v>
          </cell>
          <cell r="AI1972">
            <v>0</v>
          </cell>
          <cell r="AJ1972">
            <v>0</v>
          </cell>
          <cell r="AK1972">
            <v>42903</v>
          </cell>
          <cell r="AL1972">
            <v>0</v>
          </cell>
          <cell r="AM1972">
            <v>0</v>
          </cell>
          <cell r="AN1972">
            <v>4</v>
          </cell>
          <cell r="AO1972">
            <v>0</v>
          </cell>
          <cell r="AP1972" t="str">
            <v>Россия</v>
          </cell>
          <cell r="AQ1972">
            <v>0</v>
          </cell>
          <cell r="AR1972" t="str">
            <v>1000</v>
          </cell>
          <cell r="AS1972">
            <v>0</v>
          </cell>
          <cell r="AT1972">
            <v>50</v>
          </cell>
          <cell r="AU1972">
            <v>0</v>
          </cell>
          <cell r="AV1972" t="str">
            <v>Actual/365 (Actual/365F)</v>
          </cell>
          <cell r="AW1972">
            <v>0</v>
          </cell>
          <cell r="AX1972">
            <v>0</v>
          </cell>
          <cell r="AY1972">
            <v>0</v>
          </cell>
          <cell r="AZ1972" t="str">
            <v/>
          </cell>
          <cell r="BA1972" t="str">
            <v/>
          </cell>
          <cell r="BB1972">
            <v>0</v>
          </cell>
          <cell r="BC1972">
            <v>0</v>
          </cell>
          <cell r="BD1972" t="str">
            <v/>
          </cell>
          <cell r="BE1972">
            <v>0</v>
          </cell>
          <cell r="BF1972">
            <v>0</v>
          </cell>
          <cell r="BG1972" t="str">
            <v/>
          </cell>
          <cell r="BH1972">
            <v>0</v>
          </cell>
          <cell r="BI1972">
            <v>0</v>
          </cell>
          <cell r="BJ1972" t="str">
            <v>06.03.2018/29.01.2018/31.01.2014</v>
          </cell>
          <cell r="BK1972" t="str">
            <v>–/ruAAA</v>
          </cell>
          <cell r="BL1972" t="str">
            <v>–</v>
          </cell>
          <cell r="BM1972" t="str">
            <v>ruAAA</v>
          </cell>
          <cell r="BN1972" t="str">
            <v>–/2018-07-03</v>
          </cell>
          <cell r="BO1972">
            <v>0</v>
          </cell>
          <cell r="BP1972">
            <v>0</v>
          </cell>
          <cell r="BQ1972" t="str">
            <v/>
          </cell>
          <cell r="BR1972" t="str">
            <v/>
          </cell>
          <cell r="BS1972" t="str">
            <v/>
          </cell>
          <cell r="BT1972" t="str">
            <v/>
          </cell>
        </row>
        <row r="1973">
          <cell r="B1973">
            <v>7702070139</v>
          </cell>
          <cell r="C1973" t="str">
            <v>1027739609391</v>
          </cell>
          <cell r="D1973" t="str">
            <v>RU000A0JU773</v>
          </cell>
          <cell r="E1973" t="str">
            <v>BBB-</v>
          </cell>
          <cell r="F1973" t="str">
            <v>Ba2</v>
          </cell>
          <cell r="G1973" t="str">
            <v>Withdrawn</v>
          </cell>
          <cell r="H1973">
            <v>0</v>
          </cell>
          <cell r="I1973" t="str">
            <v>Ba1</v>
          </cell>
          <cell r="J1973" t="str">
            <v>Withdrawn</v>
          </cell>
          <cell r="K1973" t="str">
            <v>ВТБ, БО-43</v>
          </cell>
          <cell r="L1973" t="str">
            <v>Банки</v>
          </cell>
          <cell r="M1973">
            <v>20000000000</v>
          </cell>
          <cell r="N1973" t="str">
            <v>RUB</v>
          </cell>
          <cell r="O1973" t="str">
            <v>Облигации</v>
          </cell>
          <cell r="P1973" t="str">
            <v>В обращении</v>
          </cell>
          <cell r="Q1973">
            <v>45198</v>
          </cell>
          <cell r="R1973" t="str">
            <v>4B024301000B</v>
          </cell>
          <cell r="S1973" t="str">
            <v>1000</v>
          </cell>
          <cell r="T1973" t="str">
            <v/>
          </cell>
          <cell r="U1973">
            <v>4</v>
          </cell>
          <cell r="V1973">
            <v>0</v>
          </cell>
          <cell r="W1973">
            <v>0</v>
          </cell>
          <cell r="X1973">
            <v>0</v>
          </cell>
          <cell r="Y1973">
            <v>0</v>
          </cell>
          <cell r="Z1973" t="str">
            <v/>
          </cell>
          <cell r="AA1973" t="str">
            <v>Организатор: ВТБ Капитал. Соорганизаторы: БФА, КредитСвисс, Банк Открытие, Росевробанк. Андеррайтеры: Аверсбанк, БКС, Банк Зенит, Кубань Кредит, Банк Национальный стандарт, Номос-Банк, 
ОТП Банк, Райффайзенбанк, Регион УК, Ситибанк, Банк Союз. Соандеррайтеры: АТБ, Гарантибанк, Еврофинанс МоснарБанк, Первобанк, Банк Русский Стандарт, СтарКапитал, Финсервис Банк.</v>
          </cell>
          <cell r="AB1973" t="str">
            <v>Московская Биржа (Первый уровень)</v>
          </cell>
          <cell r="AC1973" t="str">
            <v/>
          </cell>
          <cell r="AD1973" t="str">
            <v>Публичное</v>
          </cell>
          <cell r="AE1973">
            <v>100</v>
          </cell>
          <cell r="AF1973">
            <v>7.82</v>
          </cell>
          <cell r="AG1973">
            <v>41508</v>
          </cell>
          <cell r="AH1973">
            <v>41558</v>
          </cell>
          <cell r="AI1973">
            <v>41558</v>
          </cell>
          <cell r="AJ1973">
            <v>41561</v>
          </cell>
          <cell r="AK1973">
            <v>42905</v>
          </cell>
          <cell r="AL1973" t="str">
            <v>RU000A0JU773</v>
          </cell>
          <cell r="AM1973">
            <v>43655</v>
          </cell>
          <cell r="AN1973">
            <v>4</v>
          </cell>
          <cell r="AO1973">
            <v>0</v>
          </cell>
          <cell r="AP1973" t="str">
            <v>Россия</v>
          </cell>
          <cell r="AQ1973">
            <v>0</v>
          </cell>
          <cell r="AR1973" t="str">
            <v>1000</v>
          </cell>
          <cell r="AS1973">
            <v>0</v>
          </cell>
          <cell r="AT1973">
            <v>50</v>
          </cell>
          <cell r="AU1973">
            <v>0</v>
          </cell>
          <cell r="AV1973" t="str">
            <v>Actual/365 (Actual/365F)</v>
          </cell>
          <cell r="AW1973">
            <v>0</v>
          </cell>
          <cell r="AX1973">
            <v>0</v>
          </cell>
          <cell r="AY1973">
            <v>0</v>
          </cell>
          <cell r="AZ1973" t="str">
            <v/>
          </cell>
          <cell r="BA1973" t="str">
            <v/>
          </cell>
          <cell r="BB1973">
            <v>0</v>
          </cell>
          <cell r="BC1973">
            <v>0</v>
          </cell>
          <cell r="BD1973" t="str">
            <v/>
          </cell>
          <cell r="BE1973">
            <v>0</v>
          </cell>
          <cell r="BF1973">
            <v>0</v>
          </cell>
          <cell r="BG1973" t="str">
            <v/>
          </cell>
          <cell r="BH1973">
            <v>0</v>
          </cell>
          <cell r="BI1973">
            <v>20000000000</v>
          </cell>
          <cell r="BJ1973" t="str">
            <v>06.03.2018/29.01.2018/31.01.2014</v>
          </cell>
          <cell r="BK1973" t="str">
            <v>–/ruAAA</v>
          </cell>
          <cell r="BL1973" t="str">
            <v>–</v>
          </cell>
          <cell r="BM1973" t="str">
            <v>ruAAA</v>
          </cell>
          <cell r="BN1973" t="str">
            <v>–/2018-07-03</v>
          </cell>
          <cell r="BO1973">
            <v>0</v>
          </cell>
          <cell r="BP1973">
            <v>0</v>
          </cell>
          <cell r="BQ1973" t="str">
            <v/>
          </cell>
          <cell r="BR1973" t="str">
            <v/>
          </cell>
          <cell r="BS1973" t="str">
            <v/>
          </cell>
          <cell r="BT1973" t="str">
            <v/>
          </cell>
        </row>
        <row r="1974">
          <cell r="B1974">
            <v>7702070139</v>
          </cell>
          <cell r="C1974" t="str">
            <v>1027739609391</v>
          </cell>
          <cell r="D1974" t="str">
            <v/>
          </cell>
          <cell r="E1974" t="str">
            <v>BBB-</v>
          </cell>
          <cell r="F1974" t="str">
            <v>Ba2</v>
          </cell>
          <cell r="G1974" t="str">
            <v>Withdrawn</v>
          </cell>
          <cell r="H1974">
            <v>0</v>
          </cell>
          <cell r="I1974">
            <v>0</v>
          </cell>
          <cell r="J1974">
            <v>0</v>
          </cell>
          <cell r="K1974" t="str">
            <v>ВТБ, БО-44</v>
          </cell>
          <cell r="L1974" t="str">
            <v>Банки</v>
          </cell>
          <cell r="M1974">
            <v>20000000000</v>
          </cell>
          <cell r="N1974" t="str">
            <v>RUB</v>
          </cell>
          <cell r="O1974" t="str">
            <v>Облигации</v>
          </cell>
          <cell r="P1974" t="str">
            <v>Планируется</v>
          </cell>
          <cell r="Q1974">
            <v>0</v>
          </cell>
          <cell r="R1974" t="str">
            <v>4B024401000B</v>
          </cell>
          <cell r="S1974" t="str">
            <v>1000</v>
          </cell>
          <cell r="T1974" t="str">
            <v/>
          </cell>
          <cell r="U1974">
            <v>0</v>
          </cell>
          <cell r="V1974">
            <v>0</v>
          </cell>
          <cell r="W1974">
            <v>0</v>
          </cell>
          <cell r="X1974">
            <v>0</v>
          </cell>
          <cell r="Y1974">
            <v>0</v>
          </cell>
          <cell r="Z1974" t="str">
            <v>в соответствии с эмиссионными документами</v>
          </cell>
          <cell r="AA1974" t="str">
            <v/>
          </cell>
          <cell r="AB1974" t="str">
            <v/>
          </cell>
          <cell r="AC1974" t="str">
            <v>Срок обращения - 10 лет</v>
          </cell>
          <cell r="AD1974" t="str">
            <v>Публичное</v>
          </cell>
          <cell r="AE1974">
            <v>100</v>
          </cell>
          <cell r="AF1974">
            <v>0</v>
          </cell>
          <cell r="AG1974">
            <v>41508</v>
          </cell>
          <cell r="AH1974">
            <v>0</v>
          </cell>
          <cell r="AI1974">
            <v>0</v>
          </cell>
          <cell r="AJ1974">
            <v>0</v>
          </cell>
          <cell r="AK1974">
            <v>42907</v>
          </cell>
          <cell r="AL1974">
            <v>0</v>
          </cell>
          <cell r="AM1974">
            <v>0</v>
          </cell>
          <cell r="AN1974">
            <v>4</v>
          </cell>
          <cell r="AO1974">
            <v>0</v>
          </cell>
          <cell r="AP1974" t="str">
            <v>Россия</v>
          </cell>
          <cell r="AQ1974">
            <v>0</v>
          </cell>
          <cell r="AR1974" t="str">
            <v>1000</v>
          </cell>
          <cell r="AS1974">
            <v>0</v>
          </cell>
          <cell r="AT1974">
            <v>50</v>
          </cell>
          <cell r="AU1974">
            <v>0</v>
          </cell>
          <cell r="AV1974" t="str">
            <v>Actual/365 (Actual/365F)</v>
          </cell>
          <cell r="AW1974">
            <v>0</v>
          </cell>
          <cell r="AX1974">
            <v>0</v>
          </cell>
          <cell r="AY1974">
            <v>0</v>
          </cell>
          <cell r="AZ1974" t="str">
            <v/>
          </cell>
          <cell r="BA1974" t="str">
            <v/>
          </cell>
          <cell r="BB1974">
            <v>0</v>
          </cell>
          <cell r="BC1974">
            <v>0</v>
          </cell>
          <cell r="BD1974" t="str">
            <v/>
          </cell>
          <cell r="BE1974">
            <v>0</v>
          </cell>
          <cell r="BF1974">
            <v>0</v>
          </cell>
          <cell r="BG1974" t="str">
            <v/>
          </cell>
          <cell r="BH1974">
            <v>0</v>
          </cell>
          <cell r="BI1974">
            <v>0</v>
          </cell>
          <cell r="BJ1974" t="str">
            <v>06.03.2018/29.01.2018/31.01.2014</v>
          </cell>
          <cell r="BK1974" t="str">
            <v>–/ruAAA</v>
          </cell>
          <cell r="BL1974" t="str">
            <v>–</v>
          </cell>
          <cell r="BM1974" t="str">
            <v>ruAAA</v>
          </cell>
          <cell r="BN1974" t="str">
            <v>–/2018-07-03</v>
          </cell>
          <cell r="BO1974">
            <v>0</v>
          </cell>
          <cell r="BP1974">
            <v>0</v>
          </cell>
          <cell r="BQ1974" t="str">
            <v/>
          </cell>
          <cell r="BR1974" t="str">
            <v/>
          </cell>
          <cell r="BS1974" t="str">
            <v/>
          </cell>
          <cell r="BT1974" t="str">
            <v/>
          </cell>
        </row>
        <row r="1975">
          <cell r="B1975">
            <v>7702070139</v>
          </cell>
          <cell r="C1975" t="str">
            <v>1027739609391</v>
          </cell>
          <cell r="D1975" t="str">
            <v>RU000A0JWWT3</v>
          </cell>
          <cell r="E1975" t="str">
            <v>BBB-</v>
          </cell>
          <cell r="F1975" t="str">
            <v>Ba2</v>
          </cell>
          <cell r="G1975" t="str">
            <v>Withdrawn</v>
          </cell>
          <cell r="H1975">
            <v>0</v>
          </cell>
          <cell r="I1975">
            <v>0</v>
          </cell>
          <cell r="J1975">
            <v>0</v>
          </cell>
          <cell r="K1975" t="str">
            <v>ВТБ, КС-1-1</v>
          </cell>
          <cell r="L1975" t="str">
            <v>Банки</v>
          </cell>
          <cell r="M1975">
            <v>25000000000</v>
          </cell>
          <cell r="N1975" t="str">
            <v>RUB</v>
          </cell>
          <cell r="O1975" t="str">
            <v>Облигации</v>
          </cell>
          <cell r="P1975" t="str">
            <v>Погашена</v>
          </cell>
          <cell r="Q1975">
            <v>42668</v>
          </cell>
          <cell r="R1975" t="str">
            <v>4B020101000B002P</v>
          </cell>
          <cell r="S1975" t="str">
            <v>1000</v>
          </cell>
          <cell r="T1975" t="str">
            <v/>
          </cell>
          <cell r="U1975">
            <v>0</v>
          </cell>
          <cell r="V1975">
            <v>0</v>
          </cell>
          <cell r="W1975">
            <v>0</v>
          </cell>
          <cell r="X1975">
            <v>0</v>
          </cell>
          <cell r="Y1975">
            <v>0</v>
          </cell>
          <cell r="Z1975" t="str">
            <v/>
          </cell>
          <cell r="AA1975" t="str">
            <v>Организатор: ВТБ</v>
          </cell>
          <cell r="AB1975" t="str">
            <v>Московская Биржа (Третий уровень)</v>
          </cell>
          <cell r="AC1975" t="str">
            <v>Размещение осуществляется с 16:00 до 16:45 (мск). Погашение - в 12:00 (мск).</v>
          </cell>
          <cell r="AD1975" t="str">
            <v>Публичное</v>
          </cell>
          <cell r="AE1975">
            <v>99.971900000000005</v>
          </cell>
          <cell r="AF1975">
            <v>10.26</v>
          </cell>
          <cell r="AG1975">
            <v>42663</v>
          </cell>
          <cell r="AH1975">
            <v>42667</v>
          </cell>
          <cell r="AI1975">
            <v>42667</v>
          </cell>
          <cell r="AJ1975">
            <v>42667</v>
          </cell>
          <cell r="AK1975">
            <v>259521</v>
          </cell>
          <cell r="AL1975" t="str">
            <v>RU000A0JWWT3</v>
          </cell>
          <cell r="AM1975">
            <v>0</v>
          </cell>
          <cell r="AN1975">
            <v>4</v>
          </cell>
          <cell r="AO1975">
            <v>0</v>
          </cell>
          <cell r="AP1975" t="str">
            <v>Россия</v>
          </cell>
          <cell r="AQ1975">
            <v>3006440000</v>
          </cell>
          <cell r="AR1975" t="str">
            <v>0</v>
          </cell>
          <cell r="AS1975">
            <v>0</v>
          </cell>
          <cell r="AT1975">
            <v>50</v>
          </cell>
          <cell r="AU1975">
            <v>0</v>
          </cell>
          <cell r="AV1975" t="str">
            <v>Actual/365 (Actual/365F)</v>
          </cell>
          <cell r="AW1975">
            <v>0</v>
          </cell>
          <cell r="AX1975">
            <v>0</v>
          </cell>
          <cell r="AY1975">
            <v>0</v>
          </cell>
          <cell r="AZ1975" t="str">
            <v/>
          </cell>
          <cell r="BA1975" t="str">
            <v/>
          </cell>
          <cell r="BB1975">
            <v>0</v>
          </cell>
          <cell r="BC1975">
            <v>1</v>
          </cell>
          <cell r="BD1975" t="str">
            <v/>
          </cell>
          <cell r="BE1975">
            <v>0</v>
          </cell>
          <cell r="BF1975">
            <v>0</v>
          </cell>
          <cell r="BG1975" t="str">
            <v/>
          </cell>
          <cell r="BH1975">
            <v>151</v>
          </cell>
          <cell r="BI1975">
            <v>0</v>
          </cell>
          <cell r="BJ1975" t="str">
            <v>06.03.2018/29.01.2018/31.01.2014</v>
          </cell>
          <cell r="BK1975" t="str">
            <v>–/ruAAA</v>
          </cell>
          <cell r="BL1975" t="str">
            <v>–</v>
          </cell>
          <cell r="BM1975" t="str">
            <v>ruAAA</v>
          </cell>
          <cell r="BN1975" t="str">
            <v>–/2018-07-03</v>
          </cell>
          <cell r="BO1975">
            <v>0</v>
          </cell>
          <cell r="BP1975">
            <v>0</v>
          </cell>
          <cell r="BQ1975" t="str">
            <v/>
          </cell>
          <cell r="BR1975" t="str">
            <v/>
          </cell>
          <cell r="BS1975" t="str">
            <v/>
          </cell>
          <cell r="BT1975" t="str">
            <v/>
          </cell>
        </row>
        <row r="1976">
          <cell r="B1976">
            <v>7702070139</v>
          </cell>
          <cell r="C1976" t="str">
            <v>1027739609391</v>
          </cell>
          <cell r="D1976" t="str">
            <v>RU000A0JWYL6</v>
          </cell>
          <cell r="E1976" t="str">
            <v>BBB-</v>
          </cell>
          <cell r="F1976" t="str">
            <v>Ba2</v>
          </cell>
          <cell r="G1976" t="str">
            <v>Withdrawn</v>
          </cell>
          <cell r="H1976">
            <v>0</v>
          </cell>
          <cell r="I1976">
            <v>0</v>
          </cell>
          <cell r="J1976">
            <v>0</v>
          </cell>
          <cell r="K1976" t="str">
            <v>ВТБ, КС-1-10</v>
          </cell>
          <cell r="L1976" t="str">
            <v>Банки</v>
          </cell>
          <cell r="M1976">
            <v>50000000000</v>
          </cell>
          <cell r="N1976" t="str">
            <v>RUB</v>
          </cell>
          <cell r="O1976" t="str">
            <v>Облигации</v>
          </cell>
          <cell r="P1976" t="str">
            <v>Погашена</v>
          </cell>
          <cell r="Q1976">
            <v>42685</v>
          </cell>
          <cell r="R1976" t="str">
            <v>4B021001000B002P</v>
          </cell>
          <cell r="S1976" t="str">
            <v>1000</v>
          </cell>
          <cell r="T1976" t="str">
            <v/>
          </cell>
          <cell r="U1976">
            <v>0</v>
          </cell>
          <cell r="V1976">
            <v>0</v>
          </cell>
          <cell r="W1976">
            <v>0</v>
          </cell>
          <cell r="X1976">
            <v>0</v>
          </cell>
          <cell r="Y1976">
            <v>0</v>
          </cell>
          <cell r="Z1976" t="str">
            <v>Срок обращения - 1 день.  Размещение осуществляется с 16:00 до 16:45 (мск). Погашение - в 12:00 (мск).</v>
          </cell>
          <cell r="AA1976" t="str">
            <v>Организатор: ВТБ</v>
          </cell>
          <cell r="AB1976" t="str">
            <v>Московская Биржа (Третий уровень)</v>
          </cell>
          <cell r="AC1976" t="str">
            <v/>
          </cell>
          <cell r="AD1976" t="str">
            <v>Публичное</v>
          </cell>
          <cell r="AE1976">
            <v>99.972300000000004</v>
          </cell>
          <cell r="AF1976">
            <v>10.11</v>
          </cell>
          <cell r="AG1976">
            <v>42663</v>
          </cell>
          <cell r="AH1976">
            <v>42684</v>
          </cell>
          <cell r="AI1976">
            <v>42684</v>
          </cell>
          <cell r="AJ1976">
            <v>42684</v>
          </cell>
          <cell r="AK1976">
            <v>261159</v>
          </cell>
          <cell r="AL1976" t="str">
            <v>RU000A0JWYL6</v>
          </cell>
          <cell r="AM1976">
            <v>0</v>
          </cell>
          <cell r="AN1976">
            <v>4</v>
          </cell>
          <cell r="AO1976">
            <v>0</v>
          </cell>
          <cell r="AP1976" t="str">
            <v>Россия</v>
          </cell>
          <cell r="AQ1976">
            <v>12225500000</v>
          </cell>
          <cell r="AR1976" t="str">
            <v>0</v>
          </cell>
          <cell r="AS1976">
            <v>0</v>
          </cell>
          <cell r="AT1976">
            <v>50</v>
          </cell>
          <cell r="AU1976">
            <v>0</v>
          </cell>
          <cell r="AV1976" t="str">
            <v>Actual/365 (Actual/365F)</v>
          </cell>
          <cell r="AW1976">
            <v>0</v>
          </cell>
          <cell r="AX1976">
            <v>0</v>
          </cell>
          <cell r="AY1976">
            <v>0</v>
          </cell>
          <cell r="AZ1976" t="str">
            <v/>
          </cell>
          <cell r="BA1976" t="str">
            <v/>
          </cell>
          <cell r="BB1976">
            <v>0</v>
          </cell>
          <cell r="BC1976">
            <v>1</v>
          </cell>
          <cell r="BD1976" t="str">
            <v/>
          </cell>
          <cell r="BE1976">
            <v>0</v>
          </cell>
          <cell r="BF1976">
            <v>0</v>
          </cell>
          <cell r="BG1976" t="str">
            <v/>
          </cell>
          <cell r="BH1976">
            <v>169</v>
          </cell>
          <cell r="BI1976">
            <v>0</v>
          </cell>
          <cell r="BJ1976" t="str">
            <v>06.03.2018/29.01.2018/31.01.2014</v>
          </cell>
          <cell r="BK1976" t="str">
            <v>–/ruAAA</v>
          </cell>
          <cell r="BL1976" t="str">
            <v>–</v>
          </cell>
          <cell r="BM1976" t="str">
            <v>ruAAA</v>
          </cell>
          <cell r="BN1976" t="str">
            <v>–/2018-07-03</v>
          </cell>
          <cell r="BO1976">
            <v>0</v>
          </cell>
          <cell r="BP1976">
            <v>0</v>
          </cell>
          <cell r="BQ1976" t="str">
            <v/>
          </cell>
          <cell r="BR1976" t="str">
            <v/>
          </cell>
          <cell r="BS1976" t="str">
            <v/>
          </cell>
          <cell r="BT1976" t="str">
            <v/>
          </cell>
        </row>
        <row r="1977">
          <cell r="B1977">
            <v>7702070139</v>
          </cell>
          <cell r="C1977" t="str">
            <v>1027739609391</v>
          </cell>
          <cell r="D1977" t="str">
            <v>RU000A0JXF96</v>
          </cell>
          <cell r="E1977" t="str">
            <v>BBB-</v>
          </cell>
          <cell r="F1977" t="str">
            <v>Ba2</v>
          </cell>
          <cell r="G1977" t="str">
            <v>Withdrawn</v>
          </cell>
          <cell r="H1977">
            <v>0</v>
          </cell>
          <cell r="I1977">
            <v>0</v>
          </cell>
          <cell r="J1977">
            <v>0</v>
          </cell>
          <cell r="K1977" t="str">
            <v>ВТБ, КС-1-100</v>
          </cell>
          <cell r="L1977" t="str">
            <v>Банки</v>
          </cell>
          <cell r="M1977">
            <v>50000000000</v>
          </cell>
          <cell r="N1977" t="str">
            <v>RUB</v>
          </cell>
          <cell r="O1977" t="str">
            <v>Облигации</v>
          </cell>
          <cell r="P1977" t="str">
            <v>Погашена</v>
          </cell>
          <cell r="Q1977">
            <v>42780</v>
          </cell>
          <cell r="R1977" t="str">
            <v>4B0210001000B002P</v>
          </cell>
          <cell r="S1977" t="str">
            <v>1000</v>
          </cell>
          <cell r="T1977" t="str">
            <v/>
          </cell>
          <cell r="U1977">
            <v>0</v>
          </cell>
          <cell r="V1977">
            <v>0</v>
          </cell>
          <cell r="W1977">
            <v>0</v>
          </cell>
          <cell r="X1977">
            <v>0</v>
          </cell>
          <cell r="Y1977">
            <v>0</v>
          </cell>
          <cell r="Z1977" t="str">
            <v/>
          </cell>
          <cell r="AA1977" t="str">
            <v>Организатор: ВТБ</v>
          </cell>
          <cell r="AB1977" t="str">
            <v>Московская Биржа (Первый уровень)</v>
          </cell>
          <cell r="AC1977" t="str">
            <v>Размещение осуществляется с 16:00 до 16:45 (мск). Погашение - в 12:00 (мск).</v>
          </cell>
          <cell r="AD1977" t="str">
            <v>Публичное</v>
          </cell>
          <cell r="AE1977">
            <v>99.972499999999997</v>
          </cell>
          <cell r="AF1977">
            <v>10.039999999999999</v>
          </cell>
          <cell r="AG1977">
            <v>42772</v>
          </cell>
          <cell r="AH1977">
            <v>42779</v>
          </cell>
          <cell r="AI1977">
            <v>42779</v>
          </cell>
          <cell r="AJ1977">
            <v>42779</v>
          </cell>
          <cell r="AK1977">
            <v>291637</v>
          </cell>
          <cell r="AL1977" t="str">
            <v>RU000A0JXF96</v>
          </cell>
          <cell r="AM1977">
            <v>0</v>
          </cell>
          <cell r="AN1977">
            <v>4</v>
          </cell>
          <cell r="AO1977">
            <v>0</v>
          </cell>
          <cell r="AP1977" t="str">
            <v>Россия</v>
          </cell>
          <cell r="AQ1977">
            <v>29843230000</v>
          </cell>
          <cell r="AR1977" t="str">
            <v>0</v>
          </cell>
          <cell r="AS1977">
            <v>0</v>
          </cell>
          <cell r="AT1977">
            <v>50</v>
          </cell>
          <cell r="AU1977">
            <v>0</v>
          </cell>
          <cell r="AV1977" t="str">
            <v>Actual/365 (Actual/365F)</v>
          </cell>
          <cell r="AW1977">
            <v>0</v>
          </cell>
          <cell r="AX1977">
            <v>0</v>
          </cell>
          <cell r="AY1977">
            <v>0</v>
          </cell>
          <cell r="AZ1977" t="str">
            <v/>
          </cell>
          <cell r="BA1977" t="str">
            <v/>
          </cell>
          <cell r="BB1977">
            <v>0</v>
          </cell>
          <cell r="BC1977">
            <v>1</v>
          </cell>
          <cell r="BD1977" t="str">
            <v/>
          </cell>
          <cell r="BE1977">
            <v>0</v>
          </cell>
          <cell r="BF1977">
            <v>0</v>
          </cell>
          <cell r="BG1977" t="str">
            <v/>
          </cell>
          <cell r="BH1977">
            <v>419</v>
          </cell>
          <cell r="BI1977">
            <v>0</v>
          </cell>
          <cell r="BJ1977" t="str">
            <v>06.03.2018/29.01.2018/31.01.2014</v>
          </cell>
          <cell r="BK1977" t="str">
            <v>–/ruAAA</v>
          </cell>
          <cell r="BL1977" t="str">
            <v>–</v>
          </cell>
          <cell r="BM1977" t="str">
            <v>ruAAA</v>
          </cell>
          <cell r="BN1977" t="str">
            <v>–/2018-07-03</v>
          </cell>
          <cell r="BO1977">
            <v>0</v>
          </cell>
          <cell r="BP1977">
            <v>0</v>
          </cell>
          <cell r="BQ1977" t="str">
            <v/>
          </cell>
          <cell r="BR1977" t="str">
            <v/>
          </cell>
          <cell r="BS1977" t="str">
            <v/>
          </cell>
          <cell r="BT1977" t="str">
            <v/>
          </cell>
        </row>
        <row r="1978">
          <cell r="B1978">
            <v>7702070139</v>
          </cell>
          <cell r="C1978" t="str">
            <v>1027739609391</v>
          </cell>
          <cell r="D1978" t="str">
            <v>RU000A0JXFP4</v>
          </cell>
          <cell r="E1978" t="str">
            <v>BBB-</v>
          </cell>
          <cell r="F1978" t="str">
            <v>Ba2</v>
          </cell>
          <cell r="G1978" t="str">
            <v>Withdrawn</v>
          </cell>
          <cell r="H1978">
            <v>0</v>
          </cell>
          <cell r="I1978">
            <v>0</v>
          </cell>
          <cell r="J1978">
            <v>0</v>
          </cell>
          <cell r="K1978" t="str">
            <v>ВТБ, КС-1-101</v>
          </cell>
          <cell r="L1978" t="str">
            <v>Банки</v>
          </cell>
          <cell r="M1978">
            <v>50000000000</v>
          </cell>
          <cell r="N1978" t="str">
            <v>RUB</v>
          </cell>
          <cell r="O1978" t="str">
            <v>Облигации</v>
          </cell>
          <cell r="P1978" t="str">
            <v>Погашена</v>
          </cell>
          <cell r="Q1978">
            <v>42781</v>
          </cell>
          <cell r="R1978" t="str">
            <v>4B0210101000B002P</v>
          </cell>
          <cell r="S1978" t="str">
            <v>1000</v>
          </cell>
          <cell r="T1978" t="str">
            <v/>
          </cell>
          <cell r="U1978">
            <v>0</v>
          </cell>
          <cell r="V1978">
            <v>0</v>
          </cell>
          <cell r="W1978">
            <v>0</v>
          </cell>
          <cell r="X1978">
            <v>0</v>
          </cell>
          <cell r="Y1978">
            <v>0</v>
          </cell>
          <cell r="Z1978" t="str">
            <v/>
          </cell>
          <cell r="AA1978" t="str">
            <v>Организатор: ВТБ</v>
          </cell>
          <cell r="AB1978" t="str">
            <v>Московская Биржа (Первый уровень)</v>
          </cell>
          <cell r="AC1978" t="str">
            <v>Размещение осуществляется с 16:00 до 16:45 (мск). Погашение - в 12:00 (мск).</v>
          </cell>
          <cell r="AD1978" t="str">
            <v>Публичное</v>
          </cell>
          <cell r="AE1978">
            <v>99.972499999999997</v>
          </cell>
          <cell r="AF1978">
            <v>10.039999999999999</v>
          </cell>
          <cell r="AG1978">
            <v>42772</v>
          </cell>
          <cell r="AH1978">
            <v>42780</v>
          </cell>
          <cell r="AI1978">
            <v>42780</v>
          </cell>
          <cell r="AJ1978">
            <v>42780</v>
          </cell>
          <cell r="AK1978">
            <v>291639</v>
          </cell>
          <cell r="AL1978" t="str">
            <v>RU000A0JXFP4</v>
          </cell>
          <cell r="AM1978">
            <v>0</v>
          </cell>
          <cell r="AN1978">
            <v>4</v>
          </cell>
          <cell r="AO1978">
            <v>0</v>
          </cell>
          <cell r="AP1978" t="str">
            <v>Россия</v>
          </cell>
          <cell r="AQ1978">
            <v>40467690000</v>
          </cell>
          <cell r="AR1978" t="str">
            <v>0</v>
          </cell>
          <cell r="AS1978">
            <v>0</v>
          </cell>
          <cell r="AT1978">
            <v>50</v>
          </cell>
          <cell r="AU1978">
            <v>0</v>
          </cell>
          <cell r="AV1978" t="str">
            <v>Actual/365 (Actual/365F)</v>
          </cell>
          <cell r="AW1978">
            <v>0</v>
          </cell>
          <cell r="AX1978">
            <v>0</v>
          </cell>
          <cell r="AY1978">
            <v>0</v>
          </cell>
          <cell r="AZ1978" t="str">
            <v/>
          </cell>
          <cell r="BA1978" t="str">
            <v/>
          </cell>
          <cell r="BB1978">
            <v>0</v>
          </cell>
          <cell r="BC1978">
            <v>1</v>
          </cell>
          <cell r="BD1978" t="str">
            <v/>
          </cell>
          <cell r="BE1978">
            <v>0</v>
          </cell>
          <cell r="BF1978">
            <v>0</v>
          </cell>
          <cell r="BG1978" t="str">
            <v/>
          </cell>
          <cell r="BH1978">
            <v>421</v>
          </cell>
          <cell r="BI1978">
            <v>0</v>
          </cell>
          <cell r="BJ1978" t="str">
            <v>06.03.2018/29.01.2018/31.01.2014</v>
          </cell>
          <cell r="BK1978" t="str">
            <v>–/ruAAA</v>
          </cell>
          <cell r="BL1978" t="str">
            <v>–</v>
          </cell>
          <cell r="BM1978" t="str">
            <v>ruAAA</v>
          </cell>
          <cell r="BN1978" t="str">
            <v>–/2018-07-03</v>
          </cell>
          <cell r="BO1978">
            <v>0</v>
          </cell>
          <cell r="BP1978">
            <v>0</v>
          </cell>
          <cell r="BQ1978" t="str">
            <v/>
          </cell>
          <cell r="BR1978" t="str">
            <v/>
          </cell>
          <cell r="BS1978" t="str">
            <v/>
          </cell>
          <cell r="BT1978" t="str">
            <v/>
          </cell>
        </row>
        <row r="1979">
          <cell r="B1979">
            <v>7702070139</v>
          </cell>
          <cell r="C1979" t="str">
            <v>1027739609391</v>
          </cell>
          <cell r="D1979" t="str">
            <v>RU000A0JXN54</v>
          </cell>
          <cell r="E1979" t="str">
            <v>BBB-</v>
          </cell>
          <cell r="F1979" t="str">
            <v>Ba2</v>
          </cell>
          <cell r="G1979" t="str">
            <v>Withdrawn</v>
          </cell>
          <cell r="H1979">
            <v>0</v>
          </cell>
          <cell r="I1979">
            <v>0</v>
          </cell>
          <cell r="J1979">
            <v>0</v>
          </cell>
          <cell r="K1979" t="str">
            <v>ВТБ, КС-1-102</v>
          </cell>
          <cell r="L1979" t="str">
            <v>Банки</v>
          </cell>
          <cell r="M1979">
            <v>75000000000</v>
          </cell>
          <cell r="N1979" t="str">
            <v>RUB</v>
          </cell>
          <cell r="O1979" t="str">
            <v>Облигации</v>
          </cell>
          <cell r="P1979" t="str">
            <v>Погашена</v>
          </cell>
          <cell r="Q1979">
            <v>42836</v>
          </cell>
          <cell r="R1979" t="str">
            <v>4B0210201000B002P</v>
          </cell>
          <cell r="S1979" t="str">
            <v>1000</v>
          </cell>
          <cell r="T1979" t="str">
            <v/>
          </cell>
          <cell r="U1979">
            <v>0</v>
          </cell>
          <cell r="V1979">
            <v>0</v>
          </cell>
          <cell r="W1979">
            <v>0</v>
          </cell>
          <cell r="X1979">
            <v>0</v>
          </cell>
          <cell r="Y1979">
            <v>0</v>
          </cell>
          <cell r="Z1979" t="str">
            <v/>
          </cell>
          <cell r="AA1979" t="str">
            <v>Организатор: ВТБ</v>
          </cell>
          <cell r="AB1979" t="str">
            <v>Московская Биржа (Первый уровень)</v>
          </cell>
          <cell r="AC1979" t="str">
            <v>Размещение осуществляется с 16:00 до 16:45 (мск). Погашение - в 12:00 (мск).</v>
          </cell>
          <cell r="AD1979" t="str">
            <v>Публичное</v>
          </cell>
          <cell r="AE1979">
            <v>99.974999999999994</v>
          </cell>
          <cell r="AF1979">
            <v>9.1300000000000008</v>
          </cell>
          <cell r="AG1979">
            <v>42772</v>
          </cell>
          <cell r="AH1979">
            <v>42835</v>
          </cell>
          <cell r="AI1979">
            <v>42835</v>
          </cell>
          <cell r="AJ1979">
            <v>42835</v>
          </cell>
          <cell r="AK1979">
            <v>291641</v>
          </cell>
          <cell r="AL1979" t="str">
            <v>RU000A0JXN54</v>
          </cell>
          <cell r="AM1979">
            <v>0</v>
          </cell>
          <cell r="AN1979">
            <v>4</v>
          </cell>
          <cell r="AO1979">
            <v>0</v>
          </cell>
          <cell r="AP1979" t="str">
            <v>Россия</v>
          </cell>
          <cell r="AQ1979">
            <v>19645320000</v>
          </cell>
          <cell r="AR1979" t="str">
            <v>0</v>
          </cell>
          <cell r="AS1979">
            <v>0</v>
          </cell>
          <cell r="AT1979">
            <v>50</v>
          </cell>
          <cell r="AU1979">
            <v>0</v>
          </cell>
          <cell r="AV1979" t="str">
            <v>Actual/365 (Actual/365F)</v>
          </cell>
          <cell r="AW1979">
            <v>0</v>
          </cell>
          <cell r="AX1979">
            <v>0</v>
          </cell>
          <cell r="AY1979">
            <v>0</v>
          </cell>
          <cell r="AZ1979" t="str">
            <v/>
          </cell>
          <cell r="BA1979" t="str">
            <v/>
          </cell>
          <cell r="BB1979">
            <v>0</v>
          </cell>
          <cell r="BC1979">
            <v>1</v>
          </cell>
          <cell r="BD1979" t="str">
            <v/>
          </cell>
          <cell r="BE1979">
            <v>0</v>
          </cell>
          <cell r="BF1979">
            <v>0</v>
          </cell>
          <cell r="BG1979" t="str">
            <v/>
          </cell>
          <cell r="BH1979">
            <v>423</v>
          </cell>
          <cell r="BI1979">
            <v>0</v>
          </cell>
          <cell r="BJ1979" t="str">
            <v>06.03.2018/29.01.2018/31.01.2014</v>
          </cell>
          <cell r="BK1979" t="str">
            <v>–/ruAAA</v>
          </cell>
          <cell r="BL1979" t="str">
            <v>–</v>
          </cell>
          <cell r="BM1979" t="str">
            <v>ruAAA</v>
          </cell>
          <cell r="BN1979" t="str">
            <v>–/2018-07-03</v>
          </cell>
          <cell r="BO1979">
            <v>0</v>
          </cell>
          <cell r="BP1979">
            <v>0</v>
          </cell>
          <cell r="BQ1979" t="str">
            <v/>
          </cell>
          <cell r="BR1979" t="str">
            <v/>
          </cell>
          <cell r="BS1979" t="str">
            <v/>
          </cell>
          <cell r="BT1979" t="str">
            <v/>
          </cell>
        </row>
        <row r="1980">
          <cell r="B1980">
            <v>7702070139</v>
          </cell>
          <cell r="C1980" t="str">
            <v>1027739609391</v>
          </cell>
          <cell r="D1980" t="str">
            <v/>
          </cell>
          <cell r="E1980" t="str">
            <v>BBB-</v>
          </cell>
          <cell r="F1980" t="str">
            <v>Ba2</v>
          </cell>
          <cell r="G1980" t="str">
            <v>Withdrawn</v>
          </cell>
          <cell r="H1980">
            <v>0</v>
          </cell>
          <cell r="I1980">
            <v>0</v>
          </cell>
          <cell r="J1980">
            <v>0</v>
          </cell>
          <cell r="K1980" t="str">
            <v>ВТБ, КС-1-11</v>
          </cell>
          <cell r="L1980" t="str">
            <v>Банки</v>
          </cell>
          <cell r="M1980">
            <v>100000000000</v>
          </cell>
          <cell r="N1980" t="str">
            <v>RUB</v>
          </cell>
          <cell r="O1980" t="str">
            <v>Облигации</v>
          </cell>
          <cell r="P1980" t="str">
            <v>Планируется</v>
          </cell>
          <cell r="Q1980">
            <v>0</v>
          </cell>
          <cell r="R1980" t="str">
            <v>4B021101000B002P</v>
          </cell>
          <cell r="S1980" t="str">
            <v>1000</v>
          </cell>
          <cell r="T1980" t="str">
            <v/>
          </cell>
          <cell r="U1980">
            <v>0</v>
          </cell>
          <cell r="V1980">
            <v>0</v>
          </cell>
          <cell r="W1980">
            <v>0</v>
          </cell>
          <cell r="X1980">
            <v>0</v>
          </cell>
          <cell r="Y1980">
            <v>0</v>
          </cell>
          <cell r="Z1980" t="str">
            <v/>
          </cell>
          <cell r="AA1980" t="str">
            <v>Организатор: ВТБ</v>
          </cell>
          <cell r="AB1980" t="str">
            <v>Московская Биржа (Третий уровень)</v>
          </cell>
          <cell r="AC1980" t="str">
            <v>Срок обращения - 1 день.</v>
          </cell>
          <cell r="AD1980" t="str">
            <v>Публичное</v>
          </cell>
          <cell r="AE1980">
            <v>0</v>
          </cell>
          <cell r="AF1980">
            <v>0</v>
          </cell>
          <cell r="AG1980">
            <v>42663</v>
          </cell>
          <cell r="AH1980">
            <v>0</v>
          </cell>
          <cell r="AI1980">
            <v>0</v>
          </cell>
          <cell r="AJ1980">
            <v>0</v>
          </cell>
          <cell r="AK1980">
            <v>261161</v>
          </cell>
          <cell r="AL1980" t="str">
            <v/>
          </cell>
          <cell r="AM1980">
            <v>0</v>
          </cell>
          <cell r="AN1980">
            <v>4</v>
          </cell>
          <cell r="AO1980">
            <v>0</v>
          </cell>
          <cell r="AP1980" t="str">
            <v>Россия</v>
          </cell>
          <cell r="AQ1980">
            <v>0</v>
          </cell>
          <cell r="AR1980" t="str">
            <v>1000</v>
          </cell>
          <cell r="AS1980">
            <v>0</v>
          </cell>
          <cell r="AT1980">
            <v>50</v>
          </cell>
          <cell r="AU1980">
            <v>0</v>
          </cell>
          <cell r="AV1980" t="str">
            <v>Actual/365 (Actual/365F)</v>
          </cell>
          <cell r="AW1980">
            <v>0</v>
          </cell>
          <cell r="AX1980">
            <v>0</v>
          </cell>
          <cell r="AY1980">
            <v>0</v>
          </cell>
          <cell r="AZ1980" t="str">
            <v/>
          </cell>
          <cell r="BA1980" t="str">
            <v/>
          </cell>
          <cell r="BB1980">
            <v>0</v>
          </cell>
          <cell r="BC1980">
            <v>0</v>
          </cell>
          <cell r="BD1980" t="str">
            <v/>
          </cell>
          <cell r="BE1980">
            <v>0</v>
          </cell>
          <cell r="BF1980">
            <v>0</v>
          </cell>
          <cell r="BG1980" t="str">
            <v/>
          </cell>
          <cell r="BH1980">
            <v>171</v>
          </cell>
          <cell r="BI1980">
            <v>0</v>
          </cell>
          <cell r="BJ1980" t="str">
            <v>06.03.2018/29.01.2018/31.01.2014</v>
          </cell>
          <cell r="BK1980" t="str">
            <v>–/ruAAA</v>
          </cell>
          <cell r="BL1980" t="str">
            <v>–</v>
          </cell>
          <cell r="BM1980" t="str">
            <v>ruAAA</v>
          </cell>
          <cell r="BN1980" t="str">
            <v>–/2018-07-03</v>
          </cell>
          <cell r="BO1980">
            <v>0</v>
          </cell>
          <cell r="BP1980">
            <v>0</v>
          </cell>
          <cell r="BQ1980" t="str">
            <v/>
          </cell>
          <cell r="BR1980" t="str">
            <v/>
          </cell>
          <cell r="BS1980" t="str">
            <v/>
          </cell>
          <cell r="BT1980" t="str">
            <v/>
          </cell>
        </row>
        <row r="1981">
          <cell r="B1981">
            <v>7702070139</v>
          </cell>
          <cell r="C1981" t="str">
            <v>1027739609391</v>
          </cell>
          <cell r="D1981" t="str">
            <v/>
          </cell>
          <cell r="E1981" t="str">
            <v>BBB-</v>
          </cell>
          <cell r="F1981" t="str">
            <v>Ba2</v>
          </cell>
          <cell r="G1981" t="str">
            <v>Withdrawn</v>
          </cell>
          <cell r="H1981">
            <v>0</v>
          </cell>
          <cell r="I1981">
            <v>0</v>
          </cell>
          <cell r="J1981">
            <v>0</v>
          </cell>
          <cell r="K1981" t="str">
            <v>ВТБ, КС-1-12</v>
          </cell>
          <cell r="L1981" t="str">
            <v>Банки</v>
          </cell>
          <cell r="M1981">
            <v>100000000000</v>
          </cell>
          <cell r="N1981" t="str">
            <v>RUB</v>
          </cell>
          <cell r="O1981" t="str">
            <v>Облигации</v>
          </cell>
          <cell r="P1981" t="str">
            <v>Планируется</v>
          </cell>
          <cell r="Q1981">
            <v>0</v>
          </cell>
          <cell r="R1981" t="str">
            <v>4B021201000B002P</v>
          </cell>
          <cell r="S1981" t="str">
            <v>1000</v>
          </cell>
          <cell r="T1981" t="str">
            <v/>
          </cell>
          <cell r="U1981">
            <v>0</v>
          </cell>
          <cell r="V1981">
            <v>0</v>
          </cell>
          <cell r="W1981">
            <v>0</v>
          </cell>
          <cell r="X1981">
            <v>0</v>
          </cell>
          <cell r="Y1981">
            <v>0</v>
          </cell>
          <cell r="Z1981" t="str">
            <v/>
          </cell>
          <cell r="AA1981" t="str">
            <v>Организатор: ВТБ</v>
          </cell>
          <cell r="AB1981" t="str">
            <v>Московская Биржа (Третий уровень)</v>
          </cell>
          <cell r="AC1981" t="str">
            <v>Срок обращения - 1 день.</v>
          </cell>
          <cell r="AD1981" t="str">
            <v>Публичное</v>
          </cell>
          <cell r="AE1981">
            <v>0</v>
          </cell>
          <cell r="AF1981">
            <v>0</v>
          </cell>
          <cell r="AG1981">
            <v>42663</v>
          </cell>
          <cell r="AH1981">
            <v>0</v>
          </cell>
          <cell r="AI1981">
            <v>0</v>
          </cell>
          <cell r="AJ1981">
            <v>0</v>
          </cell>
          <cell r="AK1981">
            <v>261163</v>
          </cell>
          <cell r="AL1981" t="str">
            <v/>
          </cell>
          <cell r="AM1981">
            <v>0</v>
          </cell>
          <cell r="AN1981">
            <v>4</v>
          </cell>
          <cell r="AO1981">
            <v>0</v>
          </cell>
          <cell r="AP1981" t="str">
            <v>Россия</v>
          </cell>
          <cell r="AQ1981">
            <v>0</v>
          </cell>
          <cell r="AR1981" t="str">
            <v>1000</v>
          </cell>
          <cell r="AS1981">
            <v>0</v>
          </cell>
          <cell r="AT1981">
            <v>50</v>
          </cell>
          <cell r="AU1981">
            <v>0</v>
          </cell>
          <cell r="AV1981" t="str">
            <v>Actual/365 (Actual/365F)</v>
          </cell>
          <cell r="AW1981">
            <v>0</v>
          </cell>
          <cell r="AX1981">
            <v>0</v>
          </cell>
          <cell r="AY1981">
            <v>0</v>
          </cell>
          <cell r="AZ1981" t="str">
            <v/>
          </cell>
          <cell r="BA1981" t="str">
            <v/>
          </cell>
          <cell r="BB1981">
            <v>0</v>
          </cell>
          <cell r="BC1981">
            <v>0</v>
          </cell>
          <cell r="BD1981" t="str">
            <v/>
          </cell>
          <cell r="BE1981">
            <v>0</v>
          </cell>
          <cell r="BF1981">
            <v>0</v>
          </cell>
          <cell r="BG1981" t="str">
            <v/>
          </cell>
          <cell r="BH1981">
            <v>173</v>
          </cell>
          <cell r="BI1981">
            <v>0</v>
          </cell>
          <cell r="BJ1981" t="str">
            <v>06.03.2018/29.01.2018/31.01.2014</v>
          </cell>
          <cell r="BK1981" t="str">
            <v>–/ruAAA</v>
          </cell>
          <cell r="BL1981" t="str">
            <v>–</v>
          </cell>
          <cell r="BM1981" t="str">
            <v>ruAAA</v>
          </cell>
          <cell r="BN1981" t="str">
            <v>–/2018-07-03</v>
          </cell>
          <cell r="BO1981">
            <v>0</v>
          </cell>
          <cell r="BP1981">
            <v>0</v>
          </cell>
          <cell r="BQ1981" t="str">
            <v/>
          </cell>
          <cell r="BR1981" t="str">
            <v/>
          </cell>
          <cell r="BS1981" t="str">
            <v/>
          </cell>
          <cell r="BT1981" t="str">
            <v/>
          </cell>
        </row>
        <row r="1982">
          <cell r="B1982">
            <v>7702070139</v>
          </cell>
          <cell r="C1982" t="str">
            <v>1027739609391</v>
          </cell>
          <cell r="D1982" t="str">
            <v/>
          </cell>
          <cell r="E1982" t="str">
            <v>BBB-</v>
          </cell>
          <cell r="F1982" t="str">
            <v>Ba2</v>
          </cell>
          <cell r="G1982" t="str">
            <v>Withdrawn</v>
          </cell>
          <cell r="H1982">
            <v>0</v>
          </cell>
          <cell r="I1982">
            <v>0</v>
          </cell>
          <cell r="J1982">
            <v>0</v>
          </cell>
          <cell r="K1982" t="str">
            <v>ВТБ, КС-1-13</v>
          </cell>
          <cell r="L1982" t="str">
            <v>Банки</v>
          </cell>
          <cell r="M1982">
            <v>100000000000</v>
          </cell>
          <cell r="N1982" t="str">
            <v>RUB</v>
          </cell>
          <cell r="O1982" t="str">
            <v>Облигации</v>
          </cell>
          <cell r="P1982" t="str">
            <v>Планируется</v>
          </cell>
          <cell r="Q1982">
            <v>0</v>
          </cell>
          <cell r="R1982" t="str">
            <v>4B021301000B002P</v>
          </cell>
          <cell r="S1982" t="str">
            <v>1000</v>
          </cell>
          <cell r="T1982" t="str">
            <v/>
          </cell>
          <cell r="U1982">
            <v>0</v>
          </cell>
          <cell r="V1982">
            <v>0</v>
          </cell>
          <cell r="W1982">
            <v>0</v>
          </cell>
          <cell r="X1982">
            <v>0</v>
          </cell>
          <cell r="Y1982">
            <v>0</v>
          </cell>
          <cell r="Z1982" t="str">
            <v/>
          </cell>
          <cell r="AA1982" t="str">
            <v>Организатор: ВТБ</v>
          </cell>
          <cell r="AB1982" t="str">
            <v>Московская Биржа (Третий уровень)</v>
          </cell>
          <cell r="AC1982" t="str">
            <v>Срок обращения - 1 день.</v>
          </cell>
          <cell r="AD1982" t="str">
            <v>Публичное</v>
          </cell>
          <cell r="AE1982">
            <v>0</v>
          </cell>
          <cell r="AF1982">
            <v>0</v>
          </cell>
          <cell r="AG1982">
            <v>42663</v>
          </cell>
          <cell r="AH1982">
            <v>0</v>
          </cell>
          <cell r="AI1982">
            <v>0</v>
          </cell>
          <cell r="AJ1982">
            <v>0</v>
          </cell>
          <cell r="AK1982">
            <v>261165</v>
          </cell>
          <cell r="AL1982" t="str">
            <v/>
          </cell>
          <cell r="AM1982">
            <v>0</v>
          </cell>
          <cell r="AN1982">
            <v>4</v>
          </cell>
          <cell r="AO1982">
            <v>0</v>
          </cell>
          <cell r="AP1982" t="str">
            <v>Россия</v>
          </cell>
          <cell r="AQ1982">
            <v>0</v>
          </cell>
          <cell r="AR1982" t="str">
            <v>1000</v>
          </cell>
          <cell r="AS1982">
            <v>0</v>
          </cell>
          <cell r="AT1982">
            <v>50</v>
          </cell>
          <cell r="AU1982">
            <v>0</v>
          </cell>
          <cell r="AV1982" t="str">
            <v>Actual/365 (Actual/365F)</v>
          </cell>
          <cell r="AW1982">
            <v>0</v>
          </cell>
          <cell r="AX1982">
            <v>0</v>
          </cell>
          <cell r="AY1982">
            <v>0</v>
          </cell>
          <cell r="AZ1982" t="str">
            <v/>
          </cell>
          <cell r="BA1982" t="str">
            <v/>
          </cell>
          <cell r="BB1982">
            <v>0</v>
          </cell>
          <cell r="BC1982">
            <v>0</v>
          </cell>
          <cell r="BD1982" t="str">
            <v/>
          </cell>
          <cell r="BE1982">
            <v>0</v>
          </cell>
          <cell r="BF1982">
            <v>0</v>
          </cell>
          <cell r="BG1982" t="str">
            <v/>
          </cell>
          <cell r="BH1982">
            <v>175</v>
          </cell>
          <cell r="BI1982">
            <v>0</v>
          </cell>
          <cell r="BJ1982" t="str">
            <v>06.03.2018/29.01.2018/31.01.2014</v>
          </cell>
          <cell r="BK1982" t="str">
            <v>–/ruAAA</v>
          </cell>
          <cell r="BL1982" t="str">
            <v>–</v>
          </cell>
          <cell r="BM1982" t="str">
            <v>ruAAA</v>
          </cell>
          <cell r="BN1982" t="str">
            <v>–/2018-07-03</v>
          </cell>
          <cell r="BO1982">
            <v>0</v>
          </cell>
          <cell r="BP1982">
            <v>0</v>
          </cell>
          <cell r="BQ1982" t="str">
            <v/>
          </cell>
          <cell r="BR1982" t="str">
            <v/>
          </cell>
          <cell r="BS1982" t="str">
            <v/>
          </cell>
          <cell r="BT1982" t="str">
            <v/>
          </cell>
        </row>
        <row r="1983">
          <cell r="B1983">
            <v>7702070139</v>
          </cell>
          <cell r="C1983" t="str">
            <v>1027739609391</v>
          </cell>
          <cell r="D1983" t="str">
            <v/>
          </cell>
          <cell r="E1983" t="str">
            <v>BBB-</v>
          </cell>
          <cell r="F1983" t="str">
            <v>Ba2</v>
          </cell>
          <cell r="G1983" t="str">
            <v>Withdrawn</v>
          </cell>
          <cell r="H1983">
            <v>0</v>
          </cell>
          <cell r="I1983">
            <v>0</v>
          </cell>
          <cell r="J1983">
            <v>0</v>
          </cell>
          <cell r="K1983" t="str">
            <v>ВТБ, КС-1-14</v>
          </cell>
          <cell r="L1983" t="str">
            <v>Банки</v>
          </cell>
          <cell r="M1983">
            <v>100000000000</v>
          </cell>
          <cell r="N1983" t="str">
            <v>RUB</v>
          </cell>
          <cell r="O1983" t="str">
            <v>Облигации</v>
          </cell>
          <cell r="P1983" t="str">
            <v>Планируется</v>
          </cell>
          <cell r="Q1983">
            <v>0</v>
          </cell>
          <cell r="R1983" t="str">
            <v>4B021401000B002P</v>
          </cell>
          <cell r="S1983" t="str">
            <v>1000</v>
          </cell>
          <cell r="T1983" t="str">
            <v/>
          </cell>
          <cell r="U1983">
            <v>0</v>
          </cell>
          <cell r="V1983">
            <v>0</v>
          </cell>
          <cell r="W1983">
            <v>0</v>
          </cell>
          <cell r="X1983">
            <v>0</v>
          </cell>
          <cell r="Y1983">
            <v>0</v>
          </cell>
          <cell r="Z1983" t="str">
            <v/>
          </cell>
          <cell r="AA1983" t="str">
            <v>Организатор: ВТБ</v>
          </cell>
          <cell r="AB1983" t="str">
            <v>Московская Биржа (Третий уровень)</v>
          </cell>
          <cell r="AC1983" t="str">
            <v>Срок обращения - 1 день.</v>
          </cell>
          <cell r="AD1983" t="str">
            <v>Публичное</v>
          </cell>
          <cell r="AE1983">
            <v>0</v>
          </cell>
          <cell r="AF1983">
            <v>0</v>
          </cell>
          <cell r="AG1983">
            <v>42663</v>
          </cell>
          <cell r="AH1983">
            <v>0</v>
          </cell>
          <cell r="AI1983">
            <v>0</v>
          </cell>
          <cell r="AJ1983">
            <v>0</v>
          </cell>
          <cell r="AK1983">
            <v>261167</v>
          </cell>
          <cell r="AL1983" t="str">
            <v/>
          </cell>
          <cell r="AM1983">
            <v>0</v>
          </cell>
          <cell r="AN1983">
            <v>4</v>
          </cell>
          <cell r="AO1983">
            <v>0</v>
          </cell>
          <cell r="AP1983" t="str">
            <v>Россия</v>
          </cell>
          <cell r="AQ1983">
            <v>0</v>
          </cell>
          <cell r="AR1983" t="str">
            <v>1000</v>
          </cell>
          <cell r="AS1983">
            <v>0</v>
          </cell>
          <cell r="AT1983">
            <v>50</v>
          </cell>
          <cell r="AU1983">
            <v>0</v>
          </cell>
          <cell r="AV1983" t="str">
            <v>Actual/365 (Actual/365F)</v>
          </cell>
          <cell r="AW1983">
            <v>0</v>
          </cell>
          <cell r="AX1983">
            <v>0</v>
          </cell>
          <cell r="AY1983">
            <v>0</v>
          </cell>
          <cell r="AZ1983" t="str">
            <v/>
          </cell>
          <cell r="BA1983" t="str">
            <v/>
          </cell>
          <cell r="BB1983">
            <v>0</v>
          </cell>
          <cell r="BC1983">
            <v>0</v>
          </cell>
          <cell r="BD1983" t="str">
            <v/>
          </cell>
          <cell r="BE1983">
            <v>0</v>
          </cell>
          <cell r="BF1983">
            <v>0</v>
          </cell>
          <cell r="BG1983" t="str">
            <v/>
          </cell>
          <cell r="BH1983">
            <v>177</v>
          </cell>
          <cell r="BI1983">
            <v>0</v>
          </cell>
          <cell r="BJ1983" t="str">
            <v>06.03.2018/29.01.2018/31.01.2014</v>
          </cell>
          <cell r="BK1983" t="str">
            <v>–/ruAAA</v>
          </cell>
          <cell r="BL1983" t="str">
            <v>–</v>
          </cell>
          <cell r="BM1983" t="str">
            <v>ruAAA</v>
          </cell>
          <cell r="BN1983" t="str">
            <v>–/2018-07-03</v>
          </cell>
          <cell r="BO1983">
            <v>0</v>
          </cell>
          <cell r="BP1983">
            <v>0</v>
          </cell>
          <cell r="BQ1983" t="str">
            <v/>
          </cell>
          <cell r="BR1983" t="str">
            <v/>
          </cell>
          <cell r="BS1983" t="str">
            <v/>
          </cell>
          <cell r="BT1983" t="str">
            <v/>
          </cell>
        </row>
        <row r="1984">
          <cell r="B1984">
            <v>7702070139</v>
          </cell>
          <cell r="C1984" t="str">
            <v>1027739609391</v>
          </cell>
          <cell r="D1984" t="str">
            <v/>
          </cell>
          <cell r="E1984" t="str">
            <v>BBB-</v>
          </cell>
          <cell r="F1984" t="str">
            <v>Ba2</v>
          </cell>
          <cell r="G1984" t="str">
            <v>Withdrawn</v>
          </cell>
          <cell r="H1984">
            <v>0</v>
          </cell>
          <cell r="I1984">
            <v>0</v>
          </cell>
          <cell r="J1984">
            <v>0</v>
          </cell>
          <cell r="K1984" t="str">
            <v>ВТБ, КС-1-15</v>
          </cell>
          <cell r="L1984" t="str">
            <v>Банки</v>
          </cell>
          <cell r="M1984">
            <v>100000000000</v>
          </cell>
          <cell r="N1984" t="str">
            <v>RUB</v>
          </cell>
          <cell r="O1984" t="str">
            <v>Облигации</v>
          </cell>
          <cell r="P1984" t="str">
            <v>Планируется</v>
          </cell>
          <cell r="Q1984">
            <v>0</v>
          </cell>
          <cell r="R1984" t="str">
            <v>4B021501000B002P</v>
          </cell>
          <cell r="S1984" t="str">
            <v>1000</v>
          </cell>
          <cell r="T1984" t="str">
            <v/>
          </cell>
          <cell r="U1984">
            <v>0</v>
          </cell>
          <cell r="V1984">
            <v>0</v>
          </cell>
          <cell r="W1984">
            <v>0</v>
          </cell>
          <cell r="X1984">
            <v>0</v>
          </cell>
          <cell r="Y1984">
            <v>0</v>
          </cell>
          <cell r="Z1984" t="str">
            <v/>
          </cell>
          <cell r="AA1984" t="str">
            <v>Организатор: ВТБ</v>
          </cell>
          <cell r="AB1984" t="str">
            <v>Московская Биржа (Третий уровень)</v>
          </cell>
          <cell r="AC1984" t="str">
            <v>Срок обращения - 1 день.</v>
          </cell>
          <cell r="AD1984" t="str">
            <v>Публичное</v>
          </cell>
          <cell r="AE1984">
            <v>0</v>
          </cell>
          <cell r="AF1984">
            <v>0</v>
          </cell>
          <cell r="AG1984">
            <v>42663</v>
          </cell>
          <cell r="AH1984">
            <v>0</v>
          </cell>
          <cell r="AI1984">
            <v>0</v>
          </cell>
          <cell r="AJ1984">
            <v>0</v>
          </cell>
          <cell r="AK1984">
            <v>261169</v>
          </cell>
          <cell r="AL1984" t="str">
            <v/>
          </cell>
          <cell r="AM1984">
            <v>0</v>
          </cell>
          <cell r="AN1984">
            <v>4</v>
          </cell>
          <cell r="AO1984">
            <v>0</v>
          </cell>
          <cell r="AP1984" t="str">
            <v>Россия</v>
          </cell>
          <cell r="AQ1984">
            <v>0</v>
          </cell>
          <cell r="AR1984" t="str">
            <v>1000</v>
          </cell>
          <cell r="AS1984">
            <v>0</v>
          </cell>
          <cell r="AT1984">
            <v>50</v>
          </cell>
          <cell r="AU1984">
            <v>0</v>
          </cell>
          <cell r="AV1984" t="str">
            <v>Actual/365 (Actual/365F)</v>
          </cell>
          <cell r="AW1984">
            <v>0</v>
          </cell>
          <cell r="AX1984">
            <v>0</v>
          </cell>
          <cell r="AY1984">
            <v>0</v>
          </cell>
          <cell r="AZ1984" t="str">
            <v/>
          </cell>
          <cell r="BA1984" t="str">
            <v/>
          </cell>
          <cell r="BB1984">
            <v>0</v>
          </cell>
          <cell r="BC1984">
            <v>0</v>
          </cell>
          <cell r="BD1984" t="str">
            <v/>
          </cell>
          <cell r="BE1984">
            <v>0</v>
          </cell>
          <cell r="BF1984">
            <v>0</v>
          </cell>
          <cell r="BG1984" t="str">
            <v/>
          </cell>
          <cell r="BH1984">
            <v>179</v>
          </cell>
          <cell r="BI1984">
            <v>0</v>
          </cell>
          <cell r="BJ1984" t="str">
            <v>06.03.2018/29.01.2018/31.01.2014</v>
          </cell>
          <cell r="BK1984" t="str">
            <v>–/ruAAA</v>
          </cell>
          <cell r="BL1984" t="str">
            <v>–</v>
          </cell>
          <cell r="BM1984" t="str">
            <v>ruAAA</v>
          </cell>
          <cell r="BN1984" t="str">
            <v>–/2018-07-03</v>
          </cell>
          <cell r="BO1984">
            <v>0</v>
          </cell>
          <cell r="BP1984">
            <v>0</v>
          </cell>
          <cell r="BQ1984" t="str">
            <v/>
          </cell>
          <cell r="BR1984" t="str">
            <v/>
          </cell>
          <cell r="BS1984" t="str">
            <v/>
          </cell>
          <cell r="BT1984" t="str">
            <v/>
          </cell>
        </row>
        <row r="1985">
          <cell r="B1985">
            <v>7702070139</v>
          </cell>
          <cell r="C1985" t="str">
            <v>1027739609391</v>
          </cell>
          <cell r="D1985" t="str">
            <v>RU000A0JWXE3</v>
          </cell>
          <cell r="E1985" t="str">
            <v>BBB-</v>
          </cell>
          <cell r="F1985" t="str">
            <v>Ba2</v>
          </cell>
          <cell r="G1985" t="str">
            <v>Withdrawn</v>
          </cell>
          <cell r="H1985">
            <v>0</v>
          </cell>
          <cell r="I1985">
            <v>0</v>
          </cell>
          <cell r="J1985">
            <v>0</v>
          </cell>
          <cell r="K1985" t="str">
            <v>ВТБ, КС-1-16</v>
          </cell>
          <cell r="L1985" t="str">
            <v>Банки</v>
          </cell>
          <cell r="M1985">
            <v>25000000000</v>
          </cell>
          <cell r="N1985" t="str">
            <v>RUB</v>
          </cell>
          <cell r="O1985" t="str">
            <v>Облигации</v>
          </cell>
          <cell r="P1985" t="str">
            <v>Погашена</v>
          </cell>
          <cell r="Q1985">
            <v>42675</v>
          </cell>
          <cell r="R1985" t="str">
            <v>4B021601000B002P</v>
          </cell>
          <cell r="S1985" t="str">
            <v>1000</v>
          </cell>
          <cell r="T1985" t="str">
            <v/>
          </cell>
          <cell r="U1985">
            <v>0</v>
          </cell>
          <cell r="V1985">
            <v>0</v>
          </cell>
          <cell r="W1985">
            <v>0</v>
          </cell>
          <cell r="X1985">
            <v>0</v>
          </cell>
          <cell r="Y1985">
            <v>0</v>
          </cell>
          <cell r="Z1985" t="str">
            <v/>
          </cell>
          <cell r="AA1985" t="str">
            <v>Организатор: ВТБ.</v>
          </cell>
          <cell r="AB1985" t="str">
            <v>Московская Биржа (Третий уровень)</v>
          </cell>
          <cell r="AC1985" t="str">
            <v>Размещение осуществляется с 16:00 до 16:45 (мск). Погашение - в 12:00 (мск).</v>
          </cell>
          <cell r="AD1985" t="str">
            <v>Публичное</v>
          </cell>
          <cell r="AE1985">
            <v>99.971900000000005</v>
          </cell>
          <cell r="AF1985">
            <v>10.26</v>
          </cell>
          <cell r="AG1985">
            <v>42671</v>
          </cell>
          <cell r="AH1985">
            <v>42674</v>
          </cell>
          <cell r="AI1985">
            <v>42674</v>
          </cell>
          <cell r="AJ1985">
            <v>42674</v>
          </cell>
          <cell r="AK1985">
            <v>263589</v>
          </cell>
          <cell r="AL1985" t="str">
            <v/>
          </cell>
          <cell r="AM1985">
            <v>0</v>
          </cell>
          <cell r="AN1985">
            <v>4</v>
          </cell>
          <cell r="AO1985">
            <v>0</v>
          </cell>
          <cell r="AP1985" t="str">
            <v>Россия</v>
          </cell>
          <cell r="AQ1985">
            <v>4902510000</v>
          </cell>
          <cell r="AR1985" t="str">
            <v>0</v>
          </cell>
          <cell r="AS1985">
            <v>0</v>
          </cell>
          <cell r="AT1985">
            <v>50</v>
          </cell>
          <cell r="AU1985">
            <v>0</v>
          </cell>
          <cell r="AV1985" t="str">
            <v>Actual/365 (Actual/365F)</v>
          </cell>
          <cell r="AW1985">
            <v>0</v>
          </cell>
          <cell r="AX1985">
            <v>0</v>
          </cell>
          <cell r="AY1985">
            <v>0</v>
          </cell>
          <cell r="AZ1985" t="str">
            <v/>
          </cell>
          <cell r="BA1985" t="str">
            <v/>
          </cell>
          <cell r="BB1985">
            <v>0</v>
          </cell>
          <cell r="BC1985">
            <v>0</v>
          </cell>
          <cell r="BD1985" t="str">
            <v/>
          </cell>
          <cell r="BE1985">
            <v>0</v>
          </cell>
          <cell r="BF1985">
            <v>0</v>
          </cell>
          <cell r="BG1985" t="str">
            <v/>
          </cell>
          <cell r="BH1985">
            <v>183</v>
          </cell>
          <cell r="BI1985">
            <v>0</v>
          </cell>
          <cell r="BJ1985" t="str">
            <v>06.03.2018/29.01.2018/31.01.2014</v>
          </cell>
          <cell r="BK1985" t="str">
            <v>–/ruAAA</v>
          </cell>
          <cell r="BL1985" t="str">
            <v>–</v>
          </cell>
          <cell r="BM1985" t="str">
            <v>ruAAA</v>
          </cell>
          <cell r="BN1985" t="str">
            <v>–/2018-07-03</v>
          </cell>
          <cell r="BO1985">
            <v>0</v>
          </cell>
          <cell r="BP1985">
            <v>0</v>
          </cell>
          <cell r="BQ1985" t="str">
            <v/>
          </cell>
          <cell r="BR1985" t="str">
            <v/>
          </cell>
          <cell r="BS1985" t="str">
            <v/>
          </cell>
          <cell r="BT1985" t="str">
            <v/>
          </cell>
        </row>
        <row r="1986">
          <cell r="B1986">
            <v>7702070139</v>
          </cell>
          <cell r="C1986" t="str">
            <v>1027739609391</v>
          </cell>
          <cell r="D1986" t="str">
            <v>RU000A0JWXK0</v>
          </cell>
          <cell r="E1986" t="str">
            <v>BBB-</v>
          </cell>
          <cell r="F1986" t="str">
            <v>Ba2</v>
          </cell>
          <cell r="G1986" t="str">
            <v>Withdrawn</v>
          </cell>
          <cell r="H1986">
            <v>0</v>
          </cell>
          <cell r="I1986">
            <v>0</v>
          </cell>
          <cell r="J1986">
            <v>0</v>
          </cell>
          <cell r="K1986" t="str">
            <v>ВТБ, КС-1-17</v>
          </cell>
          <cell r="L1986" t="str">
            <v>Банки</v>
          </cell>
          <cell r="M1986">
            <v>25000000000</v>
          </cell>
          <cell r="N1986" t="str">
            <v>RUB</v>
          </cell>
          <cell r="O1986" t="str">
            <v>Облигации</v>
          </cell>
          <cell r="P1986" t="str">
            <v>Погашена</v>
          </cell>
          <cell r="Q1986">
            <v>42676</v>
          </cell>
          <cell r="R1986" t="str">
            <v>4B021701000B002P</v>
          </cell>
          <cell r="S1986" t="str">
            <v>1000</v>
          </cell>
          <cell r="T1986" t="str">
            <v/>
          </cell>
          <cell r="U1986">
            <v>0</v>
          </cell>
          <cell r="V1986">
            <v>0</v>
          </cell>
          <cell r="W1986">
            <v>0</v>
          </cell>
          <cell r="X1986">
            <v>0</v>
          </cell>
          <cell r="Y1986">
            <v>0</v>
          </cell>
          <cell r="Z1986" t="str">
            <v/>
          </cell>
          <cell r="AA1986" t="str">
            <v>Организатор: ВТБ</v>
          </cell>
          <cell r="AB1986" t="str">
            <v>Московская Биржа (Третий уровень)</v>
          </cell>
          <cell r="AC1986" t="str">
            <v>Размещение осуществляется с 16:00 до 16:45 (мск). Погашение - в 12:00 (мск).</v>
          </cell>
          <cell r="AD1986" t="str">
            <v>Публичное</v>
          </cell>
          <cell r="AE1986">
            <v>99.971900000000005</v>
          </cell>
          <cell r="AF1986">
            <v>10.26</v>
          </cell>
          <cell r="AG1986">
            <v>42671</v>
          </cell>
          <cell r="AH1986">
            <v>42675</v>
          </cell>
          <cell r="AI1986">
            <v>42675</v>
          </cell>
          <cell r="AJ1986">
            <v>42675</v>
          </cell>
          <cell r="AK1986">
            <v>263593</v>
          </cell>
          <cell r="AL1986" t="str">
            <v>RU000A0JWXK0</v>
          </cell>
          <cell r="AM1986">
            <v>0</v>
          </cell>
          <cell r="AN1986">
            <v>4</v>
          </cell>
          <cell r="AO1986">
            <v>0</v>
          </cell>
          <cell r="AP1986" t="str">
            <v>Россия</v>
          </cell>
          <cell r="AQ1986">
            <v>0</v>
          </cell>
          <cell r="AR1986" t="str">
            <v>0</v>
          </cell>
          <cell r="AS1986">
            <v>0</v>
          </cell>
          <cell r="AT1986">
            <v>50</v>
          </cell>
          <cell r="AU1986">
            <v>0</v>
          </cell>
          <cell r="AV1986" t="str">
            <v>Actual/365 (Actual/365F)</v>
          </cell>
          <cell r="AW1986">
            <v>0</v>
          </cell>
          <cell r="AX1986">
            <v>0</v>
          </cell>
          <cell r="AY1986">
            <v>0</v>
          </cell>
          <cell r="AZ1986" t="str">
            <v/>
          </cell>
          <cell r="BA1986" t="str">
            <v/>
          </cell>
          <cell r="BB1986">
            <v>0</v>
          </cell>
          <cell r="BC1986">
            <v>1</v>
          </cell>
          <cell r="BD1986" t="str">
            <v/>
          </cell>
          <cell r="BE1986">
            <v>0</v>
          </cell>
          <cell r="BF1986">
            <v>0</v>
          </cell>
          <cell r="BG1986" t="str">
            <v/>
          </cell>
          <cell r="BH1986">
            <v>185</v>
          </cell>
          <cell r="BI1986">
            <v>0</v>
          </cell>
          <cell r="BJ1986" t="str">
            <v>06.03.2018/29.01.2018/31.01.2014</v>
          </cell>
          <cell r="BK1986" t="str">
            <v>–/ruAAA</v>
          </cell>
          <cell r="BL1986" t="str">
            <v>–</v>
          </cell>
          <cell r="BM1986" t="str">
            <v>ruAAA</v>
          </cell>
          <cell r="BN1986" t="str">
            <v>–/2018-07-03</v>
          </cell>
          <cell r="BO1986">
            <v>0</v>
          </cell>
          <cell r="BP1986">
            <v>0</v>
          </cell>
          <cell r="BQ1986" t="str">
            <v/>
          </cell>
          <cell r="BR1986" t="str">
            <v/>
          </cell>
          <cell r="BS1986" t="str">
            <v/>
          </cell>
          <cell r="BT1986" t="str">
            <v/>
          </cell>
        </row>
        <row r="1987">
          <cell r="B1987">
            <v>7702070139</v>
          </cell>
          <cell r="C1987" t="str">
            <v>1027739609391</v>
          </cell>
          <cell r="D1987" t="str">
            <v>RU000A0JWXS3</v>
          </cell>
          <cell r="E1987" t="str">
            <v>BBB-</v>
          </cell>
          <cell r="F1987" t="str">
            <v>Ba2</v>
          </cell>
          <cell r="G1987" t="str">
            <v>Withdrawn</v>
          </cell>
          <cell r="H1987">
            <v>0</v>
          </cell>
          <cell r="I1987">
            <v>0</v>
          </cell>
          <cell r="J1987">
            <v>0</v>
          </cell>
          <cell r="K1987" t="str">
            <v>ВТБ, КС-1-18</v>
          </cell>
          <cell r="L1987" t="str">
            <v>Банки</v>
          </cell>
          <cell r="M1987">
            <v>25000000000</v>
          </cell>
          <cell r="N1987" t="str">
            <v>RUB</v>
          </cell>
          <cell r="O1987" t="str">
            <v>Облигации</v>
          </cell>
          <cell r="P1987" t="str">
            <v>Погашена</v>
          </cell>
          <cell r="Q1987">
            <v>42677</v>
          </cell>
          <cell r="R1987" t="str">
            <v>4B021801000B002P</v>
          </cell>
          <cell r="S1987" t="str">
            <v>1000</v>
          </cell>
          <cell r="T1987" t="str">
            <v/>
          </cell>
          <cell r="U1987">
            <v>0</v>
          </cell>
          <cell r="V1987">
            <v>0</v>
          </cell>
          <cell r="W1987">
            <v>0</v>
          </cell>
          <cell r="X1987">
            <v>0</v>
          </cell>
          <cell r="Y1987">
            <v>0</v>
          </cell>
          <cell r="Z1987" t="str">
            <v/>
          </cell>
          <cell r="AA1987" t="str">
            <v>Организатор: ВТБ</v>
          </cell>
          <cell r="AB1987" t="str">
            <v>Московская Биржа (Третий уровень)</v>
          </cell>
          <cell r="AC1987" t="str">
            <v>Размещение с 16:00 до 16:45 (мск). Погашение - в 12:00 (мск).</v>
          </cell>
          <cell r="AD1987" t="str">
            <v>Публичное</v>
          </cell>
          <cell r="AE1987">
            <v>99.972200000000001</v>
          </cell>
          <cell r="AF1987">
            <v>10.15</v>
          </cell>
          <cell r="AG1987">
            <v>42671</v>
          </cell>
          <cell r="AH1987">
            <v>42676</v>
          </cell>
          <cell r="AI1987">
            <v>42676</v>
          </cell>
          <cell r="AJ1987">
            <v>42676</v>
          </cell>
          <cell r="AK1987">
            <v>263595</v>
          </cell>
          <cell r="AL1987" t="str">
            <v>RU000A0JWXS3</v>
          </cell>
          <cell r="AM1987">
            <v>0</v>
          </cell>
          <cell r="AN1987">
            <v>4</v>
          </cell>
          <cell r="AO1987">
            <v>0</v>
          </cell>
          <cell r="AP1987" t="str">
            <v>Россия</v>
          </cell>
          <cell r="AQ1987">
            <v>0</v>
          </cell>
          <cell r="AR1987" t="str">
            <v>0</v>
          </cell>
          <cell r="AS1987">
            <v>0</v>
          </cell>
          <cell r="AT1987">
            <v>50</v>
          </cell>
          <cell r="AU1987">
            <v>0</v>
          </cell>
          <cell r="AV1987" t="str">
            <v>Actual/365 (Actual/365F)</v>
          </cell>
          <cell r="AW1987">
            <v>0</v>
          </cell>
          <cell r="AX1987">
            <v>0</v>
          </cell>
          <cell r="AY1987">
            <v>0</v>
          </cell>
          <cell r="AZ1987" t="str">
            <v/>
          </cell>
          <cell r="BA1987" t="str">
            <v/>
          </cell>
          <cell r="BB1987">
            <v>0</v>
          </cell>
          <cell r="BC1987">
            <v>1</v>
          </cell>
          <cell r="BD1987" t="str">
            <v/>
          </cell>
          <cell r="BE1987">
            <v>0</v>
          </cell>
          <cell r="BF1987">
            <v>0</v>
          </cell>
          <cell r="BG1987" t="str">
            <v/>
          </cell>
          <cell r="BH1987">
            <v>187</v>
          </cell>
          <cell r="BI1987">
            <v>0</v>
          </cell>
          <cell r="BJ1987" t="str">
            <v>06.03.2018/29.01.2018/31.01.2014</v>
          </cell>
          <cell r="BK1987" t="str">
            <v>–/ruAAA</v>
          </cell>
          <cell r="BL1987" t="str">
            <v>–</v>
          </cell>
          <cell r="BM1987" t="str">
            <v>ruAAA</v>
          </cell>
          <cell r="BN1987" t="str">
            <v>–/2018-07-03</v>
          </cell>
          <cell r="BO1987">
            <v>0</v>
          </cell>
          <cell r="BP1987">
            <v>0</v>
          </cell>
          <cell r="BQ1987" t="str">
            <v/>
          </cell>
          <cell r="BR1987" t="str">
            <v/>
          </cell>
          <cell r="BS1987" t="str">
            <v/>
          </cell>
          <cell r="BT1987" t="str">
            <v/>
          </cell>
        </row>
        <row r="1988">
          <cell r="B1988">
            <v>7702070139</v>
          </cell>
          <cell r="C1988" t="str">
            <v>1027739609391</v>
          </cell>
          <cell r="D1988" t="str">
            <v>RU000A0JWYT9</v>
          </cell>
          <cell r="E1988" t="str">
            <v>BBB-</v>
          </cell>
          <cell r="F1988" t="str">
            <v>Ba2</v>
          </cell>
          <cell r="G1988" t="str">
            <v>Withdrawn</v>
          </cell>
          <cell r="H1988">
            <v>0</v>
          </cell>
          <cell r="I1988">
            <v>0</v>
          </cell>
          <cell r="J1988">
            <v>0</v>
          </cell>
          <cell r="K1988" t="str">
            <v>ВТБ, КС-1-19</v>
          </cell>
          <cell r="L1988" t="str">
            <v>Банки</v>
          </cell>
          <cell r="M1988">
            <v>25000000000</v>
          </cell>
          <cell r="N1988" t="str">
            <v>RUB</v>
          </cell>
          <cell r="O1988" t="str">
            <v>Облигации</v>
          </cell>
          <cell r="P1988" t="str">
            <v>Погашена</v>
          </cell>
          <cell r="Q1988">
            <v>42686</v>
          </cell>
          <cell r="R1988" t="str">
            <v>4B021901000B002P</v>
          </cell>
          <cell r="S1988" t="str">
            <v>1000</v>
          </cell>
          <cell r="T1988" t="str">
            <v/>
          </cell>
          <cell r="U1988">
            <v>0</v>
          </cell>
          <cell r="V1988">
            <v>0</v>
          </cell>
          <cell r="W1988">
            <v>0</v>
          </cell>
          <cell r="X1988">
            <v>0</v>
          </cell>
          <cell r="Y1988">
            <v>0</v>
          </cell>
          <cell r="Z1988" t="str">
            <v/>
          </cell>
          <cell r="AA1988" t="str">
            <v>Организатор: ВТБ</v>
          </cell>
          <cell r="AB1988" t="str">
            <v>Московская Биржа (Третий уровень)</v>
          </cell>
          <cell r="AC1988" t="str">
            <v>Срок обращения - 1 день.  Размещение осуществляется с 16:00 до 16:45 (мск). Погашение - в 12:00 (мск).</v>
          </cell>
          <cell r="AD1988" t="str">
            <v>Публичное</v>
          </cell>
          <cell r="AE1988">
            <v>99.917000000000002</v>
          </cell>
          <cell r="AF1988">
            <v>10.11</v>
          </cell>
          <cell r="AG1988">
            <v>42671</v>
          </cell>
          <cell r="AH1988">
            <v>42685</v>
          </cell>
          <cell r="AI1988">
            <v>42685</v>
          </cell>
          <cell r="AJ1988">
            <v>42685</v>
          </cell>
          <cell r="AK1988">
            <v>263597</v>
          </cell>
          <cell r="AL1988" t="str">
            <v>RU000A0JWYT9</v>
          </cell>
          <cell r="AM1988">
            <v>0</v>
          </cell>
          <cell r="AN1988">
            <v>4</v>
          </cell>
          <cell r="AO1988">
            <v>0</v>
          </cell>
          <cell r="AP1988" t="str">
            <v>Россия</v>
          </cell>
          <cell r="AQ1988">
            <v>13391080000</v>
          </cell>
          <cell r="AR1988" t="str">
            <v>0</v>
          </cell>
          <cell r="AS1988">
            <v>0</v>
          </cell>
          <cell r="AT1988">
            <v>50</v>
          </cell>
          <cell r="AU1988">
            <v>0</v>
          </cell>
          <cell r="AV1988" t="str">
            <v>Actual/365 (Actual/365F)</v>
          </cell>
          <cell r="AW1988">
            <v>0</v>
          </cell>
          <cell r="AX1988">
            <v>0</v>
          </cell>
          <cell r="AY1988">
            <v>0</v>
          </cell>
          <cell r="AZ1988" t="str">
            <v/>
          </cell>
          <cell r="BA1988" t="str">
            <v/>
          </cell>
          <cell r="BB1988">
            <v>0</v>
          </cell>
          <cell r="BC1988">
            <v>1</v>
          </cell>
          <cell r="BD1988" t="str">
            <v/>
          </cell>
          <cell r="BE1988">
            <v>0</v>
          </cell>
          <cell r="BF1988">
            <v>0</v>
          </cell>
          <cell r="BG1988" t="str">
            <v/>
          </cell>
          <cell r="BH1988">
            <v>189</v>
          </cell>
          <cell r="BI1988">
            <v>0</v>
          </cell>
          <cell r="BJ1988" t="str">
            <v>06.03.2018/29.01.2018/31.01.2014</v>
          </cell>
          <cell r="BK1988" t="str">
            <v>–/ruAAA</v>
          </cell>
          <cell r="BL1988" t="str">
            <v>–</v>
          </cell>
          <cell r="BM1988" t="str">
            <v>ruAAA</v>
          </cell>
          <cell r="BN1988" t="str">
            <v>–/2018-07-03</v>
          </cell>
          <cell r="BO1988">
            <v>0</v>
          </cell>
          <cell r="BP1988">
            <v>0</v>
          </cell>
          <cell r="BQ1988" t="str">
            <v/>
          </cell>
          <cell r="BR1988" t="str">
            <v/>
          </cell>
          <cell r="BS1988" t="str">
            <v/>
          </cell>
          <cell r="BT1988" t="str">
            <v/>
          </cell>
        </row>
        <row r="1989">
          <cell r="B1989">
            <v>7702070139</v>
          </cell>
          <cell r="C1989" t="str">
            <v>1027739609391</v>
          </cell>
          <cell r="D1989" t="str">
            <v>RU000A0JWWV9</v>
          </cell>
          <cell r="E1989" t="str">
            <v>BBB-</v>
          </cell>
          <cell r="F1989" t="str">
            <v>Ba2</v>
          </cell>
          <cell r="G1989" t="str">
            <v>Withdrawn</v>
          </cell>
          <cell r="H1989">
            <v>0</v>
          </cell>
          <cell r="I1989">
            <v>0</v>
          </cell>
          <cell r="J1989">
            <v>0</v>
          </cell>
          <cell r="K1989" t="str">
            <v>ВТБ, КС-1-2</v>
          </cell>
          <cell r="L1989" t="str">
            <v>Банки</v>
          </cell>
          <cell r="M1989">
            <v>25000000000</v>
          </cell>
          <cell r="N1989" t="str">
            <v>RUB</v>
          </cell>
          <cell r="O1989" t="str">
            <v>Облигации</v>
          </cell>
          <cell r="P1989" t="str">
            <v>Погашена</v>
          </cell>
          <cell r="Q1989">
            <v>42669</v>
          </cell>
          <cell r="R1989" t="str">
            <v>4B020201000B002P</v>
          </cell>
          <cell r="S1989" t="str">
            <v>1000</v>
          </cell>
          <cell r="T1989" t="str">
            <v/>
          </cell>
          <cell r="U1989">
            <v>0</v>
          </cell>
          <cell r="V1989">
            <v>0</v>
          </cell>
          <cell r="W1989">
            <v>0</v>
          </cell>
          <cell r="X1989">
            <v>0</v>
          </cell>
          <cell r="Y1989">
            <v>0</v>
          </cell>
          <cell r="Z1989" t="str">
            <v/>
          </cell>
          <cell r="AA1989" t="str">
            <v>Организатор: ВТБ.</v>
          </cell>
          <cell r="AB1989" t="str">
            <v>Московская Биржа (Третий уровень)</v>
          </cell>
          <cell r="AC1989" t="str">
            <v>Размещение осуществляется с 16:00 до 16:45 (мск). Погашение - в 12:00 (мск).</v>
          </cell>
          <cell r="AD1989" t="str">
            <v>Публичное</v>
          </cell>
          <cell r="AE1989">
            <v>99.971900000000005</v>
          </cell>
          <cell r="AF1989">
            <v>10.26</v>
          </cell>
          <cell r="AG1989">
            <v>42663</v>
          </cell>
          <cell r="AH1989">
            <v>42668</v>
          </cell>
          <cell r="AI1989">
            <v>42668</v>
          </cell>
          <cell r="AJ1989">
            <v>42668</v>
          </cell>
          <cell r="AK1989">
            <v>261019</v>
          </cell>
          <cell r="AL1989" t="str">
            <v/>
          </cell>
          <cell r="AM1989">
            <v>0</v>
          </cell>
          <cell r="AN1989">
            <v>4</v>
          </cell>
          <cell r="AO1989">
            <v>0</v>
          </cell>
          <cell r="AP1989" t="str">
            <v>Россия</v>
          </cell>
          <cell r="AQ1989">
            <v>4136030000</v>
          </cell>
          <cell r="AR1989" t="str">
            <v>0</v>
          </cell>
          <cell r="AS1989">
            <v>0</v>
          </cell>
          <cell r="AT1989">
            <v>50</v>
          </cell>
          <cell r="AU1989">
            <v>0</v>
          </cell>
          <cell r="AV1989" t="str">
            <v>Actual/365 (Actual/365F)</v>
          </cell>
          <cell r="AW1989">
            <v>0</v>
          </cell>
          <cell r="AX1989">
            <v>0</v>
          </cell>
          <cell r="AY1989">
            <v>0</v>
          </cell>
          <cell r="AZ1989" t="str">
            <v/>
          </cell>
          <cell r="BA1989" t="str">
            <v/>
          </cell>
          <cell r="BB1989">
            <v>0</v>
          </cell>
          <cell r="BC1989">
            <v>1</v>
          </cell>
          <cell r="BD1989" t="str">
            <v/>
          </cell>
          <cell r="BE1989">
            <v>0</v>
          </cell>
          <cell r="BF1989">
            <v>0</v>
          </cell>
          <cell r="BG1989" t="str">
            <v/>
          </cell>
          <cell r="BH1989">
            <v>153</v>
          </cell>
          <cell r="BI1989">
            <v>0</v>
          </cell>
          <cell r="BJ1989" t="str">
            <v>06.03.2018/29.01.2018/31.01.2014</v>
          </cell>
          <cell r="BK1989" t="str">
            <v>–/ruAAA</v>
          </cell>
          <cell r="BL1989" t="str">
            <v>–</v>
          </cell>
          <cell r="BM1989" t="str">
            <v>ruAAA</v>
          </cell>
          <cell r="BN1989" t="str">
            <v>–/2018-07-03</v>
          </cell>
          <cell r="BO1989">
            <v>0</v>
          </cell>
          <cell r="BP1989">
            <v>0</v>
          </cell>
          <cell r="BQ1989" t="str">
            <v/>
          </cell>
          <cell r="BR1989" t="str">
            <v/>
          </cell>
          <cell r="BS1989" t="str">
            <v/>
          </cell>
          <cell r="BT1989" t="str">
            <v/>
          </cell>
        </row>
        <row r="1990">
          <cell r="B1990">
            <v>7702070139</v>
          </cell>
          <cell r="C1990" t="str">
            <v>1027739609391</v>
          </cell>
          <cell r="D1990" t="str">
            <v>RU000A0JWYZ6</v>
          </cell>
          <cell r="E1990" t="str">
            <v>BBB-</v>
          </cell>
          <cell r="F1990" t="str">
            <v>Ba2</v>
          </cell>
          <cell r="G1990" t="str">
            <v>Withdrawn</v>
          </cell>
          <cell r="H1990">
            <v>0</v>
          </cell>
          <cell r="I1990">
            <v>0</v>
          </cell>
          <cell r="J1990">
            <v>0</v>
          </cell>
          <cell r="K1990" t="str">
            <v>ВТБ, КС-1-20</v>
          </cell>
          <cell r="L1990" t="str">
            <v>Банки</v>
          </cell>
          <cell r="M1990">
            <v>25000000000</v>
          </cell>
          <cell r="N1990" t="str">
            <v>RUB</v>
          </cell>
          <cell r="O1990" t="str">
            <v>Облигации</v>
          </cell>
          <cell r="P1990" t="str">
            <v>Погашена</v>
          </cell>
          <cell r="Q1990">
            <v>42689</v>
          </cell>
          <cell r="R1990" t="str">
            <v>4B022001000B002P</v>
          </cell>
          <cell r="S1990" t="str">
            <v>1000</v>
          </cell>
          <cell r="T1990" t="str">
            <v/>
          </cell>
          <cell r="U1990">
            <v>0</v>
          </cell>
          <cell r="V1990">
            <v>0</v>
          </cell>
          <cell r="W1990">
            <v>0</v>
          </cell>
          <cell r="X1990">
            <v>0</v>
          </cell>
          <cell r="Y1990">
            <v>0</v>
          </cell>
          <cell r="Z1990" t="str">
            <v/>
          </cell>
          <cell r="AA1990" t="str">
            <v>Организатор: ВТБ</v>
          </cell>
          <cell r="AB1990" t="str">
            <v>Московская Биржа (Третий уровень)</v>
          </cell>
          <cell r="AC1990" t="str">
            <v>Размещение осуществляется с 16:00 до 16:45 (мск). Погашение - в 12:00 (мск).</v>
          </cell>
          <cell r="AD1990" t="str">
            <v>Публичное</v>
          </cell>
          <cell r="AE1990">
            <v>99.972300000000004</v>
          </cell>
          <cell r="AF1990">
            <v>10.11</v>
          </cell>
          <cell r="AG1990">
            <v>42671</v>
          </cell>
          <cell r="AH1990">
            <v>42688</v>
          </cell>
          <cell r="AI1990">
            <v>42688</v>
          </cell>
          <cell r="AJ1990">
            <v>42688</v>
          </cell>
          <cell r="AK1990">
            <v>263599</v>
          </cell>
          <cell r="AL1990" t="str">
            <v>RU000A0JWYZ6</v>
          </cell>
          <cell r="AM1990">
            <v>0</v>
          </cell>
          <cell r="AN1990">
            <v>4</v>
          </cell>
          <cell r="AO1990">
            <v>0</v>
          </cell>
          <cell r="AP1990" t="str">
            <v>Россия</v>
          </cell>
          <cell r="AQ1990">
            <v>11294710000</v>
          </cell>
          <cell r="AR1990" t="str">
            <v>0</v>
          </cell>
          <cell r="AS1990">
            <v>0</v>
          </cell>
          <cell r="AT1990">
            <v>50</v>
          </cell>
          <cell r="AU1990">
            <v>0</v>
          </cell>
          <cell r="AV1990" t="str">
            <v>Actual/365 (Actual/365F)</v>
          </cell>
          <cell r="AW1990">
            <v>0</v>
          </cell>
          <cell r="AX1990">
            <v>0</v>
          </cell>
          <cell r="AY1990">
            <v>0</v>
          </cell>
          <cell r="AZ1990" t="str">
            <v/>
          </cell>
          <cell r="BA1990" t="str">
            <v/>
          </cell>
          <cell r="BB1990">
            <v>0</v>
          </cell>
          <cell r="BC1990">
            <v>1</v>
          </cell>
          <cell r="BD1990" t="str">
            <v/>
          </cell>
          <cell r="BE1990">
            <v>0</v>
          </cell>
          <cell r="BF1990">
            <v>0</v>
          </cell>
          <cell r="BG1990" t="str">
            <v/>
          </cell>
          <cell r="BH1990">
            <v>191</v>
          </cell>
          <cell r="BI1990">
            <v>0</v>
          </cell>
          <cell r="BJ1990" t="str">
            <v>06.03.2018/29.01.2018/31.01.2014</v>
          </cell>
          <cell r="BK1990" t="str">
            <v>–/ruAAA</v>
          </cell>
          <cell r="BL1990" t="str">
            <v>–</v>
          </cell>
          <cell r="BM1990" t="str">
            <v>ruAAA</v>
          </cell>
          <cell r="BN1990" t="str">
            <v>–/2018-07-03</v>
          </cell>
          <cell r="BO1990">
            <v>0</v>
          </cell>
          <cell r="BP1990">
            <v>0</v>
          </cell>
          <cell r="BQ1990" t="str">
            <v/>
          </cell>
          <cell r="BR1990" t="str">
            <v/>
          </cell>
          <cell r="BS1990" t="str">
            <v/>
          </cell>
          <cell r="BT1990" t="str">
            <v/>
          </cell>
        </row>
        <row r="1991">
          <cell r="B1991">
            <v>7702070139</v>
          </cell>
          <cell r="C1991" t="str">
            <v>1027739609391</v>
          </cell>
          <cell r="D1991" t="str">
            <v>RU000A0JWZU4</v>
          </cell>
          <cell r="E1991" t="str">
            <v>BBB-</v>
          </cell>
          <cell r="F1991" t="str">
            <v>Ba2</v>
          </cell>
          <cell r="G1991" t="str">
            <v>Withdrawn</v>
          </cell>
          <cell r="H1991">
            <v>0</v>
          </cell>
          <cell r="I1991">
            <v>0</v>
          </cell>
          <cell r="J1991">
            <v>0</v>
          </cell>
          <cell r="K1991" t="str">
            <v>ВТБ, КС-1-21</v>
          </cell>
          <cell r="L1991" t="str">
            <v>Банки</v>
          </cell>
          <cell r="M1991">
            <v>50000000000</v>
          </cell>
          <cell r="N1991" t="str">
            <v>RUB</v>
          </cell>
          <cell r="O1991" t="str">
            <v>Облигации</v>
          </cell>
          <cell r="P1991" t="str">
            <v>Погашена</v>
          </cell>
          <cell r="Q1991">
            <v>42698</v>
          </cell>
          <cell r="R1991" t="str">
            <v>4B022101000B002P</v>
          </cell>
          <cell r="S1991" t="str">
            <v>1000</v>
          </cell>
          <cell r="T1991" t="str">
            <v/>
          </cell>
          <cell r="U1991">
            <v>0</v>
          </cell>
          <cell r="V1991">
            <v>0</v>
          </cell>
          <cell r="W1991">
            <v>0</v>
          </cell>
          <cell r="X1991">
            <v>0</v>
          </cell>
          <cell r="Y1991">
            <v>0</v>
          </cell>
          <cell r="Z1991" t="str">
            <v/>
          </cell>
          <cell r="AA1991" t="str">
            <v>Организатор: ВТБ</v>
          </cell>
          <cell r="AB1991" t="str">
            <v>Московская Биржа (Первый уровень)</v>
          </cell>
          <cell r="AC1991" t="str">
            <v>Размещение осуществляется с 16:00 до 16:45 (мск). Погашение - в 12:00 (мск).</v>
          </cell>
          <cell r="AD1991" t="str">
            <v>Публичное</v>
          </cell>
          <cell r="AE1991">
            <v>99.972099999999998</v>
          </cell>
          <cell r="AF1991">
            <v>10.19</v>
          </cell>
          <cell r="AG1991">
            <v>42685</v>
          </cell>
          <cell r="AH1991">
            <v>42697</v>
          </cell>
          <cell r="AI1991">
            <v>42697</v>
          </cell>
          <cell r="AJ1991">
            <v>42697</v>
          </cell>
          <cell r="AK1991">
            <v>267979</v>
          </cell>
          <cell r="AL1991" t="str">
            <v>RU000A0JWZU4</v>
          </cell>
          <cell r="AM1991">
            <v>0</v>
          </cell>
          <cell r="AN1991">
            <v>4</v>
          </cell>
          <cell r="AO1991">
            <v>0</v>
          </cell>
          <cell r="AP1991" t="str">
            <v>Россия</v>
          </cell>
          <cell r="AQ1991">
            <v>35172900000</v>
          </cell>
          <cell r="AR1991" t="str">
            <v>0</v>
          </cell>
          <cell r="AS1991">
            <v>0</v>
          </cell>
          <cell r="AT1991">
            <v>50</v>
          </cell>
          <cell r="AU1991">
            <v>0</v>
          </cell>
          <cell r="AV1991" t="str">
            <v>Actual/365 (Actual/365F)</v>
          </cell>
          <cell r="AW1991">
            <v>0</v>
          </cell>
          <cell r="AX1991">
            <v>0</v>
          </cell>
          <cell r="AY1991">
            <v>0</v>
          </cell>
          <cell r="AZ1991" t="str">
            <v/>
          </cell>
          <cell r="BA1991" t="str">
            <v/>
          </cell>
          <cell r="BB1991">
            <v>0</v>
          </cell>
          <cell r="BC1991">
            <v>1</v>
          </cell>
          <cell r="BD1991" t="str">
            <v/>
          </cell>
          <cell r="BE1991">
            <v>0</v>
          </cell>
          <cell r="BF1991">
            <v>0</v>
          </cell>
          <cell r="BG1991" t="str">
            <v/>
          </cell>
          <cell r="BH1991">
            <v>199</v>
          </cell>
          <cell r="BI1991">
            <v>0</v>
          </cell>
          <cell r="BJ1991" t="str">
            <v>06.03.2018/29.01.2018/31.01.2014</v>
          </cell>
          <cell r="BK1991" t="str">
            <v>–/ruAAA</v>
          </cell>
          <cell r="BL1991" t="str">
            <v>–</v>
          </cell>
          <cell r="BM1991" t="str">
            <v>ruAAA</v>
          </cell>
          <cell r="BN1991" t="str">
            <v>–/2018-07-03</v>
          </cell>
          <cell r="BO1991">
            <v>0</v>
          </cell>
          <cell r="BP1991">
            <v>0</v>
          </cell>
          <cell r="BQ1991" t="str">
            <v/>
          </cell>
          <cell r="BR1991" t="str">
            <v/>
          </cell>
          <cell r="BS1991" t="str">
            <v/>
          </cell>
          <cell r="BT1991" t="str">
            <v/>
          </cell>
        </row>
        <row r="1992">
          <cell r="B1992">
            <v>7702070139</v>
          </cell>
          <cell r="C1992" t="str">
            <v>1027739609391</v>
          </cell>
          <cell r="D1992" t="str">
            <v>RU000A0JWZZ3</v>
          </cell>
          <cell r="E1992" t="str">
            <v>BBB-</v>
          </cell>
          <cell r="F1992" t="str">
            <v>Ba2</v>
          </cell>
          <cell r="G1992" t="str">
            <v>Withdrawn</v>
          </cell>
          <cell r="H1992">
            <v>0</v>
          </cell>
          <cell r="I1992">
            <v>0</v>
          </cell>
          <cell r="J1992">
            <v>0</v>
          </cell>
          <cell r="K1992" t="str">
            <v>ВТБ, КС-1-22</v>
          </cell>
          <cell r="L1992" t="str">
            <v>Банки</v>
          </cell>
          <cell r="M1992">
            <v>50000000000</v>
          </cell>
          <cell r="N1992" t="str">
            <v>RUB</v>
          </cell>
          <cell r="O1992" t="str">
            <v>Облигации</v>
          </cell>
          <cell r="P1992" t="str">
            <v>Погашена</v>
          </cell>
          <cell r="Q1992">
            <v>42699</v>
          </cell>
          <cell r="R1992" t="str">
            <v>4B022201000B002P</v>
          </cell>
          <cell r="S1992" t="str">
            <v>1000</v>
          </cell>
          <cell r="T1992" t="str">
            <v/>
          </cell>
          <cell r="U1992">
            <v>0</v>
          </cell>
          <cell r="V1992">
            <v>0</v>
          </cell>
          <cell r="W1992">
            <v>0</v>
          </cell>
          <cell r="X1992">
            <v>0</v>
          </cell>
          <cell r="Y1992">
            <v>0</v>
          </cell>
          <cell r="Z1992" t="str">
            <v/>
          </cell>
          <cell r="AA1992" t="str">
            <v>Организатор: ВТБ</v>
          </cell>
          <cell r="AB1992" t="str">
            <v>Московская Биржа (Первый уровень)</v>
          </cell>
          <cell r="AC1992" t="str">
            <v>Размещение осуществляется с 16:00 до 16:45 (мск). Погашение - в 12:00 (мск).</v>
          </cell>
          <cell r="AD1992" t="str">
            <v>Публичное</v>
          </cell>
          <cell r="AE1992">
            <v>99.972099999999998</v>
          </cell>
          <cell r="AF1992">
            <v>10.19</v>
          </cell>
          <cell r="AG1992">
            <v>42685</v>
          </cell>
          <cell r="AH1992">
            <v>42698</v>
          </cell>
          <cell r="AI1992">
            <v>42698</v>
          </cell>
          <cell r="AJ1992">
            <v>42698</v>
          </cell>
          <cell r="AK1992">
            <v>267981</v>
          </cell>
          <cell r="AL1992" t="str">
            <v>RU000A0JWZZ3</v>
          </cell>
          <cell r="AM1992">
            <v>0</v>
          </cell>
          <cell r="AN1992">
            <v>4</v>
          </cell>
          <cell r="AO1992">
            <v>0</v>
          </cell>
          <cell r="AP1992" t="str">
            <v>Россия</v>
          </cell>
          <cell r="AQ1992">
            <v>37373870000</v>
          </cell>
          <cell r="AR1992" t="str">
            <v>0</v>
          </cell>
          <cell r="AS1992">
            <v>0</v>
          </cell>
          <cell r="AT1992">
            <v>50</v>
          </cell>
          <cell r="AU1992">
            <v>0</v>
          </cell>
          <cell r="AV1992" t="str">
            <v>Actual/365 (Actual/365F)</v>
          </cell>
          <cell r="AW1992">
            <v>0</v>
          </cell>
          <cell r="AX1992">
            <v>0</v>
          </cell>
          <cell r="AY1992">
            <v>0</v>
          </cell>
          <cell r="AZ1992" t="str">
            <v/>
          </cell>
          <cell r="BA1992" t="str">
            <v/>
          </cell>
          <cell r="BB1992">
            <v>0</v>
          </cell>
          <cell r="BC1992">
            <v>1</v>
          </cell>
          <cell r="BD1992" t="str">
            <v/>
          </cell>
          <cell r="BE1992">
            <v>0</v>
          </cell>
          <cell r="BF1992">
            <v>0</v>
          </cell>
          <cell r="BG1992" t="str">
            <v/>
          </cell>
          <cell r="BH1992">
            <v>201</v>
          </cell>
          <cell r="BI1992">
            <v>0</v>
          </cell>
          <cell r="BJ1992" t="str">
            <v>06.03.2018/29.01.2018/31.01.2014</v>
          </cell>
          <cell r="BK1992" t="str">
            <v>–/ruAAA</v>
          </cell>
          <cell r="BL1992" t="str">
            <v>–</v>
          </cell>
          <cell r="BM1992" t="str">
            <v>ruAAA</v>
          </cell>
          <cell r="BN1992" t="str">
            <v>–/2018-07-03</v>
          </cell>
          <cell r="BO1992">
            <v>0</v>
          </cell>
          <cell r="BP1992">
            <v>0</v>
          </cell>
          <cell r="BQ1992" t="str">
            <v/>
          </cell>
          <cell r="BR1992" t="str">
            <v/>
          </cell>
          <cell r="BS1992" t="str">
            <v/>
          </cell>
          <cell r="BT1992" t="str">
            <v/>
          </cell>
        </row>
        <row r="1993">
          <cell r="B1993">
            <v>7702070139</v>
          </cell>
          <cell r="C1993" t="str">
            <v>1027739609391</v>
          </cell>
          <cell r="D1993" t="str">
            <v>RU000A0JX066</v>
          </cell>
          <cell r="E1993" t="str">
            <v>BBB-</v>
          </cell>
          <cell r="F1993" t="str">
            <v>Ba2</v>
          </cell>
          <cell r="G1993" t="str">
            <v>Withdrawn</v>
          </cell>
          <cell r="H1993">
            <v>0</v>
          </cell>
          <cell r="I1993">
            <v>0</v>
          </cell>
          <cell r="J1993">
            <v>0</v>
          </cell>
          <cell r="K1993" t="str">
            <v>ВТБ, КС-1-23</v>
          </cell>
          <cell r="L1993" t="str">
            <v>Банки</v>
          </cell>
          <cell r="M1993">
            <v>50000000000</v>
          </cell>
          <cell r="N1993" t="str">
            <v>RUB</v>
          </cell>
          <cell r="O1993" t="str">
            <v>Облигации</v>
          </cell>
          <cell r="P1993" t="str">
            <v>Погашена</v>
          </cell>
          <cell r="Q1993">
            <v>42700</v>
          </cell>
          <cell r="R1993" t="str">
            <v>4B022301000B002P</v>
          </cell>
          <cell r="S1993" t="str">
            <v>1000</v>
          </cell>
          <cell r="T1993" t="str">
            <v/>
          </cell>
          <cell r="U1993">
            <v>0</v>
          </cell>
          <cell r="V1993">
            <v>0</v>
          </cell>
          <cell r="W1993">
            <v>0</v>
          </cell>
          <cell r="X1993">
            <v>0</v>
          </cell>
          <cell r="Y1993">
            <v>0</v>
          </cell>
          <cell r="Z1993" t="str">
            <v/>
          </cell>
          <cell r="AA1993" t="str">
            <v>Организатор: ВТБ</v>
          </cell>
          <cell r="AB1993" t="str">
            <v>Московская Биржа (Первый уровень)</v>
          </cell>
          <cell r="AC1993" t="str">
            <v>Размещение осуществляется с 16:00 до 16:45 (мск). Погашение - в 12:00 (мск).</v>
          </cell>
          <cell r="AD1993" t="str">
            <v>Публичное</v>
          </cell>
          <cell r="AE1993">
            <v>99.916200000000003</v>
          </cell>
          <cell r="AF1993">
            <v>10.199999999999999</v>
          </cell>
          <cell r="AG1993">
            <v>42685</v>
          </cell>
          <cell r="AH1993">
            <v>42699</v>
          </cell>
          <cell r="AI1993">
            <v>42699</v>
          </cell>
          <cell r="AJ1993">
            <v>42699</v>
          </cell>
          <cell r="AK1993">
            <v>267983</v>
          </cell>
          <cell r="AL1993" t="str">
            <v>RU000A0JX066</v>
          </cell>
          <cell r="AM1993">
            <v>0</v>
          </cell>
          <cell r="AN1993">
            <v>4</v>
          </cell>
          <cell r="AO1993">
            <v>0</v>
          </cell>
          <cell r="AP1993" t="str">
            <v>Россия</v>
          </cell>
          <cell r="AQ1993">
            <v>35681270000</v>
          </cell>
          <cell r="AR1993" t="str">
            <v>0</v>
          </cell>
          <cell r="AS1993">
            <v>0</v>
          </cell>
          <cell r="AT1993">
            <v>50</v>
          </cell>
          <cell r="AU1993">
            <v>0</v>
          </cell>
          <cell r="AV1993" t="str">
            <v>Actual/365 (Actual/365F)</v>
          </cell>
          <cell r="AW1993">
            <v>0</v>
          </cell>
          <cell r="AX1993">
            <v>0</v>
          </cell>
          <cell r="AY1993">
            <v>0</v>
          </cell>
          <cell r="AZ1993" t="str">
            <v/>
          </cell>
          <cell r="BA1993" t="str">
            <v/>
          </cell>
          <cell r="BB1993">
            <v>0</v>
          </cell>
          <cell r="BC1993">
            <v>1</v>
          </cell>
          <cell r="BD1993" t="str">
            <v/>
          </cell>
          <cell r="BE1993">
            <v>0</v>
          </cell>
          <cell r="BF1993">
            <v>0</v>
          </cell>
          <cell r="BG1993" t="str">
            <v/>
          </cell>
          <cell r="BH1993">
            <v>203</v>
          </cell>
          <cell r="BI1993">
            <v>0</v>
          </cell>
          <cell r="BJ1993" t="str">
            <v>06.03.2018/29.01.2018/31.01.2014</v>
          </cell>
          <cell r="BK1993" t="str">
            <v>–/ruAAA</v>
          </cell>
          <cell r="BL1993" t="str">
            <v>–</v>
          </cell>
          <cell r="BM1993" t="str">
            <v>ruAAA</v>
          </cell>
          <cell r="BN1993" t="str">
            <v>–/2018-07-03</v>
          </cell>
          <cell r="BO1993">
            <v>0</v>
          </cell>
          <cell r="BP1993">
            <v>0</v>
          </cell>
          <cell r="BQ1993" t="str">
            <v/>
          </cell>
          <cell r="BR1993" t="str">
            <v/>
          </cell>
          <cell r="BS1993" t="str">
            <v/>
          </cell>
          <cell r="BT1993" t="str">
            <v/>
          </cell>
        </row>
        <row r="1994">
          <cell r="B1994">
            <v>7702070139</v>
          </cell>
          <cell r="C1994" t="str">
            <v>1027739609391</v>
          </cell>
          <cell r="D1994" t="str">
            <v>RU000A0JX0A1</v>
          </cell>
          <cell r="E1994" t="str">
            <v>BBB-</v>
          </cell>
          <cell r="F1994" t="str">
            <v>Ba2</v>
          </cell>
          <cell r="G1994" t="str">
            <v>Withdrawn</v>
          </cell>
          <cell r="H1994">
            <v>0</v>
          </cell>
          <cell r="I1994">
            <v>0</v>
          </cell>
          <cell r="J1994">
            <v>0</v>
          </cell>
          <cell r="K1994" t="str">
            <v>ВТБ, КС-1-24</v>
          </cell>
          <cell r="L1994" t="str">
            <v>Банки</v>
          </cell>
          <cell r="M1994">
            <v>50000000000</v>
          </cell>
          <cell r="N1994" t="str">
            <v>RUB</v>
          </cell>
          <cell r="O1994" t="str">
            <v>Облигации</v>
          </cell>
          <cell r="P1994" t="str">
            <v>Погашена</v>
          </cell>
          <cell r="Q1994">
            <v>42703</v>
          </cell>
          <cell r="R1994" t="str">
            <v>4B022401000B002P</v>
          </cell>
          <cell r="S1994" t="str">
            <v>1000</v>
          </cell>
          <cell r="T1994" t="str">
            <v/>
          </cell>
          <cell r="U1994">
            <v>0</v>
          </cell>
          <cell r="V1994">
            <v>0</v>
          </cell>
          <cell r="W1994">
            <v>0</v>
          </cell>
          <cell r="X1994">
            <v>0</v>
          </cell>
          <cell r="Y1994">
            <v>0</v>
          </cell>
          <cell r="Z1994" t="str">
            <v/>
          </cell>
          <cell r="AA1994" t="str">
            <v>Организатор: ВТБ</v>
          </cell>
          <cell r="AB1994" t="str">
            <v>Московская Биржа (Первый уровень)</v>
          </cell>
          <cell r="AC1994" t="str">
            <v>Размещение осуществляется с 16:00 до 16:45 (мск). Погашение - в 12:00 (мск).</v>
          </cell>
          <cell r="AD1994" t="str">
            <v>Публичное</v>
          </cell>
          <cell r="AE1994">
            <v>99.971800000000002</v>
          </cell>
          <cell r="AF1994">
            <v>10.3</v>
          </cell>
          <cell r="AG1994">
            <v>42685</v>
          </cell>
          <cell r="AH1994">
            <v>42702</v>
          </cell>
          <cell r="AI1994">
            <v>42702</v>
          </cell>
          <cell r="AJ1994">
            <v>42702</v>
          </cell>
          <cell r="AK1994">
            <v>267985</v>
          </cell>
          <cell r="AL1994" t="str">
            <v>RU000A0JX0A1</v>
          </cell>
          <cell r="AM1994">
            <v>0</v>
          </cell>
          <cell r="AN1994">
            <v>4</v>
          </cell>
          <cell r="AO1994">
            <v>0</v>
          </cell>
          <cell r="AP1994" t="str">
            <v>Россия</v>
          </cell>
          <cell r="AQ1994">
            <v>40136260000</v>
          </cell>
          <cell r="AR1994" t="str">
            <v>0</v>
          </cell>
          <cell r="AS1994">
            <v>0</v>
          </cell>
          <cell r="AT1994">
            <v>50</v>
          </cell>
          <cell r="AU1994">
            <v>0</v>
          </cell>
          <cell r="AV1994" t="str">
            <v>Actual/365 (Actual/365F)</v>
          </cell>
          <cell r="AW1994">
            <v>0</v>
          </cell>
          <cell r="AX1994">
            <v>0</v>
          </cell>
          <cell r="AY1994">
            <v>0</v>
          </cell>
          <cell r="AZ1994" t="str">
            <v/>
          </cell>
          <cell r="BA1994" t="str">
            <v/>
          </cell>
          <cell r="BB1994">
            <v>0</v>
          </cell>
          <cell r="BC1994">
            <v>1</v>
          </cell>
          <cell r="BD1994" t="str">
            <v/>
          </cell>
          <cell r="BE1994">
            <v>0</v>
          </cell>
          <cell r="BF1994">
            <v>0</v>
          </cell>
          <cell r="BG1994" t="str">
            <v/>
          </cell>
          <cell r="BH1994">
            <v>205</v>
          </cell>
          <cell r="BI1994">
            <v>0</v>
          </cell>
          <cell r="BJ1994" t="str">
            <v>06.03.2018/29.01.2018/31.01.2014</v>
          </cell>
          <cell r="BK1994" t="str">
            <v>–/ruAAA</v>
          </cell>
          <cell r="BL1994" t="str">
            <v>–</v>
          </cell>
          <cell r="BM1994" t="str">
            <v>ruAAA</v>
          </cell>
          <cell r="BN1994" t="str">
            <v>–/2018-07-03</v>
          </cell>
          <cell r="BO1994">
            <v>0</v>
          </cell>
          <cell r="BP1994">
            <v>0</v>
          </cell>
          <cell r="BQ1994" t="str">
            <v/>
          </cell>
          <cell r="BR1994" t="str">
            <v/>
          </cell>
          <cell r="BS1994" t="str">
            <v/>
          </cell>
          <cell r="BT1994" t="str">
            <v/>
          </cell>
        </row>
        <row r="1995">
          <cell r="B1995">
            <v>7702070139</v>
          </cell>
          <cell r="C1995" t="str">
            <v>1027739609391</v>
          </cell>
          <cell r="D1995" t="str">
            <v>RU000A0JX0C7</v>
          </cell>
          <cell r="E1995" t="str">
            <v>BBB-</v>
          </cell>
          <cell r="F1995" t="str">
            <v>Ba2</v>
          </cell>
          <cell r="G1995" t="str">
            <v>Withdrawn</v>
          </cell>
          <cell r="H1995">
            <v>0</v>
          </cell>
          <cell r="I1995">
            <v>0</v>
          </cell>
          <cell r="J1995">
            <v>0</v>
          </cell>
          <cell r="K1995" t="str">
            <v>ВТБ, КС-1-25</v>
          </cell>
          <cell r="L1995" t="str">
            <v>Банки</v>
          </cell>
          <cell r="M1995">
            <v>50000000000</v>
          </cell>
          <cell r="N1995" t="str">
            <v>RUB</v>
          </cell>
          <cell r="O1995" t="str">
            <v>Облигации</v>
          </cell>
          <cell r="P1995" t="str">
            <v>Погашена</v>
          </cell>
          <cell r="Q1995">
            <v>42704</v>
          </cell>
          <cell r="R1995" t="str">
            <v>4B022501000B002P</v>
          </cell>
          <cell r="S1995" t="str">
            <v>1000</v>
          </cell>
          <cell r="T1995" t="str">
            <v/>
          </cell>
          <cell r="U1995">
            <v>0</v>
          </cell>
          <cell r="V1995">
            <v>0</v>
          </cell>
          <cell r="W1995">
            <v>0</v>
          </cell>
          <cell r="X1995">
            <v>0</v>
          </cell>
          <cell r="Y1995">
            <v>0</v>
          </cell>
          <cell r="Z1995" t="str">
            <v/>
          </cell>
          <cell r="AA1995" t="str">
            <v>Организатор: ВТБ</v>
          </cell>
          <cell r="AB1995" t="str">
            <v>Московская Биржа (Первый уровень)</v>
          </cell>
          <cell r="AC1995" t="str">
            <v>Размещение осуществляется с 16:00 до 16:45 (мск). Погашение - в 12:00 (мск).</v>
          </cell>
          <cell r="AD1995" t="str">
            <v>Публичное</v>
          </cell>
          <cell r="AE1995">
            <v>99.971800000000002</v>
          </cell>
          <cell r="AF1995">
            <v>10.3</v>
          </cell>
          <cell r="AG1995">
            <v>42685</v>
          </cell>
          <cell r="AH1995">
            <v>42703</v>
          </cell>
          <cell r="AI1995">
            <v>42703</v>
          </cell>
          <cell r="AJ1995">
            <v>42703</v>
          </cell>
          <cell r="AK1995">
            <v>267987</v>
          </cell>
          <cell r="AL1995" t="str">
            <v>RU000A0JX0C7</v>
          </cell>
          <cell r="AM1995">
            <v>0</v>
          </cell>
          <cell r="AN1995">
            <v>4</v>
          </cell>
          <cell r="AO1995">
            <v>0</v>
          </cell>
          <cell r="AP1995" t="str">
            <v>Россия</v>
          </cell>
          <cell r="AQ1995">
            <v>32759820000</v>
          </cell>
          <cell r="AR1995" t="str">
            <v>0</v>
          </cell>
          <cell r="AS1995">
            <v>0</v>
          </cell>
          <cell r="AT1995">
            <v>50</v>
          </cell>
          <cell r="AU1995">
            <v>0</v>
          </cell>
          <cell r="AV1995" t="str">
            <v>Actual/365 (Actual/365F)</v>
          </cell>
          <cell r="AW1995">
            <v>0</v>
          </cell>
          <cell r="AX1995">
            <v>0</v>
          </cell>
          <cell r="AY1995">
            <v>0</v>
          </cell>
          <cell r="AZ1995" t="str">
            <v/>
          </cell>
          <cell r="BA1995" t="str">
            <v/>
          </cell>
          <cell r="BB1995">
            <v>0</v>
          </cell>
          <cell r="BC1995">
            <v>1</v>
          </cell>
          <cell r="BD1995" t="str">
            <v/>
          </cell>
          <cell r="BE1995">
            <v>0</v>
          </cell>
          <cell r="BF1995">
            <v>0</v>
          </cell>
          <cell r="BG1995" t="str">
            <v/>
          </cell>
          <cell r="BH1995">
            <v>207</v>
          </cell>
          <cell r="BI1995">
            <v>0</v>
          </cell>
          <cell r="BJ1995" t="str">
            <v>06.03.2018/29.01.2018/31.01.2014</v>
          </cell>
          <cell r="BK1995" t="str">
            <v>–/ruAAA</v>
          </cell>
          <cell r="BL1995" t="str">
            <v>–</v>
          </cell>
          <cell r="BM1995" t="str">
            <v>ruAAA</v>
          </cell>
          <cell r="BN1995" t="str">
            <v>–/2018-07-03</v>
          </cell>
          <cell r="BO1995">
            <v>0</v>
          </cell>
          <cell r="BP1995">
            <v>0</v>
          </cell>
          <cell r="BQ1995" t="str">
            <v/>
          </cell>
          <cell r="BR1995" t="str">
            <v/>
          </cell>
          <cell r="BS1995" t="str">
            <v/>
          </cell>
          <cell r="BT1995" t="str">
            <v/>
          </cell>
        </row>
        <row r="1996">
          <cell r="B1996">
            <v>7702070139</v>
          </cell>
          <cell r="C1996" t="str">
            <v>1027739609391</v>
          </cell>
          <cell r="D1996" t="str">
            <v>RU000A0JXM30</v>
          </cell>
          <cell r="E1996" t="str">
            <v>BBB-</v>
          </cell>
          <cell r="F1996" t="str">
            <v>Ba2</v>
          </cell>
          <cell r="G1996" t="str">
            <v>Withdrawn</v>
          </cell>
          <cell r="H1996">
            <v>0</v>
          </cell>
          <cell r="I1996">
            <v>0</v>
          </cell>
          <cell r="J1996">
            <v>0</v>
          </cell>
          <cell r="K1996" t="str">
            <v>ВТБ, КС-1-26</v>
          </cell>
          <cell r="L1996" t="str">
            <v>Банки</v>
          </cell>
          <cell r="M1996">
            <v>75000000000</v>
          </cell>
          <cell r="N1996" t="str">
            <v>RUB</v>
          </cell>
          <cell r="O1996" t="str">
            <v>Облигации</v>
          </cell>
          <cell r="P1996" t="str">
            <v>Погашена</v>
          </cell>
          <cell r="Q1996">
            <v>42822</v>
          </cell>
          <cell r="R1996" t="str">
            <v>4B022601000B002P</v>
          </cell>
          <cell r="S1996" t="str">
            <v>1000</v>
          </cell>
          <cell r="T1996" t="str">
            <v/>
          </cell>
          <cell r="U1996">
            <v>0</v>
          </cell>
          <cell r="V1996">
            <v>0</v>
          </cell>
          <cell r="W1996">
            <v>0</v>
          </cell>
          <cell r="X1996">
            <v>0</v>
          </cell>
          <cell r="Y1996">
            <v>0</v>
          </cell>
          <cell r="Z1996" t="str">
            <v/>
          </cell>
          <cell r="AA1996" t="str">
            <v>Организатор: ВТБ</v>
          </cell>
          <cell r="AB1996" t="str">
            <v>Московская Биржа (Первый уровень)</v>
          </cell>
          <cell r="AC1996" t="str">
            <v>Размещение осуществляется с 16:00 до 16:45 (мск). Погашение - в 12:00 (мск).</v>
          </cell>
          <cell r="AD1996" t="str">
            <v>Публичное</v>
          </cell>
          <cell r="AE1996">
            <v>99.973299999999995</v>
          </cell>
          <cell r="AF1996">
            <v>9.75</v>
          </cell>
          <cell r="AG1996">
            <v>42685</v>
          </cell>
          <cell r="AH1996">
            <v>42821</v>
          </cell>
          <cell r="AI1996">
            <v>42821</v>
          </cell>
          <cell r="AJ1996">
            <v>42821</v>
          </cell>
          <cell r="AK1996">
            <v>267989</v>
          </cell>
          <cell r="AL1996" t="str">
            <v>RU000A0JXM30</v>
          </cell>
          <cell r="AM1996">
            <v>0</v>
          </cell>
          <cell r="AN1996">
            <v>4</v>
          </cell>
          <cell r="AO1996">
            <v>0</v>
          </cell>
          <cell r="AP1996" t="str">
            <v>Россия</v>
          </cell>
          <cell r="AQ1996">
            <v>42323420000</v>
          </cell>
          <cell r="AR1996" t="str">
            <v>0</v>
          </cell>
          <cell r="AS1996">
            <v>0</v>
          </cell>
          <cell r="AT1996">
            <v>50</v>
          </cell>
          <cell r="AU1996">
            <v>0</v>
          </cell>
          <cell r="AV1996" t="str">
            <v>Actual/365 (Actual/365F)</v>
          </cell>
          <cell r="AW1996">
            <v>0</v>
          </cell>
          <cell r="AX1996">
            <v>0</v>
          </cell>
          <cell r="AY1996">
            <v>0</v>
          </cell>
          <cell r="AZ1996" t="str">
            <v/>
          </cell>
          <cell r="BA1996" t="str">
            <v/>
          </cell>
          <cell r="BB1996">
            <v>0</v>
          </cell>
          <cell r="BC1996">
            <v>1</v>
          </cell>
          <cell r="BD1996" t="str">
            <v/>
          </cell>
          <cell r="BE1996">
            <v>0</v>
          </cell>
          <cell r="BF1996">
            <v>0</v>
          </cell>
          <cell r="BG1996" t="str">
            <v/>
          </cell>
          <cell r="BH1996">
            <v>209</v>
          </cell>
          <cell r="BI1996">
            <v>0</v>
          </cell>
          <cell r="BJ1996" t="str">
            <v>06.03.2018/29.01.2018/31.01.2014</v>
          </cell>
          <cell r="BK1996" t="str">
            <v>–/ruAAA</v>
          </cell>
          <cell r="BL1996" t="str">
            <v>–</v>
          </cell>
          <cell r="BM1996" t="str">
            <v>ruAAA</v>
          </cell>
          <cell r="BN1996" t="str">
            <v>–/2018-07-03</v>
          </cell>
          <cell r="BO1996">
            <v>0</v>
          </cell>
          <cell r="BP1996">
            <v>0</v>
          </cell>
          <cell r="BQ1996" t="str">
            <v/>
          </cell>
          <cell r="BR1996" t="str">
            <v/>
          </cell>
          <cell r="BS1996" t="str">
            <v/>
          </cell>
          <cell r="BT1996" t="str">
            <v/>
          </cell>
        </row>
        <row r="1997">
          <cell r="B1997">
            <v>7702070139</v>
          </cell>
          <cell r="C1997" t="str">
            <v>1027739609391</v>
          </cell>
          <cell r="D1997" t="str">
            <v>RU000A0JXM55</v>
          </cell>
          <cell r="E1997" t="str">
            <v>BBB-</v>
          </cell>
          <cell r="F1997" t="str">
            <v>Ba2</v>
          </cell>
          <cell r="G1997" t="str">
            <v>Withdrawn</v>
          </cell>
          <cell r="H1997">
            <v>0</v>
          </cell>
          <cell r="I1997">
            <v>0</v>
          </cell>
          <cell r="J1997">
            <v>0</v>
          </cell>
          <cell r="K1997" t="str">
            <v>ВТБ, КС-1-27</v>
          </cell>
          <cell r="L1997" t="str">
            <v>Банки</v>
          </cell>
          <cell r="M1997">
            <v>75000000000</v>
          </cell>
          <cell r="N1997" t="str">
            <v>RUB</v>
          </cell>
          <cell r="O1997" t="str">
            <v>Облигации</v>
          </cell>
          <cell r="P1997" t="str">
            <v>Погашена</v>
          </cell>
          <cell r="Q1997">
            <v>42823</v>
          </cell>
          <cell r="R1997" t="str">
            <v>4B022701000B002P</v>
          </cell>
          <cell r="S1997" t="str">
            <v>1000</v>
          </cell>
          <cell r="T1997" t="str">
            <v/>
          </cell>
          <cell r="U1997">
            <v>0</v>
          </cell>
          <cell r="V1997">
            <v>0</v>
          </cell>
          <cell r="W1997">
            <v>0</v>
          </cell>
          <cell r="X1997">
            <v>0</v>
          </cell>
          <cell r="Y1997">
            <v>0</v>
          </cell>
          <cell r="Z1997" t="str">
            <v/>
          </cell>
          <cell r="AA1997" t="str">
            <v>Организатор: ВТБ</v>
          </cell>
          <cell r="AB1997" t="str">
            <v>Московская Биржа (Первый уровень)</v>
          </cell>
          <cell r="AC1997" t="str">
            <v>Размещение осуществляется с 16:00 до 16:45 (мск). Погашение - в 12:00 (мск).</v>
          </cell>
          <cell r="AD1997" t="str">
            <v>Публичное</v>
          </cell>
          <cell r="AE1997">
            <v>99.973100000000002</v>
          </cell>
          <cell r="AF1997">
            <v>9.82</v>
          </cell>
          <cell r="AG1997">
            <v>42685</v>
          </cell>
          <cell r="AH1997">
            <v>42822</v>
          </cell>
          <cell r="AI1997">
            <v>42822</v>
          </cell>
          <cell r="AJ1997">
            <v>42822</v>
          </cell>
          <cell r="AK1997">
            <v>267995</v>
          </cell>
          <cell r="AL1997" t="str">
            <v>RU000A0JXM55</v>
          </cell>
          <cell r="AM1997">
            <v>0</v>
          </cell>
          <cell r="AN1997">
            <v>4</v>
          </cell>
          <cell r="AO1997">
            <v>0</v>
          </cell>
          <cell r="AP1997" t="str">
            <v>Россия</v>
          </cell>
          <cell r="AQ1997">
            <v>47691730000</v>
          </cell>
          <cell r="AR1997" t="str">
            <v>0</v>
          </cell>
          <cell r="AS1997">
            <v>0</v>
          </cell>
          <cell r="AT1997">
            <v>50</v>
          </cell>
          <cell r="AU1997">
            <v>0</v>
          </cell>
          <cell r="AV1997" t="str">
            <v>Actual/365 (Actual/365F)</v>
          </cell>
          <cell r="AW1997">
            <v>0</v>
          </cell>
          <cell r="AX1997">
            <v>0</v>
          </cell>
          <cell r="AY1997">
            <v>0</v>
          </cell>
          <cell r="AZ1997" t="str">
            <v/>
          </cell>
          <cell r="BA1997" t="str">
            <v/>
          </cell>
          <cell r="BB1997">
            <v>0</v>
          </cell>
          <cell r="BC1997">
            <v>1</v>
          </cell>
          <cell r="BD1997" t="str">
            <v/>
          </cell>
          <cell r="BE1997">
            <v>0</v>
          </cell>
          <cell r="BF1997">
            <v>0</v>
          </cell>
          <cell r="BG1997" t="str">
            <v/>
          </cell>
          <cell r="BH1997">
            <v>211</v>
          </cell>
          <cell r="BI1997">
            <v>0</v>
          </cell>
          <cell r="BJ1997" t="str">
            <v>06.03.2018/29.01.2018/31.01.2014</v>
          </cell>
          <cell r="BK1997" t="str">
            <v>–/ruAAA</v>
          </cell>
          <cell r="BL1997" t="str">
            <v>–</v>
          </cell>
          <cell r="BM1997" t="str">
            <v>ruAAA</v>
          </cell>
          <cell r="BN1997" t="str">
            <v>–/2018-07-03</v>
          </cell>
          <cell r="BO1997">
            <v>0</v>
          </cell>
          <cell r="BP1997">
            <v>0</v>
          </cell>
          <cell r="BQ1997" t="str">
            <v/>
          </cell>
          <cell r="BR1997" t="str">
            <v/>
          </cell>
          <cell r="BS1997" t="str">
            <v/>
          </cell>
          <cell r="BT1997" t="str">
            <v/>
          </cell>
        </row>
        <row r="1998">
          <cell r="B1998">
            <v>7702070139</v>
          </cell>
          <cell r="C1998" t="str">
            <v>1027739609391</v>
          </cell>
          <cell r="D1998" t="str">
            <v>RU000A0JXMA2</v>
          </cell>
          <cell r="E1998" t="str">
            <v>BBB-</v>
          </cell>
          <cell r="F1998" t="str">
            <v>Ba2</v>
          </cell>
          <cell r="G1998" t="str">
            <v>Withdrawn</v>
          </cell>
          <cell r="H1998">
            <v>0</v>
          </cell>
          <cell r="I1998">
            <v>0</v>
          </cell>
          <cell r="J1998">
            <v>0</v>
          </cell>
          <cell r="K1998" t="str">
            <v>ВТБ, КС-1-28</v>
          </cell>
          <cell r="L1998" t="str">
            <v>Банки</v>
          </cell>
          <cell r="M1998">
            <v>75000000000</v>
          </cell>
          <cell r="N1998" t="str">
            <v>RUB</v>
          </cell>
          <cell r="O1998" t="str">
            <v>Облигации</v>
          </cell>
          <cell r="P1998" t="str">
            <v>Погашена</v>
          </cell>
          <cell r="Q1998">
            <v>42824</v>
          </cell>
          <cell r="R1998" t="str">
            <v>4B022801000B002P</v>
          </cell>
          <cell r="S1998" t="str">
            <v>1000</v>
          </cell>
          <cell r="T1998" t="str">
            <v/>
          </cell>
          <cell r="U1998">
            <v>0</v>
          </cell>
          <cell r="V1998">
            <v>0</v>
          </cell>
          <cell r="W1998">
            <v>0</v>
          </cell>
          <cell r="X1998">
            <v>0</v>
          </cell>
          <cell r="Y1998">
            <v>0</v>
          </cell>
          <cell r="Z1998" t="str">
            <v/>
          </cell>
          <cell r="AA1998" t="str">
            <v>Организатор: ВТБ</v>
          </cell>
          <cell r="AB1998" t="str">
            <v>Московская Биржа (Первый уровень)</v>
          </cell>
          <cell r="AC1998" t="str">
            <v>Размещение осуществляется с 16:00 до 16:45 (мск). Погашение - в 12:00 (мск).</v>
          </cell>
          <cell r="AD1998" t="str">
            <v>Публичное</v>
          </cell>
          <cell r="AE1998">
            <v>99.972700000000003</v>
          </cell>
          <cell r="AF1998">
            <v>9.9700000000000006</v>
          </cell>
          <cell r="AG1998">
            <v>42685</v>
          </cell>
          <cell r="AH1998">
            <v>42823</v>
          </cell>
          <cell r="AI1998">
            <v>42823</v>
          </cell>
          <cell r="AJ1998">
            <v>42823</v>
          </cell>
          <cell r="AK1998">
            <v>267997</v>
          </cell>
          <cell r="AL1998" t="str">
            <v>RU000A0JXMA2</v>
          </cell>
          <cell r="AM1998">
            <v>0</v>
          </cell>
          <cell r="AN1998">
            <v>4</v>
          </cell>
          <cell r="AO1998">
            <v>0</v>
          </cell>
          <cell r="AP1998" t="str">
            <v>Россия</v>
          </cell>
          <cell r="AQ1998">
            <v>49700030000</v>
          </cell>
          <cell r="AR1998" t="str">
            <v>0</v>
          </cell>
          <cell r="AS1998">
            <v>0</v>
          </cell>
          <cell r="AT1998">
            <v>50</v>
          </cell>
          <cell r="AU1998">
            <v>0</v>
          </cell>
          <cell r="AV1998" t="str">
            <v>Actual/365 (Actual/365F)</v>
          </cell>
          <cell r="AW1998">
            <v>0</v>
          </cell>
          <cell r="AX1998">
            <v>0</v>
          </cell>
          <cell r="AY1998">
            <v>0</v>
          </cell>
          <cell r="AZ1998" t="str">
            <v/>
          </cell>
          <cell r="BA1998" t="str">
            <v/>
          </cell>
          <cell r="BB1998">
            <v>0</v>
          </cell>
          <cell r="BC1998">
            <v>1</v>
          </cell>
          <cell r="BD1998" t="str">
            <v/>
          </cell>
          <cell r="BE1998">
            <v>0</v>
          </cell>
          <cell r="BF1998">
            <v>0</v>
          </cell>
          <cell r="BG1998" t="str">
            <v/>
          </cell>
          <cell r="BH1998">
            <v>213</v>
          </cell>
          <cell r="BI1998">
            <v>0</v>
          </cell>
          <cell r="BJ1998" t="str">
            <v>06.03.2018/29.01.2018/31.01.2014</v>
          </cell>
          <cell r="BK1998" t="str">
            <v>–/ruAAA</v>
          </cell>
          <cell r="BL1998" t="str">
            <v>–</v>
          </cell>
          <cell r="BM1998" t="str">
            <v>ruAAA</v>
          </cell>
          <cell r="BN1998" t="str">
            <v>–/2018-07-03</v>
          </cell>
          <cell r="BO1998">
            <v>0</v>
          </cell>
          <cell r="BP1998">
            <v>0</v>
          </cell>
          <cell r="BQ1998" t="str">
            <v/>
          </cell>
          <cell r="BR1998" t="str">
            <v/>
          </cell>
          <cell r="BS1998" t="str">
            <v/>
          </cell>
          <cell r="BT1998" t="str">
            <v/>
          </cell>
        </row>
        <row r="1999">
          <cell r="B1999">
            <v>7702070139</v>
          </cell>
          <cell r="C1999" t="str">
            <v>1027739609391</v>
          </cell>
          <cell r="D1999" t="str">
            <v>RU000A0JXMK1</v>
          </cell>
          <cell r="E1999" t="str">
            <v>BBB-</v>
          </cell>
          <cell r="F1999" t="str">
            <v>Ba2</v>
          </cell>
          <cell r="G1999" t="str">
            <v>Withdrawn</v>
          </cell>
          <cell r="H1999">
            <v>0</v>
          </cell>
          <cell r="I1999">
            <v>0</v>
          </cell>
          <cell r="J1999">
            <v>0</v>
          </cell>
          <cell r="K1999" t="str">
            <v>ВТБ, КС-1-29</v>
          </cell>
          <cell r="L1999" t="str">
            <v>Банки</v>
          </cell>
          <cell r="M1999">
            <v>75000000000</v>
          </cell>
          <cell r="N1999" t="str">
            <v>RUB</v>
          </cell>
          <cell r="O1999" t="str">
            <v>Облигации</v>
          </cell>
          <cell r="P1999" t="str">
            <v>Погашена</v>
          </cell>
          <cell r="Q1999">
            <v>42825</v>
          </cell>
          <cell r="R1999" t="str">
            <v>4B022901000B002P</v>
          </cell>
          <cell r="S1999" t="str">
            <v>1000</v>
          </cell>
          <cell r="T1999" t="str">
            <v/>
          </cell>
          <cell r="U1999">
            <v>0</v>
          </cell>
          <cell r="V1999">
            <v>0</v>
          </cell>
          <cell r="W1999">
            <v>0</v>
          </cell>
          <cell r="X1999">
            <v>0</v>
          </cell>
          <cell r="Y1999">
            <v>0</v>
          </cell>
          <cell r="Z1999" t="str">
            <v/>
          </cell>
          <cell r="AA1999" t="str">
            <v>Организатор: ВТБ</v>
          </cell>
          <cell r="AB1999" t="str">
            <v>Московская Биржа (Первый уровень)</v>
          </cell>
          <cell r="AC1999" t="str">
            <v>Размещение осуществляется с 16:00 до 16:45 (мск). Погашение - в 12:00 (мск).</v>
          </cell>
          <cell r="AD1999" t="str">
            <v>Публичное</v>
          </cell>
          <cell r="AE1999">
            <v>99.9726</v>
          </cell>
          <cell r="AF1999">
            <v>10</v>
          </cell>
          <cell r="AG1999">
            <v>42685</v>
          </cell>
          <cell r="AH1999">
            <v>42824</v>
          </cell>
          <cell r="AI1999">
            <v>42824</v>
          </cell>
          <cell r="AJ1999">
            <v>42824</v>
          </cell>
          <cell r="AK1999">
            <v>267999</v>
          </cell>
          <cell r="AL1999" t="str">
            <v>RU000A0JXMK1</v>
          </cell>
          <cell r="AM1999">
            <v>0</v>
          </cell>
          <cell r="AN1999">
            <v>4</v>
          </cell>
          <cell r="AO1999">
            <v>0</v>
          </cell>
          <cell r="AP1999" t="str">
            <v>Россия</v>
          </cell>
          <cell r="AQ1999">
            <v>55592883375.120003</v>
          </cell>
          <cell r="AR1999" t="str">
            <v>0</v>
          </cell>
          <cell r="AS1999">
            <v>0</v>
          </cell>
          <cell r="AT1999">
            <v>50</v>
          </cell>
          <cell r="AU1999">
            <v>0</v>
          </cell>
          <cell r="AV1999" t="str">
            <v>Actual/365 (Actual/365F)</v>
          </cell>
          <cell r="AW1999">
            <v>0</v>
          </cell>
          <cell r="AX1999">
            <v>0</v>
          </cell>
          <cell r="AY1999">
            <v>0</v>
          </cell>
          <cell r="AZ1999" t="str">
            <v/>
          </cell>
          <cell r="BA1999" t="str">
            <v/>
          </cell>
          <cell r="BB1999">
            <v>0</v>
          </cell>
          <cell r="BC1999">
            <v>1</v>
          </cell>
          <cell r="BD1999" t="str">
            <v/>
          </cell>
          <cell r="BE1999">
            <v>0</v>
          </cell>
          <cell r="BF1999">
            <v>0</v>
          </cell>
          <cell r="BG1999" t="str">
            <v/>
          </cell>
          <cell r="BH1999">
            <v>215</v>
          </cell>
          <cell r="BI1999">
            <v>0</v>
          </cell>
          <cell r="BJ1999" t="str">
            <v>06.03.2018/29.01.2018/31.01.2014</v>
          </cell>
          <cell r="BK1999" t="str">
            <v>–/ruAAA</v>
          </cell>
          <cell r="BL1999" t="str">
            <v>–</v>
          </cell>
          <cell r="BM1999" t="str">
            <v>ruAAA</v>
          </cell>
          <cell r="BN1999" t="str">
            <v>–/2018-07-03</v>
          </cell>
          <cell r="BO1999">
            <v>0</v>
          </cell>
          <cell r="BP1999">
            <v>0</v>
          </cell>
          <cell r="BQ1999" t="str">
            <v/>
          </cell>
          <cell r="BR1999" t="str">
            <v/>
          </cell>
          <cell r="BS1999" t="str">
            <v/>
          </cell>
          <cell r="BT1999" t="str">
            <v/>
          </cell>
        </row>
        <row r="2000">
          <cell r="B2000">
            <v>7702070139</v>
          </cell>
          <cell r="C2000" t="str">
            <v>1027739609391</v>
          </cell>
          <cell r="D2000" t="str">
            <v>RU000A0JWWY3</v>
          </cell>
          <cell r="E2000" t="str">
            <v>BBB-</v>
          </cell>
          <cell r="F2000" t="str">
            <v>Ba2</v>
          </cell>
          <cell r="G2000" t="str">
            <v>Withdrawn</v>
          </cell>
          <cell r="H2000">
            <v>0</v>
          </cell>
          <cell r="I2000">
            <v>0</v>
          </cell>
          <cell r="J2000">
            <v>0</v>
          </cell>
          <cell r="K2000" t="str">
            <v>ВТБ, КС-1-3</v>
          </cell>
          <cell r="L2000" t="str">
            <v>Банки</v>
          </cell>
          <cell r="M2000">
            <v>25000000000</v>
          </cell>
          <cell r="N2000" t="str">
            <v>RUB</v>
          </cell>
          <cell r="O2000" t="str">
            <v>Облигации</v>
          </cell>
          <cell r="P2000" t="str">
            <v>Погашена</v>
          </cell>
          <cell r="Q2000">
            <v>42670</v>
          </cell>
          <cell r="R2000" t="str">
            <v>4B020301000B002P</v>
          </cell>
          <cell r="S2000" t="str">
            <v>1000</v>
          </cell>
          <cell r="T2000" t="str">
            <v/>
          </cell>
          <cell r="U2000">
            <v>0</v>
          </cell>
          <cell r="V2000">
            <v>0</v>
          </cell>
          <cell r="W2000">
            <v>0</v>
          </cell>
          <cell r="X2000">
            <v>0</v>
          </cell>
          <cell r="Y2000">
            <v>0</v>
          </cell>
          <cell r="Z2000" t="str">
            <v/>
          </cell>
          <cell r="AA2000" t="str">
            <v>Организатор: ВТБ.</v>
          </cell>
          <cell r="AB2000" t="str">
            <v>Московская Биржа (Третий уровень)</v>
          </cell>
          <cell r="AC2000" t="str">
            <v>Размещение осуществляется с 16:00 до 16:45 (мск). Погашение - в 12:00 (мск).</v>
          </cell>
          <cell r="AD2000" t="str">
            <v>Публичное</v>
          </cell>
          <cell r="AE2000">
            <v>99.971900000000005</v>
          </cell>
          <cell r="AF2000">
            <v>10.26</v>
          </cell>
          <cell r="AG2000">
            <v>42663</v>
          </cell>
          <cell r="AH2000">
            <v>42669</v>
          </cell>
          <cell r="AI2000">
            <v>42669</v>
          </cell>
          <cell r="AJ2000">
            <v>42669</v>
          </cell>
          <cell r="AK2000">
            <v>261021</v>
          </cell>
          <cell r="AL2000" t="str">
            <v>RU000A0JWWY3</v>
          </cell>
          <cell r="AM2000">
            <v>0</v>
          </cell>
          <cell r="AN2000">
            <v>4</v>
          </cell>
          <cell r="AO2000">
            <v>0</v>
          </cell>
          <cell r="AP2000" t="str">
            <v>Россия</v>
          </cell>
          <cell r="AQ2000">
            <v>4288730000</v>
          </cell>
          <cell r="AR2000" t="str">
            <v>0</v>
          </cell>
          <cell r="AS2000">
            <v>0</v>
          </cell>
          <cell r="AT2000">
            <v>50</v>
          </cell>
          <cell r="AU2000">
            <v>0</v>
          </cell>
          <cell r="AV2000" t="str">
            <v>Actual/365 (Actual/365F)</v>
          </cell>
          <cell r="AW2000">
            <v>0</v>
          </cell>
          <cell r="AX2000">
            <v>0</v>
          </cell>
          <cell r="AY2000">
            <v>0</v>
          </cell>
          <cell r="AZ2000" t="str">
            <v/>
          </cell>
          <cell r="BA2000" t="str">
            <v/>
          </cell>
          <cell r="BB2000">
            <v>0</v>
          </cell>
          <cell r="BC2000">
            <v>1</v>
          </cell>
          <cell r="BD2000" t="str">
            <v/>
          </cell>
          <cell r="BE2000">
            <v>0</v>
          </cell>
          <cell r="BF2000">
            <v>0</v>
          </cell>
          <cell r="BG2000" t="str">
            <v/>
          </cell>
          <cell r="BH2000">
            <v>155</v>
          </cell>
          <cell r="BI2000">
            <v>0</v>
          </cell>
          <cell r="BJ2000" t="str">
            <v>06.03.2018/29.01.2018/31.01.2014</v>
          </cell>
          <cell r="BK2000" t="str">
            <v>–/ruAAA</v>
          </cell>
          <cell r="BL2000" t="str">
            <v>–</v>
          </cell>
          <cell r="BM2000" t="str">
            <v>ruAAA</v>
          </cell>
          <cell r="BN2000" t="str">
            <v>–/2018-07-03</v>
          </cell>
          <cell r="BO2000">
            <v>0</v>
          </cell>
          <cell r="BP2000">
            <v>0</v>
          </cell>
          <cell r="BQ2000" t="str">
            <v/>
          </cell>
          <cell r="BR2000" t="str">
            <v/>
          </cell>
          <cell r="BS2000" t="str">
            <v/>
          </cell>
          <cell r="BT2000" t="str">
            <v/>
          </cell>
        </row>
        <row r="2001">
          <cell r="B2001">
            <v>7702070139</v>
          </cell>
          <cell r="C2001" t="str">
            <v>1027739609391</v>
          </cell>
          <cell r="D2001" t="str">
            <v>RU000A0JXMM7</v>
          </cell>
          <cell r="E2001" t="str">
            <v>BBB-</v>
          </cell>
          <cell r="F2001" t="str">
            <v>Ba2</v>
          </cell>
          <cell r="G2001" t="str">
            <v>Withdrawn</v>
          </cell>
          <cell r="H2001">
            <v>0</v>
          </cell>
          <cell r="I2001">
            <v>0</v>
          </cell>
          <cell r="J2001">
            <v>0</v>
          </cell>
          <cell r="K2001" t="str">
            <v>ВТБ, КС-1-30</v>
          </cell>
          <cell r="L2001" t="str">
            <v>Банки</v>
          </cell>
          <cell r="M2001">
            <v>75000000000</v>
          </cell>
          <cell r="N2001" t="str">
            <v>RUB</v>
          </cell>
          <cell r="O2001" t="str">
            <v>Облигации</v>
          </cell>
          <cell r="P2001" t="str">
            <v>Погашена</v>
          </cell>
          <cell r="Q2001">
            <v>42826</v>
          </cell>
          <cell r="R2001" t="str">
            <v>4B023001000B002P</v>
          </cell>
          <cell r="S2001" t="str">
            <v>1000</v>
          </cell>
          <cell r="T2001" t="str">
            <v/>
          </cell>
          <cell r="U2001">
            <v>0</v>
          </cell>
          <cell r="V2001">
            <v>0</v>
          </cell>
          <cell r="W2001">
            <v>0</v>
          </cell>
          <cell r="X2001">
            <v>0</v>
          </cell>
          <cell r="Y2001">
            <v>0</v>
          </cell>
          <cell r="Z2001" t="str">
            <v/>
          </cell>
          <cell r="AA2001" t="str">
            <v>Организатор: ВТБ</v>
          </cell>
          <cell r="AB2001" t="str">
            <v>Московская Биржа (Первый уровень)</v>
          </cell>
          <cell r="AC2001" t="str">
            <v>Размещение осуществляется с 16:00 до 16:45 (мск). Погашение - в 12:00 (мск).</v>
          </cell>
          <cell r="AD2001" t="str">
            <v>Публичное</v>
          </cell>
          <cell r="AE2001">
            <v>99.918599999999998</v>
          </cell>
          <cell r="AF2001">
            <v>9.91</v>
          </cell>
          <cell r="AG2001">
            <v>42685</v>
          </cell>
          <cell r="AH2001">
            <v>42825</v>
          </cell>
          <cell r="AI2001">
            <v>42825</v>
          </cell>
          <cell r="AJ2001">
            <v>42825</v>
          </cell>
          <cell r="AK2001">
            <v>268001</v>
          </cell>
          <cell r="AL2001" t="str">
            <v>RU000A0JXMM7</v>
          </cell>
          <cell r="AM2001">
            <v>0</v>
          </cell>
          <cell r="AN2001">
            <v>4</v>
          </cell>
          <cell r="AO2001">
            <v>0</v>
          </cell>
          <cell r="AP2001" t="str">
            <v>Россия</v>
          </cell>
          <cell r="AQ2001">
            <v>54276620000</v>
          </cell>
          <cell r="AR2001" t="str">
            <v>0</v>
          </cell>
          <cell r="AS2001">
            <v>0</v>
          </cell>
          <cell r="AT2001">
            <v>50</v>
          </cell>
          <cell r="AU2001">
            <v>0</v>
          </cell>
          <cell r="AV2001" t="str">
            <v>Actual/365 (Actual/365F)</v>
          </cell>
          <cell r="AW2001">
            <v>0</v>
          </cell>
          <cell r="AX2001">
            <v>0</v>
          </cell>
          <cell r="AY2001">
            <v>0</v>
          </cell>
          <cell r="AZ2001" t="str">
            <v/>
          </cell>
          <cell r="BA2001" t="str">
            <v/>
          </cell>
          <cell r="BB2001">
            <v>0</v>
          </cell>
          <cell r="BC2001">
            <v>1</v>
          </cell>
          <cell r="BD2001" t="str">
            <v/>
          </cell>
          <cell r="BE2001">
            <v>0</v>
          </cell>
          <cell r="BF2001">
            <v>0</v>
          </cell>
          <cell r="BG2001" t="str">
            <v/>
          </cell>
          <cell r="BH2001">
            <v>217</v>
          </cell>
          <cell r="BI2001">
            <v>0</v>
          </cell>
          <cell r="BJ2001" t="str">
            <v>06.03.2018/29.01.2018/31.01.2014</v>
          </cell>
          <cell r="BK2001" t="str">
            <v>–/ruAAA</v>
          </cell>
          <cell r="BL2001" t="str">
            <v>–</v>
          </cell>
          <cell r="BM2001" t="str">
            <v>ruAAA</v>
          </cell>
          <cell r="BN2001" t="str">
            <v>–/2018-07-03</v>
          </cell>
          <cell r="BO2001">
            <v>0</v>
          </cell>
          <cell r="BP2001">
            <v>0</v>
          </cell>
          <cell r="BQ2001" t="str">
            <v/>
          </cell>
          <cell r="BR2001" t="str">
            <v/>
          </cell>
          <cell r="BS2001" t="str">
            <v/>
          </cell>
          <cell r="BT2001" t="str">
            <v/>
          </cell>
        </row>
        <row r="2002">
          <cell r="B2002">
            <v>7702070139</v>
          </cell>
          <cell r="C2002" t="str">
            <v>1027739609391</v>
          </cell>
          <cell r="D2002" t="str">
            <v>RU000A0JWZ51</v>
          </cell>
          <cell r="E2002" t="str">
            <v>BBB-</v>
          </cell>
          <cell r="F2002" t="str">
            <v>Ba2</v>
          </cell>
          <cell r="G2002" t="str">
            <v>Withdrawn</v>
          </cell>
          <cell r="H2002">
            <v>0</v>
          </cell>
          <cell r="I2002">
            <v>0</v>
          </cell>
          <cell r="J2002">
            <v>0</v>
          </cell>
          <cell r="K2002" t="str">
            <v>ВТБ, КС-1-31</v>
          </cell>
          <cell r="L2002" t="str">
            <v>Банки</v>
          </cell>
          <cell r="M2002">
            <v>25000000000</v>
          </cell>
          <cell r="N2002" t="str">
            <v>RUB</v>
          </cell>
          <cell r="O2002" t="str">
            <v>Облигации</v>
          </cell>
          <cell r="P2002" t="str">
            <v>Погашена</v>
          </cell>
          <cell r="Q2002">
            <v>42690</v>
          </cell>
          <cell r="R2002" t="str">
            <v>4B023101000B002P</v>
          </cell>
          <cell r="S2002" t="str">
            <v>1000</v>
          </cell>
          <cell r="T2002" t="str">
            <v/>
          </cell>
          <cell r="U2002">
            <v>0</v>
          </cell>
          <cell r="V2002">
            <v>0</v>
          </cell>
          <cell r="W2002">
            <v>0</v>
          </cell>
          <cell r="X2002">
            <v>0</v>
          </cell>
          <cell r="Y2002">
            <v>0</v>
          </cell>
          <cell r="Z2002" t="str">
            <v/>
          </cell>
          <cell r="AA2002" t="str">
            <v>Организатор: ВТБ</v>
          </cell>
          <cell r="AB2002" t="str">
            <v>Московская Биржа (Третий уровень)</v>
          </cell>
          <cell r="AC2002" t="str">
            <v>Размещение осуществляется с 16:00 до 16:45 (мск). Погашение - в 12:00 (мск).</v>
          </cell>
          <cell r="AD2002" t="str">
            <v>Публичное</v>
          </cell>
          <cell r="AE2002">
            <v>99.971900000000005</v>
          </cell>
          <cell r="AF2002">
            <v>10.26</v>
          </cell>
          <cell r="AG2002">
            <v>42688</v>
          </cell>
          <cell r="AH2002">
            <v>42689</v>
          </cell>
          <cell r="AI2002">
            <v>42689</v>
          </cell>
          <cell r="AJ2002">
            <v>42689</v>
          </cell>
          <cell r="AK2002">
            <v>269685</v>
          </cell>
          <cell r="AL2002" t="str">
            <v>RU000A0JWZ51</v>
          </cell>
          <cell r="AM2002">
            <v>0</v>
          </cell>
          <cell r="AN2002">
            <v>4</v>
          </cell>
          <cell r="AO2002">
            <v>0</v>
          </cell>
          <cell r="AP2002" t="str">
            <v>Россия</v>
          </cell>
          <cell r="AQ2002">
            <v>11235710000</v>
          </cell>
          <cell r="AR2002" t="str">
            <v>0</v>
          </cell>
          <cell r="AS2002">
            <v>0</v>
          </cell>
          <cell r="AT2002">
            <v>50</v>
          </cell>
          <cell r="AU2002">
            <v>0</v>
          </cell>
          <cell r="AV2002" t="str">
            <v>Actual/365 (Actual/365F)</v>
          </cell>
          <cell r="AW2002">
            <v>0</v>
          </cell>
          <cell r="AX2002">
            <v>0</v>
          </cell>
          <cell r="AY2002">
            <v>0</v>
          </cell>
          <cell r="AZ2002" t="str">
            <v/>
          </cell>
          <cell r="BA2002" t="str">
            <v/>
          </cell>
          <cell r="BB2002">
            <v>0</v>
          </cell>
          <cell r="BC2002">
            <v>1</v>
          </cell>
          <cell r="BD2002" t="str">
            <v/>
          </cell>
          <cell r="BE2002">
            <v>0</v>
          </cell>
          <cell r="BF2002">
            <v>0</v>
          </cell>
          <cell r="BG2002" t="str">
            <v/>
          </cell>
          <cell r="BH2002">
            <v>219</v>
          </cell>
          <cell r="BI2002">
            <v>0</v>
          </cell>
          <cell r="BJ2002" t="str">
            <v>06.03.2018/29.01.2018/31.01.2014</v>
          </cell>
          <cell r="BK2002" t="str">
            <v>–/ruAAA</v>
          </cell>
          <cell r="BL2002" t="str">
            <v>–</v>
          </cell>
          <cell r="BM2002" t="str">
            <v>ruAAA</v>
          </cell>
          <cell r="BN2002" t="str">
            <v>–/2018-07-03</v>
          </cell>
          <cell r="BO2002">
            <v>0</v>
          </cell>
          <cell r="BP2002">
            <v>0</v>
          </cell>
          <cell r="BQ2002" t="str">
            <v/>
          </cell>
          <cell r="BR2002" t="str">
            <v/>
          </cell>
          <cell r="BS2002" t="str">
            <v/>
          </cell>
          <cell r="BT2002" t="str">
            <v/>
          </cell>
        </row>
        <row r="2003">
          <cell r="B2003">
            <v>7702070139</v>
          </cell>
          <cell r="C2003" t="str">
            <v>1027739609391</v>
          </cell>
          <cell r="D2003" t="str">
            <v>RU000A0JWZ85</v>
          </cell>
          <cell r="E2003" t="str">
            <v>BBB-</v>
          </cell>
          <cell r="F2003" t="str">
            <v>Ba2</v>
          </cell>
          <cell r="G2003" t="str">
            <v>Withdrawn</v>
          </cell>
          <cell r="H2003">
            <v>0</v>
          </cell>
          <cell r="I2003">
            <v>0</v>
          </cell>
          <cell r="J2003">
            <v>0</v>
          </cell>
          <cell r="K2003" t="str">
            <v>ВТБ, КС-1-32</v>
          </cell>
          <cell r="L2003" t="str">
            <v>Банки</v>
          </cell>
          <cell r="M2003">
            <v>25000000000</v>
          </cell>
          <cell r="N2003" t="str">
            <v>RUB</v>
          </cell>
          <cell r="O2003" t="str">
            <v>Облигации</v>
          </cell>
          <cell r="P2003" t="str">
            <v>Погашена</v>
          </cell>
          <cell r="Q2003">
            <v>42691</v>
          </cell>
          <cell r="R2003" t="str">
            <v>4B023201000B002P</v>
          </cell>
          <cell r="S2003" t="str">
            <v>1000</v>
          </cell>
          <cell r="T2003" t="str">
            <v/>
          </cell>
          <cell r="U2003">
            <v>0</v>
          </cell>
          <cell r="V2003">
            <v>0</v>
          </cell>
          <cell r="W2003">
            <v>0</v>
          </cell>
          <cell r="X2003">
            <v>0</v>
          </cell>
          <cell r="Y2003">
            <v>0</v>
          </cell>
          <cell r="Z2003" t="str">
            <v/>
          </cell>
          <cell r="AA2003" t="str">
            <v>Организатор: ВТБ</v>
          </cell>
          <cell r="AB2003" t="str">
            <v>Московская Биржа (Третий уровень)</v>
          </cell>
          <cell r="AC2003" t="str">
            <v>Размещение осуществляется с 16:00 до 16:45 (мск). Погашение - в 12:00 (мск).</v>
          </cell>
          <cell r="AD2003" t="str">
            <v>Публичное</v>
          </cell>
          <cell r="AE2003">
            <v>99.971900000000005</v>
          </cell>
          <cell r="AF2003">
            <v>10.26</v>
          </cell>
          <cell r="AG2003">
            <v>42688</v>
          </cell>
          <cell r="AH2003">
            <v>42690</v>
          </cell>
          <cell r="AI2003">
            <v>42690</v>
          </cell>
          <cell r="AJ2003">
            <v>42690</v>
          </cell>
          <cell r="AK2003">
            <v>269733</v>
          </cell>
          <cell r="AL2003" t="str">
            <v>RU000A0JWZ85</v>
          </cell>
          <cell r="AM2003">
            <v>0</v>
          </cell>
          <cell r="AN2003">
            <v>4</v>
          </cell>
          <cell r="AO2003">
            <v>0</v>
          </cell>
          <cell r="AP2003" t="str">
            <v>Россия</v>
          </cell>
          <cell r="AQ2003">
            <v>24893630000</v>
          </cell>
          <cell r="AR2003" t="str">
            <v>0</v>
          </cell>
          <cell r="AS2003">
            <v>0</v>
          </cell>
          <cell r="AT2003">
            <v>50</v>
          </cell>
          <cell r="AU2003">
            <v>0</v>
          </cell>
          <cell r="AV2003" t="str">
            <v>Actual/365 (Actual/365F)</v>
          </cell>
          <cell r="AW2003">
            <v>0</v>
          </cell>
          <cell r="AX2003">
            <v>0</v>
          </cell>
          <cell r="AY2003">
            <v>0</v>
          </cell>
          <cell r="AZ2003" t="str">
            <v/>
          </cell>
          <cell r="BA2003" t="str">
            <v/>
          </cell>
          <cell r="BB2003">
            <v>0</v>
          </cell>
          <cell r="BC2003">
            <v>1</v>
          </cell>
          <cell r="BD2003" t="str">
            <v/>
          </cell>
          <cell r="BE2003">
            <v>0</v>
          </cell>
          <cell r="BF2003">
            <v>0</v>
          </cell>
          <cell r="BG2003" t="str">
            <v/>
          </cell>
          <cell r="BH2003">
            <v>221</v>
          </cell>
          <cell r="BI2003">
            <v>0</v>
          </cell>
          <cell r="BJ2003" t="str">
            <v>06.03.2018/29.01.2018/31.01.2014</v>
          </cell>
          <cell r="BK2003" t="str">
            <v>–/ruAAA</v>
          </cell>
          <cell r="BL2003" t="str">
            <v>–</v>
          </cell>
          <cell r="BM2003" t="str">
            <v>ruAAA</v>
          </cell>
          <cell r="BN2003" t="str">
            <v>–/2018-07-03</v>
          </cell>
          <cell r="BO2003">
            <v>0</v>
          </cell>
          <cell r="BP2003">
            <v>0</v>
          </cell>
          <cell r="BQ2003" t="str">
            <v/>
          </cell>
          <cell r="BR2003" t="str">
            <v/>
          </cell>
          <cell r="BS2003" t="str">
            <v/>
          </cell>
          <cell r="BT2003" t="str">
            <v/>
          </cell>
        </row>
        <row r="2004">
          <cell r="B2004">
            <v>7702070139</v>
          </cell>
          <cell r="C2004" t="str">
            <v>1027739609391</v>
          </cell>
          <cell r="D2004" t="str">
            <v>RU000A0JWZA6</v>
          </cell>
          <cell r="E2004" t="str">
            <v>BBB-</v>
          </cell>
          <cell r="F2004" t="str">
            <v>Ba2</v>
          </cell>
          <cell r="G2004" t="str">
            <v>Withdrawn</v>
          </cell>
          <cell r="H2004">
            <v>0</v>
          </cell>
          <cell r="I2004">
            <v>0</v>
          </cell>
          <cell r="J2004">
            <v>0</v>
          </cell>
          <cell r="K2004" t="str">
            <v>ВТБ, КС-1-33</v>
          </cell>
          <cell r="L2004" t="str">
            <v>Банки</v>
          </cell>
          <cell r="M2004">
            <v>25000000000</v>
          </cell>
          <cell r="N2004" t="str">
            <v>RUB</v>
          </cell>
          <cell r="O2004" t="str">
            <v>Облигации</v>
          </cell>
          <cell r="P2004" t="str">
            <v>Погашена</v>
          </cell>
          <cell r="Q2004">
            <v>42692</v>
          </cell>
          <cell r="R2004" t="str">
            <v>4B023301000B002P</v>
          </cell>
          <cell r="S2004" t="str">
            <v>1000</v>
          </cell>
          <cell r="T2004" t="str">
            <v/>
          </cell>
          <cell r="U2004">
            <v>0</v>
          </cell>
          <cell r="V2004">
            <v>0</v>
          </cell>
          <cell r="W2004">
            <v>0</v>
          </cell>
          <cell r="X2004">
            <v>0</v>
          </cell>
          <cell r="Y2004">
            <v>0</v>
          </cell>
          <cell r="Z2004" t="str">
            <v/>
          </cell>
          <cell r="AA2004" t="str">
            <v>Организатор: ВТБ</v>
          </cell>
          <cell r="AB2004" t="str">
            <v>Московская Биржа (Третий уровень)</v>
          </cell>
          <cell r="AC2004" t="str">
            <v>Размещение осуществляется с 16:00 до 16:45 (мск). Погашение - в 12:00 (мск).</v>
          </cell>
          <cell r="AD2004" t="str">
            <v>Публичное</v>
          </cell>
          <cell r="AE2004">
            <v>99.971900000000005</v>
          </cell>
          <cell r="AF2004">
            <v>10.26</v>
          </cell>
          <cell r="AG2004">
            <v>42688</v>
          </cell>
          <cell r="AH2004">
            <v>42691</v>
          </cell>
          <cell r="AI2004">
            <v>42691</v>
          </cell>
          <cell r="AJ2004">
            <v>42691</v>
          </cell>
          <cell r="AK2004">
            <v>269735</v>
          </cell>
          <cell r="AL2004" t="str">
            <v>RU000A0JWZA6</v>
          </cell>
          <cell r="AM2004">
            <v>0</v>
          </cell>
          <cell r="AN2004">
            <v>4</v>
          </cell>
          <cell r="AO2004">
            <v>0</v>
          </cell>
          <cell r="AP2004" t="str">
            <v>Россия</v>
          </cell>
          <cell r="AQ2004">
            <v>0</v>
          </cell>
          <cell r="AR2004" t="str">
            <v>0</v>
          </cell>
          <cell r="AS2004">
            <v>0</v>
          </cell>
          <cell r="AT2004">
            <v>50</v>
          </cell>
          <cell r="AU2004">
            <v>0</v>
          </cell>
          <cell r="AV2004" t="str">
            <v>Actual/365 (Actual/365F)</v>
          </cell>
          <cell r="AW2004">
            <v>0</v>
          </cell>
          <cell r="AX2004">
            <v>0</v>
          </cell>
          <cell r="AY2004">
            <v>0</v>
          </cell>
          <cell r="AZ2004" t="str">
            <v/>
          </cell>
          <cell r="BA2004" t="str">
            <v/>
          </cell>
          <cell r="BB2004">
            <v>0</v>
          </cell>
          <cell r="BC2004">
            <v>1</v>
          </cell>
          <cell r="BD2004" t="str">
            <v/>
          </cell>
          <cell r="BE2004">
            <v>0</v>
          </cell>
          <cell r="BF2004">
            <v>0</v>
          </cell>
          <cell r="BG2004" t="str">
            <v/>
          </cell>
          <cell r="BH2004">
            <v>223</v>
          </cell>
          <cell r="BI2004">
            <v>0</v>
          </cell>
          <cell r="BJ2004" t="str">
            <v>06.03.2018/29.01.2018/31.01.2014</v>
          </cell>
          <cell r="BK2004" t="str">
            <v>–/ruAAA</v>
          </cell>
          <cell r="BL2004" t="str">
            <v>–</v>
          </cell>
          <cell r="BM2004" t="str">
            <v>ruAAA</v>
          </cell>
          <cell r="BN2004" t="str">
            <v>–/2018-07-03</v>
          </cell>
          <cell r="BO2004">
            <v>0</v>
          </cell>
          <cell r="BP2004">
            <v>0</v>
          </cell>
          <cell r="BQ2004" t="str">
            <v/>
          </cell>
          <cell r="BR2004" t="str">
            <v/>
          </cell>
          <cell r="BS2004" t="str">
            <v/>
          </cell>
          <cell r="BT2004" t="str">
            <v/>
          </cell>
        </row>
        <row r="2005">
          <cell r="B2005">
            <v>7702070139</v>
          </cell>
          <cell r="C2005" t="str">
            <v>1027739609391</v>
          </cell>
          <cell r="D2005" t="str">
            <v>RU000A0JWZE8</v>
          </cell>
          <cell r="E2005" t="str">
            <v>BBB-</v>
          </cell>
          <cell r="F2005" t="str">
            <v>Ba2</v>
          </cell>
          <cell r="G2005" t="str">
            <v>Withdrawn</v>
          </cell>
          <cell r="H2005">
            <v>0</v>
          </cell>
          <cell r="I2005">
            <v>0</v>
          </cell>
          <cell r="J2005">
            <v>0</v>
          </cell>
          <cell r="K2005" t="str">
            <v>ВТБ, КС-1-34</v>
          </cell>
          <cell r="L2005" t="str">
            <v>Банки</v>
          </cell>
          <cell r="M2005">
            <v>25000000000</v>
          </cell>
          <cell r="N2005" t="str">
            <v>RUB</v>
          </cell>
          <cell r="O2005" t="str">
            <v>Облигации</v>
          </cell>
          <cell r="P2005" t="str">
            <v>Погашена</v>
          </cell>
          <cell r="Q2005">
            <v>42693</v>
          </cell>
          <cell r="R2005" t="str">
            <v>4B023401000B002P</v>
          </cell>
          <cell r="S2005" t="str">
            <v>1000</v>
          </cell>
          <cell r="T2005" t="str">
            <v/>
          </cell>
          <cell r="U2005">
            <v>0</v>
          </cell>
          <cell r="V2005">
            <v>0</v>
          </cell>
          <cell r="W2005">
            <v>0</v>
          </cell>
          <cell r="X2005">
            <v>0</v>
          </cell>
          <cell r="Y2005">
            <v>0</v>
          </cell>
          <cell r="Z2005" t="str">
            <v/>
          </cell>
          <cell r="AA2005" t="str">
            <v>Организатор: ВТБ</v>
          </cell>
          <cell r="AB2005" t="str">
            <v>Московская Биржа (Первый уровень)</v>
          </cell>
          <cell r="AC2005" t="str">
            <v>Размещение осуществляется с 16:00 до 16:45 (мск). Погашение - в 12:00 (мск).</v>
          </cell>
          <cell r="AD2005" t="str">
            <v>Публичное</v>
          </cell>
          <cell r="AE2005">
            <v>99.916200000000003</v>
          </cell>
          <cell r="AF2005">
            <v>10.199999999999999</v>
          </cell>
          <cell r="AG2005">
            <v>42689</v>
          </cell>
          <cell r="AH2005">
            <v>42692</v>
          </cell>
          <cell r="AI2005">
            <v>42692</v>
          </cell>
          <cell r="AJ2005">
            <v>42692</v>
          </cell>
          <cell r="AK2005">
            <v>269739</v>
          </cell>
          <cell r="AL2005" t="str">
            <v>RU000A0JWZE8</v>
          </cell>
          <cell r="AM2005">
            <v>0</v>
          </cell>
          <cell r="AN2005">
            <v>4</v>
          </cell>
          <cell r="AO2005">
            <v>0</v>
          </cell>
          <cell r="AP2005" t="str">
            <v>Россия</v>
          </cell>
          <cell r="AQ2005">
            <v>0</v>
          </cell>
          <cell r="AR2005" t="str">
            <v>0</v>
          </cell>
          <cell r="AS2005">
            <v>0</v>
          </cell>
          <cell r="AT2005">
            <v>50</v>
          </cell>
          <cell r="AU2005">
            <v>0</v>
          </cell>
          <cell r="AV2005" t="str">
            <v>Actual/365 (Actual/365F)</v>
          </cell>
          <cell r="AW2005">
            <v>0</v>
          </cell>
          <cell r="AX2005">
            <v>0</v>
          </cell>
          <cell r="AY2005">
            <v>0</v>
          </cell>
          <cell r="AZ2005" t="str">
            <v/>
          </cell>
          <cell r="BA2005" t="str">
            <v/>
          </cell>
          <cell r="BB2005">
            <v>0</v>
          </cell>
          <cell r="BC2005">
            <v>1</v>
          </cell>
          <cell r="BD2005" t="str">
            <v/>
          </cell>
          <cell r="BE2005">
            <v>0</v>
          </cell>
          <cell r="BF2005">
            <v>0</v>
          </cell>
          <cell r="BG2005" t="str">
            <v/>
          </cell>
          <cell r="BH2005">
            <v>225</v>
          </cell>
          <cell r="BI2005">
            <v>0</v>
          </cell>
          <cell r="BJ2005" t="str">
            <v>06.03.2018/29.01.2018/31.01.2014</v>
          </cell>
          <cell r="BK2005" t="str">
            <v>–/ruAAA</v>
          </cell>
          <cell r="BL2005" t="str">
            <v>–</v>
          </cell>
          <cell r="BM2005" t="str">
            <v>ruAAA</v>
          </cell>
          <cell r="BN2005" t="str">
            <v>–/2018-07-03</v>
          </cell>
          <cell r="BO2005">
            <v>0</v>
          </cell>
          <cell r="BP2005">
            <v>0</v>
          </cell>
          <cell r="BQ2005" t="str">
            <v/>
          </cell>
          <cell r="BR2005" t="str">
            <v/>
          </cell>
          <cell r="BS2005" t="str">
            <v/>
          </cell>
          <cell r="BT2005" t="str">
            <v/>
          </cell>
        </row>
        <row r="2006">
          <cell r="B2006">
            <v>7702070139</v>
          </cell>
          <cell r="C2006" t="str">
            <v>1027739609391</v>
          </cell>
          <cell r="D2006" t="str">
            <v>RU000A0JWZL3</v>
          </cell>
          <cell r="E2006" t="str">
            <v>BBB-</v>
          </cell>
          <cell r="F2006" t="str">
            <v>Ba2</v>
          </cell>
          <cell r="G2006" t="str">
            <v>Withdrawn</v>
          </cell>
          <cell r="H2006">
            <v>0</v>
          </cell>
          <cell r="I2006">
            <v>0</v>
          </cell>
          <cell r="J2006">
            <v>0</v>
          </cell>
          <cell r="K2006" t="str">
            <v>ВТБ, КС-1-35</v>
          </cell>
          <cell r="L2006" t="str">
            <v>Банки</v>
          </cell>
          <cell r="M2006">
            <v>25000000000</v>
          </cell>
          <cell r="N2006" t="str">
            <v>RUB</v>
          </cell>
          <cell r="O2006" t="str">
            <v>Облигации</v>
          </cell>
          <cell r="P2006" t="str">
            <v>Погашена</v>
          </cell>
          <cell r="Q2006">
            <v>42696</v>
          </cell>
          <cell r="R2006" t="str">
            <v>4B023501000B002P</v>
          </cell>
          <cell r="S2006" t="str">
            <v>1000</v>
          </cell>
          <cell r="T2006" t="str">
            <v/>
          </cell>
          <cell r="U2006">
            <v>0</v>
          </cell>
          <cell r="V2006">
            <v>0</v>
          </cell>
          <cell r="W2006">
            <v>0</v>
          </cell>
          <cell r="X2006">
            <v>0</v>
          </cell>
          <cell r="Y2006">
            <v>0</v>
          </cell>
          <cell r="Z2006" t="str">
            <v/>
          </cell>
          <cell r="AA2006" t="str">
            <v>Организатор: ВТБ</v>
          </cell>
          <cell r="AB2006" t="str">
            <v>Московская Биржа (Первый уровень)</v>
          </cell>
          <cell r="AC2006" t="str">
            <v>Размещение осуществляется с 16:00 до 16:45 (мск). Погашение - в 12:00 (мск).</v>
          </cell>
          <cell r="AD2006" t="str">
            <v>Публичное</v>
          </cell>
          <cell r="AE2006">
            <v>99.972099999999998</v>
          </cell>
          <cell r="AF2006">
            <v>10.19</v>
          </cell>
          <cell r="AG2006">
            <v>42689</v>
          </cell>
          <cell r="AH2006">
            <v>42695</v>
          </cell>
          <cell r="AI2006">
            <v>42695</v>
          </cell>
          <cell r="AJ2006">
            <v>42695</v>
          </cell>
          <cell r="AK2006">
            <v>269741</v>
          </cell>
          <cell r="AL2006" t="str">
            <v>RU000A0JWZL3</v>
          </cell>
          <cell r="AM2006">
            <v>0</v>
          </cell>
          <cell r="AN2006">
            <v>4</v>
          </cell>
          <cell r="AO2006">
            <v>0</v>
          </cell>
          <cell r="AP2006" t="str">
            <v>Россия</v>
          </cell>
          <cell r="AQ2006">
            <v>0</v>
          </cell>
          <cell r="AR2006" t="str">
            <v>0</v>
          </cell>
          <cell r="AS2006">
            <v>0</v>
          </cell>
          <cell r="AT2006">
            <v>50</v>
          </cell>
          <cell r="AU2006">
            <v>0</v>
          </cell>
          <cell r="AV2006" t="str">
            <v>Actual/365 (Actual/365F)</v>
          </cell>
          <cell r="AW2006">
            <v>0</v>
          </cell>
          <cell r="AX2006">
            <v>0</v>
          </cell>
          <cell r="AY2006">
            <v>0</v>
          </cell>
          <cell r="AZ2006" t="str">
            <v/>
          </cell>
          <cell r="BA2006" t="str">
            <v/>
          </cell>
          <cell r="BB2006">
            <v>0</v>
          </cell>
          <cell r="BC2006">
            <v>1</v>
          </cell>
          <cell r="BD2006" t="str">
            <v/>
          </cell>
          <cell r="BE2006">
            <v>0</v>
          </cell>
          <cell r="BF2006">
            <v>0</v>
          </cell>
          <cell r="BG2006" t="str">
            <v/>
          </cell>
          <cell r="BH2006">
            <v>227</v>
          </cell>
          <cell r="BI2006">
            <v>0</v>
          </cell>
          <cell r="BJ2006" t="str">
            <v>06.03.2018/29.01.2018/31.01.2014</v>
          </cell>
          <cell r="BK2006" t="str">
            <v>–/ruAAA</v>
          </cell>
          <cell r="BL2006" t="str">
            <v>–</v>
          </cell>
          <cell r="BM2006" t="str">
            <v>ruAAA</v>
          </cell>
          <cell r="BN2006" t="str">
            <v>–/2018-07-03</v>
          </cell>
          <cell r="BO2006">
            <v>0</v>
          </cell>
          <cell r="BP2006">
            <v>0</v>
          </cell>
          <cell r="BQ2006" t="str">
            <v/>
          </cell>
          <cell r="BR2006" t="str">
            <v/>
          </cell>
          <cell r="BS2006" t="str">
            <v/>
          </cell>
          <cell r="BT2006" t="str">
            <v/>
          </cell>
        </row>
        <row r="2007">
          <cell r="B2007">
            <v>7702070139</v>
          </cell>
          <cell r="C2007" t="str">
            <v>1027739609391</v>
          </cell>
          <cell r="D2007" t="str">
            <v/>
          </cell>
          <cell r="E2007" t="str">
            <v>BBB-</v>
          </cell>
          <cell r="F2007" t="str">
            <v>Ba2</v>
          </cell>
          <cell r="G2007" t="str">
            <v>Withdrawn</v>
          </cell>
          <cell r="H2007">
            <v>0</v>
          </cell>
          <cell r="I2007">
            <v>0</v>
          </cell>
          <cell r="J2007">
            <v>0</v>
          </cell>
          <cell r="K2007" t="str">
            <v>ВТБ, КС-1-36</v>
          </cell>
          <cell r="L2007" t="str">
            <v>Банки</v>
          </cell>
          <cell r="M2007">
            <v>25000000000</v>
          </cell>
          <cell r="N2007" t="str">
            <v>RUB</v>
          </cell>
          <cell r="O2007" t="str">
            <v>Облигации</v>
          </cell>
          <cell r="P2007" t="str">
            <v>Планируется</v>
          </cell>
          <cell r="Q2007">
            <v>0</v>
          </cell>
          <cell r="R2007" t="str">
            <v>4B023601000B002P</v>
          </cell>
          <cell r="S2007" t="str">
            <v>1000</v>
          </cell>
          <cell r="T2007" t="str">
            <v/>
          </cell>
          <cell r="U2007">
            <v>0</v>
          </cell>
          <cell r="V2007">
            <v>0</v>
          </cell>
          <cell r="W2007">
            <v>0</v>
          </cell>
          <cell r="X2007">
            <v>0</v>
          </cell>
          <cell r="Y2007">
            <v>0</v>
          </cell>
          <cell r="Z2007" t="str">
            <v/>
          </cell>
          <cell r="AA2007" t="str">
            <v>Организатор: ВТБ</v>
          </cell>
          <cell r="AB2007" t="str">
            <v>Московская Биржа (Первый уровень)</v>
          </cell>
          <cell r="AC2007" t="str">
            <v>Срок обращения - 1 день
Размещение осуществляется с 16:00 до 16:45 (мск). Погашение - в 12:00 (мск).</v>
          </cell>
          <cell r="AD2007" t="str">
            <v>Публичное</v>
          </cell>
          <cell r="AE2007">
            <v>0</v>
          </cell>
          <cell r="AF2007">
            <v>0</v>
          </cell>
          <cell r="AG2007">
            <v>42689</v>
          </cell>
          <cell r="AH2007">
            <v>0</v>
          </cell>
          <cell r="AI2007">
            <v>0</v>
          </cell>
          <cell r="AJ2007">
            <v>0</v>
          </cell>
          <cell r="AK2007">
            <v>269745</v>
          </cell>
          <cell r="AL2007" t="str">
            <v/>
          </cell>
          <cell r="AM2007">
            <v>0</v>
          </cell>
          <cell r="AN2007">
            <v>4</v>
          </cell>
          <cell r="AO2007">
            <v>0</v>
          </cell>
          <cell r="AP2007" t="str">
            <v>Россия</v>
          </cell>
          <cell r="AQ2007">
            <v>0</v>
          </cell>
          <cell r="AR2007" t="str">
            <v>1000</v>
          </cell>
          <cell r="AS2007">
            <v>0</v>
          </cell>
          <cell r="AT2007">
            <v>50</v>
          </cell>
          <cell r="AU2007">
            <v>0</v>
          </cell>
          <cell r="AV2007" t="str">
            <v>Actual/365 (Actual/365F)</v>
          </cell>
          <cell r="AW2007">
            <v>0</v>
          </cell>
          <cell r="AX2007">
            <v>0</v>
          </cell>
          <cell r="AY2007">
            <v>0</v>
          </cell>
          <cell r="AZ2007" t="str">
            <v/>
          </cell>
          <cell r="BA2007" t="str">
            <v/>
          </cell>
          <cell r="BB2007">
            <v>0</v>
          </cell>
          <cell r="BC2007">
            <v>1</v>
          </cell>
          <cell r="BD2007" t="str">
            <v/>
          </cell>
          <cell r="BE2007">
            <v>0</v>
          </cell>
          <cell r="BF2007">
            <v>0</v>
          </cell>
          <cell r="BG2007" t="str">
            <v/>
          </cell>
          <cell r="BH2007">
            <v>229</v>
          </cell>
          <cell r="BI2007">
            <v>0</v>
          </cell>
          <cell r="BJ2007" t="str">
            <v>06.03.2018/29.01.2018/31.01.2014</v>
          </cell>
          <cell r="BK2007" t="str">
            <v>–/ruAAA</v>
          </cell>
          <cell r="BL2007" t="str">
            <v>–</v>
          </cell>
          <cell r="BM2007" t="str">
            <v>ruAAA</v>
          </cell>
          <cell r="BN2007" t="str">
            <v>–/2018-07-03</v>
          </cell>
          <cell r="BO2007">
            <v>0</v>
          </cell>
          <cell r="BP2007">
            <v>0</v>
          </cell>
          <cell r="BQ2007" t="str">
            <v/>
          </cell>
          <cell r="BR2007" t="str">
            <v/>
          </cell>
          <cell r="BS2007" t="str">
            <v/>
          </cell>
          <cell r="BT2007" t="str">
            <v/>
          </cell>
        </row>
        <row r="2008">
          <cell r="B2008">
            <v>7702070139</v>
          </cell>
          <cell r="C2008" t="str">
            <v>1027739609391</v>
          </cell>
          <cell r="D2008" t="str">
            <v/>
          </cell>
          <cell r="E2008" t="str">
            <v>BBB-</v>
          </cell>
          <cell r="F2008" t="str">
            <v>Ba2</v>
          </cell>
          <cell r="G2008" t="str">
            <v>Withdrawn</v>
          </cell>
          <cell r="H2008">
            <v>0</v>
          </cell>
          <cell r="I2008">
            <v>0</v>
          </cell>
          <cell r="J2008">
            <v>0</v>
          </cell>
          <cell r="K2008" t="str">
            <v>ВТБ, КС-1-37</v>
          </cell>
          <cell r="L2008" t="str">
            <v>Банки</v>
          </cell>
          <cell r="M2008">
            <v>25000000000</v>
          </cell>
          <cell r="N2008" t="str">
            <v>RUB</v>
          </cell>
          <cell r="O2008" t="str">
            <v>Облигации</v>
          </cell>
          <cell r="P2008" t="str">
            <v>Планируется</v>
          </cell>
          <cell r="Q2008">
            <v>0</v>
          </cell>
          <cell r="R2008" t="str">
            <v>4B023701000B002P</v>
          </cell>
          <cell r="S2008" t="str">
            <v>1000</v>
          </cell>
          <cell r="T2008" t="str">
            <v/>
          </cell>
          <cell r="U2008">
            <v>0</v>
          </cell>
          <cell r="V2008">
            <v>0</v>
          </cell>
          <cell r="W2008">
            <v>0</v>
          </cell>
          <cell r="X2008">
            <v>0</v>
          </cell>
          <cell r="Y2008">
            <v>0</v>
          </cell>
          <cell r="Z2008" t="str">
            <v/>
          </cell>
          <cell r="AA2008" t="str">
            <v>Организатор: ВТБ</v>
          </cell>
          <cell r="AB2008" t="str">
            <v>Московская Биржа (Первый уровень)</v>
          </cell>
          <cell r="AC2008" t="str">
            <v>Срок обращения - 1 день
Размещение осуществляется с 16:00 до 16:45 (мск). Погашение - в 12:00 (мск).</v>
          </cell>
          <cell r="AD2008" t="str">
            <v>Публичное</v>
          </cell>
          <cell r="AE2008">
            <v>0</v>
          </cell>
          <cell r="AF2008">
            <v>0</v>
          </cell>
          <cell r="AG2008">
            <v>42689</v>
          </cell>
          <cell r="AH2008">
            <v>0</v>
          </cell>
          <cell r="AI2008">
            <v>0</v>
          </cell>
          <cell r="AJ2008">
            <v>0</v>
          </cell>
          <cell r="AK2008">
            <v>269747</v>
          </cell>
          <cell r="AL2008" t="str">
            <v/>
          </cell>
          <cell r="AM2008">
            <v>0</v>
          </cell>
          <cell r="AN2008">
            <v>4</v>
          </cell>
          <cell r="AO2008">
            <v>0</v>
          </cell>
          <cell r="AP2008" t="str">
            <v>Россия</v>
          </cell>
          <cell r="AQ2008">
            <v>0</v>
          </cell>
          <cell r="AR2008" t="str">
            <v>1000</v>
          </cell>
          <cell r="AS2008">
            <v>0</v>
          </cell>
          <cell r="AT2008">
            <v>50</v>
          </cell>
          <cell r="AU2008">
            <v>0</v>
          </cell>
          <cell r="AV2008" t="str">
            <v>Actual/365 (Actual/365F)</v>
          </cell>
          <cell r="AW2008">
            <v>0</v>
          </cell>
          <cell r="AX2008">
            <v>0</v>
          </cell>
          <cell r="AY2008">
            <v>0</v>
          </cell>
          <cell r="AZ2008" t="str">
            <v/>
          </cell>
          <cell r="BA2008" t="str">
            <v/>
          </cell>
          <cell r="BB2008">
            <v>0</v>
          </cell>
          <cell r="BC2008">
            <v>1</v>
          </cell>
          <cell r="BD2008" t="str">
            <v/>
          </cell>
          <cell r="BE2008">
            <v>0</v>
          </cell>
          <cell r="BF2008">
            <v>0</v>
          </cell>
          <cell r="BG2008" t="str">
            <v/>
          </cell>
          <cell r="BH2008">
            <v>231</v>
          </cell>
          <cell r="BI2008">
            <v>0</v>
          </cell>
          <cell r="BJ2008" t="str">
            <v>06.03.2018/29.01.2018/31.01.2014</v>
          </cell>
          <cell r="BK2008" t="str">
            <v>–/ruAAA</v>
          </cell>
          <cell r="BL2008" t="str">
            <v>–</v>
          </cell>
          <cell r="BM2008" t="str">
            <v>ruAAA</v>
          </cell>
          <cell r="BN2008" t="str">
            <v>–/2018-07-03</v>
          </cell>
          <cell r="BO2008">
            <v>0</v>
          </cell>
          <cell r="BP2008">
            <v>0</v>
          </cell>
          <cell r="BQ2008" t="str">
            <v/>
          </cell>
          <cell r="BR2008" t="str">
            <v/>
          </cell>
          <cell r="BS2008" t="str">
            <v/>
          </cell>
          <cell r="BT2008" t="str">
            <v/>
          </cell>
        </row>
        <row r="2009">
          <cell r="B2009">
            <v>7702070139</v>
          </cell>
          <cell r="C2009" t="str">
            <v>1027739609391</v>
          </cell>
          <cell r="D2009" t="str">
            <v/>
          </cell>
          <cell r="E2009" t="str">
            <v>BBB-</v>
          </cell>
          <cell r="F2009" t="str">
            <v>Ba2</v>
          </cell>
          <cell r="G2009" t="str">
            <v>Withdrawn</v>
          </cell>
          <cell r="H2009">
            <v>0</v>
          </cell>
          <cell r="I2009">
            <v>0</v>
          </cell>
          <cell r="J2009">
            <v>0</v>
          </cell>
          <cell r="K2009" t="str">
            <v>ВТБ, КС-1-38</v>
          </cell>
          <cell r="L2009" t="str">
            <v>Банки</v>
          </cell>
          <cell r="M2009">
            <v>25000000000</v>
          </cell>
          <cell r="N2009" t="str">
            <v>RUB</v>
          </cell>
          <cell r="O2009" t="str">
            <v>Облигации</v>
          </cell>
          <cell r="P2009" t="str">
            <v>Планируется</v>
          </cell>
          <cell r="Q2009">
            <v>0</v>
          </cell>
          <cell r="R2009" t="str">
            <v>4B023801000B002P</v>
          </cell>
          <cell r="S2009" t="str">
            <v>1000</v>
          </cell>
          <cell r="T2009" t="str">
            <v/>
          </cell>
          <cell r="U2009">
            <v>0</v>
          </cell>
          <cell r="V2009">
            <v>0</v>
          </cell>
          <cell r="W2009">
            <v>0</v>
          </cell>
          <cell r="X2009">
            <v>0</v>
          </cell>
          <cell r="Y2009">
            <v>0</v>
          </cell>
          <cell r="Z2009" t="str">
            <v/>
          </cell>
          <cell r="AA2009" t="str">
            <v>Организатор: ВТБ</v>
          </cell>
          <cell r="AB2009" t="str">
            <v>Московская Биржа (Первый уровень)</v>
          </cell>
          <cell r="AC2009" t="str">
            <v>Срок обращения - 1 день
Размещение осуществляется с 16:00 до 16:45 (мск). Погашение - в 12:00 (мск).</v>
          </cell>
          <cell r="AD2009" t="str">
            <v>Публичное</v>
          </cell>
          <cell r="AE2009">
            <v>0</v>
          </cell>
          <cell r="AF2009">
            <v>0</v>
          </cell>
          <cell r="AG2009">
            <v>42689</v>
          </cell>
          <cell r="AH2009">
            <v>0</v>
          </cell>
          <cell r="AI2009">
            <v>0</v>
          </cell>
          <cell r="AJ2009">
            <v>0</v>
          </cell>
          <cell r="AK2009">
            <v>269749</v>
          </cell>
          <cell r="AL2009" t="str">
            <v/>
          </cell>
          <cell r="AM2009">
            <v>0</v>
          </cell>
          <cell r="AN2009">
            <v>4</v>
          </cell>
          <cell r="AO2009">
            <v>0</v>
          </cell>
          <cell r="AP2009" t="str">
            <v>Россия</v>
          </cell>
          <cell r="AQ2009">
            <v>0</v>
          </cell>
          <cell r="AR2009" t="str">
            <v>1000</v>
          </cell>
          <cell r="AS2009">
            <v>0</v>
          </cell>
          <cell r="AT2009">
            <v>50</v>
          </cell>
          <cell r="AU2009">
            <v>0</v>
          </cell>
          <cell r="AV2009" t="str">
            <v>Actual/365 (Actual/365F)</v>
          </cell>
          <cell r="AW2009">
            <v>0</v>
          </cell>
          <cell r="AX2009">
            <v>0</v>
          </cell>
          <cell r="AY2009">
            <v>0</v>
          </cell>
          <cell r="AZ2009" t="str">
            <v/>
          </cell>
          <cell r="BA2009" t="str">
            <v/>
          </cell>
          <cell r="BB2009">
            <v>0</v>
          </cell>
          <cell r="BC2009">
            <v>1</v>
          </cell>
          <cell r="BD2009" t="str">
            <v/>
          </cell>
          <cell r="BE2009">
            <v>0</v>
          </cell>
          <cell r="BF2009">
            <v>0</v>
          </cell>
          <cell r="BG2009" t="str">
            <v/>
          </cell>
          <cell r="BH2009">
            <v>233</v>
          </cell>
          <cell r="BI2009">
            <v>0</v>
          </cell>
          <cell r="BJ2009" t="str">
            <v>06.03.2018/29.01.2018/31.01.2014</v>
          </cell>
          <cell r="BK2009" t="str">
            <v>–/ruAAA</v>
          </cell>
          <cell r="BL2009" t="str">
            <v>–</v>
          </cell>
          <cell r="BM2009" t="str">
            <v>ruAAA</v>
          </cell>
          <cell r="BN2009" t="str">
            <v>–/2018-07-03</v>
          </cell>
          <cell r="BO2009">
            <v>0</v>
          </cell>
          <cell r="BP2009">
            <v>0</v>
          </cell>
          <cell r="BQ2009" t="str">
            <v/>
          </cell>
          <cell r="BR2009" t="str">
            <v/>
          </cell>
          <cell r="BS2009" t="str">
            <v/>
          </cell>
          <cell r="BT2009" t="str">
            <v/>
          </cell>
        </row>
        <row r="2010">
          <cell r="B2010">
            <v>7702070139</v>
          </cell>
          <cell r="C2010" t="str">
            <v>1027739609391</v>
          </cell>
          <cell r="D2010" t="str">
            <v/>
          </cell>
          <cell r="E2010" t="str">
            <v>BBB-</v>
          </cell>
          <cell r="F2010" t="str">
            <v>Ba2</v>
          </cell>
          <cell r="G2010" t="str">
            <v>Withdrawn</v>
          </cell>
          <cell r="H2010">
            <v>0</v>
          </cell>
          <cell r="I2010">
            <v>0</v>
          </cell>
          <cell r="J2010">
            <v>0</v>
          </cell>
          <cell r="K2010" t="str">
            <v>ВТБ, КС-1-39</v>
          </cell>
          <cell r="L2010" t="str">
            <v>Банки</v>
          </cell>
          <cell r="M2010">
            <v>25000000000</v>
          </cell>
          <cell r="N2010" t="str">
            <v>RUB</v>
          </cell>
          <cell r="O2010" t="str">
            <v>Облигации</v>
          </cell>
          <cell r="P2010" t="str">
            <v>Планируется</v>
          </cell>
          <cell r="Q2010">
            <v>0</v>
          </cell>
          <cell r="R2010" t="str">
            <v>4B023901000B002P</v>
          </cell>
          <cell r="S2010" t="str">
            <v>1000</v>
          </cell>
          <cell r="T2010" t="str">
            <v/>
          </cell>
          <cell r="U2010">
            <v>0</v>
          </cell>
          <cell r="V2010">
            <v>0</v>
          </cell>
          <cell r="W2010">
            <v>0</v>
          </cell>
          <cell r="X2010">
            <v>0</v>
          </cell>
          <cell r="Y2010">
            <v>0</v>
          </cell>
          <cell r="Z2010" t="str">
            <v/>
          </cell>
          <cell r="AA2010" t="str">
            <v>Организатор: ВТБ</v>
          </cell>
          <cell r="AB2010" t="str">
            <v>Московская Биржа (Первый уровень)</v>
          </cell>
          <cell r="AC2010" t="str">
            <v>Срок обращения - 1 день
Размещение осуществляется с 16:00 до 16:45 (мск). Погашение - в 12:00 (мск).</v>
          </cell>
          <cell r="AD2010" t="str">
            <v>Публичное</v>
          </cell>
          <cell r="AE2010">
            <v>0</v>
          </cell>
          <cell r="AF2010">
            <v>0</v>
          </cell>
          <cell r="AG2010">
            <v>42689</v>
          </cell>
          <cell r="AH2010">
            <v>0</v>
          </cell>
          <cell r="AI2010">
            <v>0</v>
          </cell>
          <cell r="AJ2010">
            <v>0</v>
          </cell>
          <cell r="AK2010">
            <v>269751</v>
          </cell>
          <cell r="AL2010" t="str">
            <v/>
          </cell>
          <cell r="AM2010">
            <v>0</v>
          </cell>
          <cell r="AN2010">
            <v>4</v>
          </cell>
          <cell r="AO2010">
            <v>0</v>
          </cell>
          <cell r="AP2010" t="str">
            <v>Россия</v>
          </cell>
          <cell r="AQ2010">
            <v>0</v>
          </cell>
          <cell r="AR2010" t="str">
            <v>1000</v>
          </cell>
          <cell r="AS2010">
            <v>0</v>
          </cell>
          <cell r="AT2010">
            <v>50</v>
          </cell>
          <cell r="AU2010">
            <v>0</v>
          </cell>
          <cell r="AV2010" t="str">
            <v>Actual/365 (Actual/365F)</v>
          </cell>
          <cell r="AW2010">
            <v>0</v>
          </cell>
          <cell r="AX2010">
            <v>0</v>
          </cell>
          <cell r="AY2010">
            <v>0</v>
          </cell>
          <cell r="AZ2010" t="str">
            <v/>
          </cell>
          <cell r="BA2010" t="str">
            <v/>
          </cell>
          <cell r="BB2010">
            <v>0</v>
          </cell>
          <cell r="BC2010">
            <v>1</v>
          </cell>
          <cell r="BD2010" t="str">
            <v/>
          </cell>
          <cell r="BE2010">
            <v>0</v>
          </cell>
          <cell r="BF2010">
            <v>0</v>
          </cell>
          <cell r="BG2010" t="str">
            <v/>
          </cell>
          <cell r="BH2010">
            <v>235</v>
          </cell>
          <cell r="BI2010">
            <v>0</v>
          </cell>
          <cell r="BJ2010" t="str">
            <v>06.03.2018/29.01.2018/31.01.2014</v>
          </cell>
          <cell r="BK2010" t="str">
            <v>–/ruAAA</v>
          </cell>
          <cell r="BL2010" t="str">
            <v>–</v>
          </cell>
          <cell r="BM2010" t="str">
            <v>ruAAA</v>
          </cell>
          <cell r="BN2010" t="str">
            <v>–/2018-07-03</v>
          </cell>
          <cell r="BO2010">
            <v>0</v>
          </cell>
          <cell r="BP2010">
            <v>0</v>
          </cell>
          <cell r="BQ2010" t="str">
            <v/>
          </cell>
          <cell r="BR2010" t="str">
            <v/>
          </cell>
          <cell r="BS2010" t="str">
            <v/>
          </cell>
          <cell r="BT2010" t="str">
            <v/>
          </cell>
        </row>
        <row r="2011">
          <cell r="B2011">
            <v>7702070139</v>
          </cell>
          <cell r="C2011" t="str">
            <v>1027739609391</v>
          </cell>
          <cell r="D2011" t="str">
            <v>RU000A0JWX38</v>
          </cell>
          <cell r="E2011" t="str">
            <v>BBB-</v>
          </cell>
          <cell r="F2011" t="str">
            <v>Ba2</v>
          </cell>
          <cell r="G2011" t="str">
            <v>Withdrawn</v>
          </cell>
          <cell r="H2011">
            <v>0</v>
          </cell>
          <cell r="I2011">
            <v>0</v>
          </cell>
          <cell r="J2011">
            <v>0</v>
          </cell>
          <cell r="K2011" t="str">
            <v>ВТБ, КС-1-4</v>
          </cell>
          <cell r="L2011" t="str">
            <v>Банки</v>
          </cell>
          <cell r="M2011">
            <v>25000000000</v>
          </cell>
          <cell r="N2011" t="str">
            <v>RUB</v>
          </cell>
          <cell r="O2011" t="str">
            <v>Облигации</v>
          </cell>
          <cell r="P2011" t="str">
            <v>Погашена</v>
          </cell>
          <cell r="Q2011">
            <v>42671</v>
          </cell>
          <cell r="R2011" t="str">
            <v>4B020401000B002P</v>
          </cell>
          <cell r="S2011" t="str">
            <v>1000</v>
          </cell>
          <cell r="T2011" t="str">
            <v/>
          </cell>
          <cell r="U2011">
            <v>0</v>
          </cell>
          <cell r="V2011">
            <v>0</v>
          </cell>
          <cell r="W2011">
            <v>0</v>
          </cell>
          <cell r="X2011">
            <v>0</v>
          </cell>
          <cell r="Y2011">
            <v>0</v>
          </cell>
          <cell r="Z2011" t="str">
            <v/>
          </cell>
          <cell r="AA2011" t="str">
            <v>Организатор: ВТБ</v>
          </cell>
          <cell r="AB2011" t="str">
            <v>Московская Биржа (Третий уровень)</v>
          </cell>
          <cell r="AC2011" t="str">
            <v>Размещение осуществляется с 16:00 до 16:45 (мск). Погашение - в 12:00 (мск).</v>
          </cell>
          <cell r="AD2011" t="str">
            <v>Публичное</v>
          </cell>
          <cell r="AE2011">
            <v>99.971900000000005</v>
          </cell>
          <cell r="AF2011">
            <v>10.26</v>
          </cell>
          <cell r="AG2011">
            <v>42663</v>
          </cell>
          <cell r="AH2011">
            <v>42670</v>
          </cell>
          <cell r="AI2011">
            <v>42670</v>
          </cell>
          <cell r="AJ2011">
            <v>42670</v>
          </cell>
          <cell r="AK2011">
            <v>261023</v>
          </cell>
          <cell r="AL2011" t="str">
            <v>RU000A0JWX38</v>
          </cell>
          <cell r="AM2011">
            <v>0</v>
          </cell>
          <cell r="AN2011">
            <v>4</v>
          </cell>
          <cell r="AO2011">
            <v>0</v>
          </cell>
          <cell r="AP2011" t="str">
            <v>Россия</v>
          </cell>
          <cell r="AQ2011">
            <v>4427490000</v>
          </cell>
          <cell r="AR2011" t="str">
            <v>0</v>
          </cell>
          <cell r="AS2011">
            <v>0</v>
          </cell>
          <cell r="AT2011">
            <v>50</v>
          </cell>
          <cell r="AU2011">
            <v>0</v>
          </cell>
          <cell r="AV2011" t="str">
            <v>Actual/365 (Actual/365F)</v>
          </cell>
          <cell r="AW2011">
            <v>0</v>
          </cell>
          <cell r="AX2011">
            <v>0</v>
          </cell>
          <cell r="AY2011">
            <v>0</v>
          </cell>
          <cell r="AZ2011" t="str">
            <v/>
          </cell>
          <cell r="BA2011" t="str">
            <v/>
          </cell>
          <cell r="BB2011">
            <v>0</v>
          </cell>
          <cell r="BC2011">
            <v>1</v>
          </cell>
          <cell r="BD2011" t="str">
            <v/>
          </cell>
          <cell r="BE2011">
            <v>0</v>
          </cell>
          <cell r="BF2011">
            <v>0</v>
          </cell>
          <cell r="BG2011" t="str">
            <v/>
          </cell>
          <cell r="BH2011">
            <v>157</v>
          </cell>
          <cell r="BI2011">
            <v>0</v>
          </cell>
          <cell r="BJ2011" t="str">
            <v>06.03.2018/29.01.2018/31.01.2014</v>
          </cell>
          <cell r="BK2011" t="str">
            <v>–/ruAAA</v>
          </cell>
          <cell r="BL2011" t="str">
            <v>–</v>
          </cell>
          <cell r="BM2011" t="str">
            <v>ruAAA</v>
          </cell>
          <cell r="BN2011" t="str">
            <v>–/2018-07-03</v>
          </cell>
          <cell r="BO2011">
            <v>0</v>
          </cell>
          <cell r="BP2011">
            <v>0</v>
          </cell>
          <cell r="BQ2011" t="str">
            <v/>
          </cell>
          <cell r="BR2011" t="str">
            <v/>
          </cell>
          <cell r="BS2011" t="str">
            <v/>
          </cell>
          <cell r="BT2011" t="str">
            <v/>
          </cell>
        </row>
        <row r="2012">
          <cell r="B2012">
            <v>7702070139</v>
          </cell>
          <cell r="C2012" t="str">
            <v>1027739609391</v>
          </cell>
          <cell r="D2012" t="str">
            <v/>
          </cell>
          <cell r="E2012" t="str">
            <v>BBB-</v>
          </cell>
          <cell r="F2012" t="str">
            <v>Ba2</v>
          </cell>
          <cell r="G2012" t="str">
            <v>Withdrawn</v>
          </cell>
          <cell r="H2012">
            <v>0</v>
          </cell>
          <cell r="I2012">
            <v>0</v>
          </cell>
          <cell r="J2012">
            <v>0</v>
          </cell>
          <cell r="K2012" t="str">
            <v>ВТБ, КС-1-40</v>
          </cell>
          <cell r="L2012" t="str">
            <v>Банки</v>
          </cell>
          <cell r="M2012">
            <v>25000000000</v>
          </cell>
          <cell r="N2012" t="str">
            <v>RUB</v>
          </cell>
          <cell r="O2012" t="str">
            <v>Облигации</v>
          </cell>
          <cell r="P2012" t="str">
            <v>Планируется</v>
          </cell>
          <cell r="Q2012">
            <v>0</v>
          </cell>
          <cell r="R2012" t="str">
            <v>4B024001000B002P</v>
          </cell>
          <cell r="S2012" t="str">
            <v>1000</v>
          </cell>
          <cell r="T2012" t="str">
            <v/>
          </cell>
          <cell r="U2012">
            <v>0</v>
          </cell>
          <cell r="V2012">
            <v>0</v>
          </cell>
          <cell r="W2012">
            <v>0</v>
          </cell>
          <cell r="X2012">
            <v>0</v>
          </cell>
          <cell r="Y2012">
            <v>0</v>
          </cell>
          <cell r="Z2012" t="str">
            <v/>
          </cell>
          <cell r="AA2012" t="str">
            <v>Организатор: ВТБ</v>
          </cell>
          <cell r="AB2012" t="str">
            <v>Московская Биржа (Первый уровень)</v>
          </cell>
          <cell r="AC2012" t="str">
            <v>Срок обращения - 1 день
Размещение осуществляется с 16:00 до 16:45 (мск). Погашение - в 12:00 (мск).</v>
          </cell>
          <cell r="AD2012" t="str">
            <v>Публичное</v>
          </cell>
          <cell r="AE2012">
            <v>0</v>
          </cell>
          <cell r="AF2012">
            <v>0</v>
          </cell>
          <cell r="AG2012">
            <v>42689</v>
          </cell>
          <cell r="AH2012">
            <v>0</v>
          </cell>
          <cell r="AI2012">
            <v>0</v>
          </cell>
          <cell r="AJ2012">
            <v>0</v>
          </cell>
          <cell r="AK2012">
            <v>269753</v>
          </cell>
          <cell r="AL2012" t="str">
            <v/>
          </cell>
          <cell r="AM2012">
            <v>0</v>
          </cell>
          <cell r="AN2012">
            <v>4</v>
          </cell>
          <cell r="AO2012">
            <v>0</v>
          </cell>
          <cell r="AP2012" t="str">
            <v>Россия</v>
          </cell>
          <cell r="AQ2012">
            <v>0</v>
          </cell>
          <cell r="AR2012" t="str">
            <v>1000</v>
          </cell>
          <cell r="AS2012">
            <v>0</v>
          </cell>
          <cell r="AT2012">
            <v>50</v>
          </cell>
          <cell r="AU2012">
            <v>0</v>
          </cell>
          <cell r="AV2012" t="str">
            <v>Actual/365 (Actual/365F)</v>
          </cell>
          <cell r="AW2012">
            <v>0</v>
          </cell>
          <cell r="AX2012">
            <v>0</v>
          </cell>
          <cell r="AY2012">
            <v>0</v>
          </cell>
          <cell r="AZ2012" t="str">
            <v/>
          </cell>
          <cell r="BA2012" t="str">
            <v/>
          </cell>
          <cell r="BB2012">
            <v>0</v>
          </cell>
          <cell r="BC2012">
            <v>1</v>
          </cell>
          <cell r="BD2012" t="str">
            <v/>
          </cell>
          <cell r="BE2012">
            <v>0</v>
          </cell>
          <cell r="BF2012">
            <v>0</v>
          </cell>
          <cell r="BG2012" t="str">
            <v/>
          </cell>
          <cell r="BH2012">
            <v>237</v>
          </cell>
          <cell r="BI2012">
            <v>0</v>
          </cell>
          <cell r="BJ2012" t="str">
            <v>06.03.2018/29.01.2018/31.01.2014</v>
          </cell>
          <cell r="BK2012" t="str">
            <v>–/ruAAA</v>
          </cell>
          <cell r="BL2012" t="str">
            <v>–</v>
          </cell>
          <cell r="BM2012" t="str">
            <v>ruAAA</v>
          </cell>
          <cell r="BN2012" t="str">
            <v>–/2018-07-03</v>
          </cell>
          <cell r="BO2012">
            <v>0</v>
          </cell>
          <cell r="BP2012">
            <v>0</v>
          </cell>
          <cell r="BQ2012" t="str">
            <v/>
          </cell>
          <cell r="BR2012" t="str">
            <v/>
          </cell>
          <cell r="BS2012" t="str">
            <v/>
          </cell>
          <cell r="BT2012" t="str">
            <v/>
          </cell>
        </row>
        <row r="2013">
          <cell r="B2013">
            <v>7702070139</v>
          </cell>
          <cell r="C2013" t="str">
            <v>1027739609391</v>
          </cell>
          <cell r="D2013" t="str">
            <v/>
          </cell>
          <cell r="E2013" t="str">
            <v>BBB-</v>
          </cell>
          <cell r="F2013" t="str">
            <v>Ba2</v>
          </cell>
          <cell r="G2013" t="str">
            <v>Withdrawn</v>
          </cell>
          <cell r="H2013">
            <v>0</v>
          </cell>
          <cell r="I2013">
            <v>0</v>
          </cell>
          <cell r="J2013">
            <v>0</v>
          </cell>
          <cell r="K2013" t="str">
            <v>ВТБ, КС-1-41</v>
          </cell>
          <cell r="L2013" t="str">
            <v>Банки</v>
          </cell>
          <cell r="M2013">
            <v>25000000000</v>
          </cell>
          <cell r="N2013" t="str">
            <v>RUB</v>
          </cell>
          <cell r="O2013" t="str">
            <v>Облигации</v>
          </cell>
          <cell r="P2013" t="str">
            <v>Планируется</v>
          </cell>
          <cell r="Q2013">
            <v>0</v>
          </cell>
          <cell r="R2013" t="str">
            <v>4B024101000B002P</v>
          </cell>
          <cell r="S2013" t="str">
            <v>1000</v>
          </cell>
          <cell r="T2013" t="str">
            <v/>
          </cell>
          <cell r="U2013">
            <v>0</v>
          </cell>
          <cell r="V2013">
            <v>0</v>
          </cell>
          <cell r="W2013">
            <v>0</v>
          </cell>
          <cell r="X2013">
            <v>0</v>
          </cell>
          <cell r="Y2013">
            <v>0</v>
          </cell>
          <cell r="Z2013" t="str">
            <v/>
          </cell>
          <cell r="AA2013" t="str">
            <v>Организатор: ВТБ</v>
          </cell>
          <cell r="AB2013" t="str">
            <v>Московская Биржа (Первый уровень)</v>
          </cell>
          <cell r="AC2013" t="str">
            <v>Срок обращения - 1 день
Размещение осуществляется с 16:00 до 16:45 (мск). Погашение - в 12:00 (мск).</v>
          </cell>
          <cell r="AD2013" t="str">
            <v>Публичное</v>
          </cell>
          <cell r="AE2013">
            <v>0</v>
          </cell>
          <cell r="AF2013">
            <v>0</v>
          </cell>
          <cell r="AG2013">
            <v>42689</v>
          </cell>
          <cell r="AH2013">
            <v>0</v>
          </cell>
          <cell r="AI2013">
            <v>0</v>
          </cell>
          <cell r="AJ2013">
            <v>0</v>
          </cell>
          <cell r="AK2013">
            <v>269755</v>
          </cell>
          <cell r="AL2013" t="str">
            <v/>
          </cell>
          <cell r="AM2013">
            <v>0</v>
          </cell>
          <cell r="AN2013">
            <v>4</v>
          </cell>
          <cell r="AO2013">
            <v>0</v>
          </cell>
          <cell r="AP2013" t="str">
            <v>Россия</v>
          </cell>
          <cell r="AQ2013">
            <v>0</v>
          </cell>
          <cell r="AR2013" t="str">
            <v>1000</v>
          </cell>
          <cell r="AS2013">
            <v>0</v>
          </cell>
          <cell r="AT2013">
            <v>50</v>
          </cell>
          <cell r="AU2013">
            <v>0</v>
          </cell>
          <cell r="AV2013" t="str">
            <v>Actual/365 (Actual/365F)</v>
          </cell>
          <cell r="AW2013">
            <v>0</v>
          </cell>
          <cell r="AX2013">
            <v>0</v>
          </cell>
          <cell r="AY2013">
            <v>0</v>
          </cell>
          <cell r="AZ2013" t="str">
            <v/>
          </cell>
          <cell r="BA2013" t="str">
            <v/>
          </cell>
          <cell r="BB2013">
            <v>0</v>
          </cell>
          <cell r="BC2013">
            <v>1</v>
          </cell>
          <cell r="BD2013" t="str">
            <v/>
          </cell>
          <cell r="BE2013">
            <v>0</v>
          </cell>
          <cell r="BF2013">
            <v>0</v>
          </cell>
          <cell r="BG2013" t="str">
            <v/>
          </cell>
          <cell r="BH2013">
            <v>239</v>
          </cell>
          <cell r="BI2013">
            <v>0</v>
          </cell>
          <cell r="BJ2013" t="str">
            <v>06.03.2018/29.01.2018/31.01.2014</v>
          </cell>
          <cell r="BK2013" t="str">
            <v>–/ruAAA</v>
          </cell>
          <cell r="BL2013" t="str">
            <v>–</v>
          </cell>
          <cell r="BM2013" t="str">
            <v>ruAAA</v>
          </cell>
          <cell r="BN2013" t="str">
            <v>–/2018-07-03</v>
          </cell>
          <cell r="BO2013">
            <v>0</v>
          </cell>
          <cell r="BP2013">
            <v>0</v>
          </cell>
          <cell r="BQ2013" t="str">
            <v/>
          </cell>
          <cell r="BR2013" t="str">
            <v/>
          </cell>
          <cell r="BS2013" t="str">
            <v/>
          </cell>
          <cell r="BT2013" t="str">
            <v/>
          </cell>
        </row>
        <row r="2014">
          <cell r="B2014">
            <v>7702070139</v>
          </cell>
          <cell r="C2014" t="str">
            <v>1027739609391</v>
          </cell>
          <cell r="D2014" t="str">
            <v/>
          </cell>
          <cell r="E2014" t="str">
            <v>BBB-</v>
          </cell>
          <cell r="F2014" t="str">
            <v>Ba2</v>
          </cell>
          <cell r="G2014" t="str">
            <v>Withdrawn</v>
          </cell>
          <cell r="H2014">
            <v>0</v>
          </cell>
          <cell r="I2014">
            <v>0</v>
          </cell>
          <cell r="J2014">
            <v>0</v>
          </cell>
          <cell r="K2014" t="str">
            <v>ВТБ, КС-1-42</v>
          </cell>
          <cell r="L2014" t="str">
            <v>Банки</v>
          </cell>
          <cell r="M2014">
            <v>25000000000</v>
          </cell>
          <cell r="N2014" t="str">
            <v>RUB</v>
          </cell>
          <cell r="O2014" t="str">
            <v>Облигации</v>
          </cell>
          <cell r="P2014" t="str">
            <v>Планируется</v>
          </cell>
          <cell r="Q2014">
            <v>0</v>
          </cell>
          <cell r="R2014" t="str">
            <v>4B024201000B002P</v>
          </cell>
          <cell r="S2014" t="str">
            <v>1000</v>
          </cell>
          <cell r="T2014" t="str">
            <v/>
          </cell>
          <cell r="U2014">
            <v>0</v>
          </cell>
          <cell r="V2014">
            <v>0</v>
          </cell>
          <cell r="W2014">
            <v>0</v>
          </cell>
          <cell r="X2014">
            <v>0</v>
          </cell>
          <cell r="Y2014">
            <v>0</v>
          </cell>
          <cell r="Z2014" t="str">
            <v/>
          </cell>
          <cell r="AA2014" t="str">
            <v>Организатор: ВТБ</v>
          </cell>
          <cell r="AB2014" t="str">
            <v>Московская Биржа (Первый уровень)</v>
          </cell>
          <cell r="AC2014" t="str">
            <v>Срок обращения - 1 день
Размещение осуществляется с 16:00 до 16:45 (мск). Погашение - в 12:00 (мск).</v>
          </cell>
          <cell r="AD2014" t="str">
            <v>Публичное</v>
          </cell>
          <cell r="AE2014">
            <v>0</v>
          </cell>
          <cell r="AF2014">
            <v>0</v>
          </cell>
          <cell r="AG2014">
            <v>42689</v>
          </cell>
          <cell r="AH2014">
            <v>0</v>
          </cell>
          <cell r="AI2014">
            <v>0</v>
          </cell>
          <cell r="AJ2014">
            <v>0</v>
          </cell>
          <cell r="AK2014">
            <v>269757</v>
          </cell>
          <cell r="AL2014" t="str">
            <v/>
          </cell>
          <cell r="AM2014">
            <v>0</v>
          </cell>
          <cell r="AN2014">
            <v>4</v>
          </cell>
          <cell r="AO2014">
            <v>0</v>
          </cell>
          <cell r="AP2014" t="str">
            <v>Россия</v>
          </cell>
          <cell r="AQ2014">
            <v>0</v>
          </cell>
          <cell r="AR2014" t="str">
            <v>1000</v>
          </cell>
          <cell r="AS2014">
            <v>0</v>
          </cell>
          <cell r="AT2014">
            <v>50</v>
          </cell>
          <cell r="AU2014">
            <v>0</v>
          </cell>
          <cell r="AV2014" t="str">
            <v>Actual/365 (Actual/365F)</v>
          </cell>
          <cell r="AW2014">
            <v>0</v>
          </cell>
          <cell r="AX2014">
            <v>0</v>
          </cell>
          <cell r="AY2014">
            <v>0</v>
          </cell>
          <cell r="AZ2014" t="str">
            <v/>
          </cell>
          <cell r="BA2014" t="str">
            <v/>
          </cell>
          <cell r="BB2014">
            <v>0</v>
          </cell>
          <cell r="BC2014">
            <v>1</v>
          </cell>
          <cell r="BD2014" t="str">
            <v/>
          </cell>
          <cell r="BE2014">
            <v>0</v>
          </cell>
          <cell r="BF2014">
            <v>0</v>
          </cell>
          <cell r="BG2014" t="str">
            <v/>
          </cell>
          <cell r="BH2014">
            <v>241</v>
          </cell>
          <cell r="BI2014">
            <v>0</v>
          </cell>
          <cell r="BJ2014" t="str">
            <v>06.03.2018/29.01.2018/31.01.2014</v>
          </cell>
          <cell r="BK2014" t="str">
            <v>–/ruAAA</v>
          </cell>
          <cell r="BL2014" t="str">
            <v>–</v>
          </cell>
          <cell r="BM2014" t="str">
            <v>ruAAA</v>
          </cell>
          <cell r="BN2014" t="str">
            <v>–/2018-07-03</v>
          </cell>
          <cell r="BO2014">
            <v>0</v>
          </cell>
          <cell r="BP2014">
            <v>0</v>
          </cell>
          <cell r="BQ2014" t="str">
            <v/>
          </cell>
          <cell r="BR2014" t="str">
            <v/>
          </cell>
          <cell r="BS2014" t="str">
            <v/>
          </cell>
          <cell r="BT2014" t="str">
            <v/>
          </cell>
        </row>
        <row r="2015">
          <cell r="B2015">
            <v>7702070139</v>
          </cell>
          <cell r="C2015" t="str">
            <v>1027739609391</v>
          </cell>
          <cell r="D2015" t="str">
            <v/>
          </cell>
          <cell r="E2015" t="str">
            <v>BBB-</v>
          </cell>
          <cell r="F2015" t="str">
            <v>Ba2</v>
          </cell>
          <cell r="G2015" t="str">
            <v>Withdrawn</v>
          </cell>
          <cell r="H2015">
            <v>0</v>
          </cell>
          <cell r="I2015">
            <v>0</v>
          </cell>
          <cell r="J2015">
            <v>0</v>
          </cell>
          <cell r="K2015" t="str">
            <v>ВТБ, КС-1-43</v>
          </cell>
          <cell r="L2015" t="str">
            <v>Банки</v>
          </cell>
          <cell r="M2015">
            <v>25000000000</v>
          </cell>
          <cell r="N2015" t="str">
            <v>RUB</v>
          </cell>
          <cell r="O2015" t="str">
            <v>Облигации</v>
          </cell>
          <cell r="P2015" t="str">
            <v>Планируется</v>
          </cell>
          <cell r="Q2015">
            <v>0</v>
          </cell>
          <cell r="R2015" t="str">
            <v>4B024301000B002P</v>
          </cell>
          <cell r="S2015" t="str">
            <v>1000</v>
          </cell>
          <cell r="T2015" t="str">
            <v/>
          </cell>
          <cell r="U2015">
            <v>0</v>
          </cell>
          <cell r="V2015">
            <v>0</v>
          </cell>
          <cell r="W2015">
            <v>0</v>
          </cell>
          <cell r="X2015">
            <v>0</v>
          </cell>
          <cell r="Y2015">
            <v>0</v>
          </cell>
          <cell r="Z2015" t="str">
            <v/>
          </cell>
          <cell r="AA2015" t="str">
            <v>Организатор: ВТБ</v>
          </cell>
          <cell r="AB2015" t="str">
            <v>Московская Биржа (Первый уровень)</v>
          </cell>
          <cell r="AC2015" t="str">
            <v>Срок обращения - 1 день
Размещение осуществляется с 16:00 до 16:45 (мск). Погашение - в 12:00 (мск).</v>
          </cell>
          <cell r="AD2015" t="str">
            <v>Публичное</v>
          </cell>
          <cell r="AE2015">
            <v>0</v>
          </cell>
          <cell r="AF2015">
            <v>0</v>
          </cell>
          <cell r="AG2015">
            <v>42689</v>
          </cell>
          <cell r="AH2015">
            <v>0</v>
          </cell>
          <cell r="AI2015">
            <v>0</v>
          </cell>
          <cell r="AJ2015">
            <v>0</v>
          </cell>
          <cell r="AK2015">
            <v>269759</v>
          </cell>
          <cell r="AL2015" t="str">
            <v/>
          </cell>
          <cell r="AM2015">
            <v>0</v>
          </cell>
          <cell r="AN2015">
            <v>4</v>
          </cell>
          <cell r="AO2015">
            <v>0</v>
          </cell>
          <cell r="AP2015" t="str">
            <v>Россия</v>
          </cell>
          <cell r="AQ2015">
            <v>0</v>
          </cell>
          <cell r="AR2015" t="str">
            <v>1000</v>
          </cell>
          <cell r="AS2015">
            <v>0</v>
          </cell>
          <cell r="AT2015">
            <v>50</v>
          </cell>
          <cell r="AU2015">
            <v>0</v>
          </cell>
          <cell r="AV2015" t="str">
            <v>Actual/365 (Actual/365F)</v>
          </cell>
          <cell r="AW2015">
            <v>0</v>
          </cell>
          <cell r="AX2015">
            <v>0</v>
          </cell>
          <cell r="AY2015">
            <v>0</v>
          </cell>
          <cell r="AZ2015" t="str">
            <v/>
          </cell>
          <cell r="BA2015" t="str">
            <v/>
          </cell>
          <cell r="BB2015">
            <v>0</v>
          </cell>
          <cell r="BC2015">
            <v>1</v>
          </cell>
          <cell r="BD2015" t="str">
            <v/>
          </cell>
          <cell r="BE2015">
            <v>0</v>
          </cell>
          <cell r="BF2015">
            <v>0</v>
          </cell>
          <cell r="BG2015" t="str">
            <v/>
          </cell>
          <cell r="BH2015">
            <v>243</v>
          </cell>
          <cell r="BI2015">
            <v>0</v>
          </cell>
          <cell r="BJ2015" t="str">
            <v>06.03.2018/29.01.2018/31.01.2014</v>
          </cell>
          <cell r="BK2015" t="str">
            <v>–/ruAAA</v>
          </cell>
          <cell r="BL2015" t="str">
            <v>–</v>
          </cell>
          <cell r="BM2015" t="str">
            <v>ruAAA</v>
          </cell>
          <cell r="BN2015" t="str">
            <v>–/2018-07-03</v>
          </cell>
          <cell r="BO2015">
            <v>0</v>
          </cell>
          <cell r="BP2015">
            <v>0</v>
          </cell>
          <cell r="BQ2015" t="str">
            <v/>
          </cell>
          <cell r="BR2015" t="str">
            <v/>
          </cell>
          <cell r="BS2015" t="str">
            <v/>
          </cell>
          <cell r="BT2015" t="str">
            <v/>
          </cell>
        </row>
        <row r="2016">
          <cell r="B2016">
            <v>7702070139</v>
          </cell>
          <cell r="C2016" t="str">
            <v>1027739609391</v>
          </cell>
          <cell r="D2016" t="str">
            <v/>
          </cell>
          <cell r="E2016" t="str">
            <v>BBB-</v>
          </cell>
          <cell r="F2016" t="str">
            <v>Ba2</v>
          </cell>
          <cell r="G2016" t="str">
            <v>Withdrawn</v>
          </cell>
          <cell r="H2016">
            <v>0</v>
          </cell>
          <cell r="I2016">
            <v>0</v>
          </cell>
          <cell r="J2016">
            <v>0</v>
          </cell>
          <cell r="K2016" t="str">
            <v>ВТБ, КС-1-44</v>
          </cell>
          <cell r="L2016" t="str">
            <v>Банки</v>
          </cell>
          <cell r="M2016">
            <v>25000000000</v>
          </cell>
          <cell r="N2016" t="str">
            <v>RUB</v>
          </cell>
          <cell r="O2016" t="str">
            <v>Облигации</v>
          </cell>
          <cell r="P2016" t="str">
            <v>Планируется</v>
          </cell>
          <cell r="Q2016">
            <v>0</v>
          </cell>
          <cell r="R2016" t="str">
            <v>4B024401000B002P</v>
          </cell>
          <cell r="S2016" t="str">
            <v>1000</v>
          </cell>
          <cell r="T2016" t="str">
            <v/>
          </cell>
          <cell r="U2016">
            <v>0</v>
          </cell>
          <cell r="V2016">
            <v>0</v>
          </cell>
          <cell r="W2016">
            <v>0</v>
          </cell>
          <cell r="X2016">
            <v>0</v>
          </cell>
          <cell r="Y2016">
            <v>0</v>
          </cell>
          <cell r="Z2016" t="str">
            <v/>
          </cell>
          <cell r="AA2016" t="str">
            <v>Организатор: ВТБ</v>
          </cell>
          <cell r="AB2016" t="str">
            <v>Московская Биржа (Первый уровень)</v>
          </cell>
          <cell r="AC2016" t="str">
            <v>Срок обращения - 1 день
Размещение осуществляется с 16:00 до 16:45 (мск). Погашение - в 12:00 (мск).</v>
          </cell>
          <cell r="AD2016" t="str">
            <v>Публичное</v>
          </cell>
          <cell r="AE2016">
            <v>0</v>
          </cell>
          <cell r="AF2016">
            <v>0</v>
          </cell>
          <cell r="AG2016">
            <v>42689</v>
          </cell>
          <cell r="AH2016">
            <v>0</v>
          </cell>
          <cell r="AI2016">
            <v>0</v>
          </cell>
          <cell r="AJ2016">
            <v>0</v>
          </cell>
          <cell r="AK2016">
            <v>269761</v>
          </cell>
          <cell r="AL2016" t="str">
            <v/>
          </cell>
          <cell r="AM2016">
            <v>0</v>
          </cell>
          <cell r="AN2016">
            <v>4</v>
          </cell>
          <cell r="AO2016">
            <v>0</v>
          </cell>
          <cell r="AP2016" t="str">
            <v>Россия</v>
          </cell>
          <cell r="AQ2016">
            <v>0</v>
          </cell>
          <cell r="AR2016" t="str">
            <v>1000</v>
          </cell>
          <cell r="AS2016">
            <v>0</v>
          </cell>
          <cell r="AT2016">
            <v>50</v>
          </cell>
          <cell r="AU2016">
            <v>0</v>
          </cell>
          <cell r="AV2016" t="str">
            <v>Actual/365 (Actual/365F)</v>
          </cell>
          <cell r="AW2016">
            <v>0</v>
          </cell>
          <cell r="AX2016">
            <v>0</v>
          </cell>
          <cell r="AY2016">
            <v>0</v>
          </cell>
          <cell r="AZ2016" t="str">
            <v/>
          </cell>
          <cell r="BA2016" t="str">
            <v/>
          </cell>
          <cell r="BB2016">
            <v>0</v>
          </cell>
          <cell r="BC2016">
            <v>1</v>
          </cell>
          <cell r="BD2016" t="str">
            <v/>
          </cell>
          <cell r="BE2016">
            <v>0</v>
          </cell>
          <cell r="BF2016">
            <v>0</v>
          </cell>
          <cell r="BG2016" t="str">
            <v/>
          </cell>
          <cell r="BH2016">
            <v>245</v>
          </cell>
          <cell r="BI2016">
            <v>0</v>
          </cell>
          <cell r="BJ2016" t="str">
            <v>06.03.2018/29.01.2018/31.01.2014</v>
          </cell>
          <cell r="BK2016" t="str">
            <v>–/ruAAA</v>
          </cell>
          <cell r="BL2016" t="str">
            <v>–</v>
          </cell>
          <cell r="BM2016" t="str">
            <v>ruAAA</v>
          </cell>
          <cell r="BN2016" t="str">
            <v>–/2018-07-03</v>
          </cell>
          <cell r="BO2016">
            <v>0</v>
          </cell>
          <cell r="BP2016">
            <v>0</v>
          </cell>
          <cell r="BQ2016" t="str">
            <v/>
          </cell>
          <cell r="BR2016" t="str">
            <v/>
          </cell>
          <cell r="BS2016" t="str">
            <v/>
          </cell>
          <cell r="BT2016" t="str">
            <v/>
          </cell>
        </row>
        <row r="2017">
          <cell r="B2017">
            <v>7702070139</v>
          </cell>
          <cell r="C2017" t="str">
            <v>1027739609391</v>
          </cell>
          <cell r="D2017" t="str">
            <v/>
          </cell>
          <cell r="E2017" t="str">
            <v>BBB-</v>
          </cell>
          <cell r="F2017" t="str">
            <v>Ba2</v>
          </cell>
          <cell r="G2017" t="str">
            <v>Withdrawn</v>
          </cell>
          <cell r="H2017">
            <v>0</v>
          </cell>
          <cell r="I2017">
            <v>0</v>
          </cell>
          <cell r="J2017">
            <v>0</v>
          </cell>
          <cell r="K2017" t="str">
            <v>ВТБ, КС-1-45</v>
          </cell>
          <cell r="L2017" t="str">
            <v>Банки</v>
          </cell>
          <cell r="M2017">
            <v>25000000000</v>
          </cell>
          <cell r="N2017" t="str">
            <v>RUB</v>
          </cell>
          <cell r="O2017" t="str">
            <v>Облигации</v>
          </cell>
          <cell r="P2017" t="str">
            <v>Планируется</v>
          </cell>
          <cell r="Q2017">
            <v>0</v>
          </cell>
          <cell r="R2017" t="str">
            <v>4B024501000B002P</v>
          </cell>
          <cell r="S2017" t="str">
            <v>1000</v>
          </cell>
          <cell r="T2017" t="str">
            <v/>
          </cell>
          <cell r="U2017">
            <v>0</v>
          </cell>
          <cell r="V2017">
            <v>0</v>
          </cell>
          <cell r="W2017">
            <v>0</v>
          </cell>
          <cell r="X2017">
            <v>0</v>
          </cell>
          <cell r="Y2017">
            <v>0</v>
          </cell>
          <cell r="Z2017" t="str">
            <v/>
          </cell>
          <cell r="AA2017" t="str">
            <v>Организатор: ВТБ</v>
          </cell>
          <cell r="AB2017" t="str">
            <v>Московская Биржа (Первый уровень)</v>
          </cell>
          <cell r="AC2017" t="str">
            <v>Срок обращения - 1 день
Размещение осуществляется с 16:00 до 16:45 (мск). Погашение - в 12:00 (мск).</v>
          </cell>
          <cell r="AD2017" t="str">
            <v>Публичное</v>
          </cell>
          <cell r="AE2017">
            <v>0</v>
          </cell>
          <cell r="AF2017">
            <v>0</v>
          </cell>
          <cell r="AG2017">
            <v>42689</v>
          </cell>
          <cell r="AH2017">
            <v>0</v>
          </cell>
          <cell r="AI2017">
            <v>0</v>
          </cell>
          <cell r="AJ2017">
            <v>0</v>
          </cell>
          <cell r="AK2017">
            <v>269763</v>
          </cell>
          <cell r="AL2017" t="str">
            <v/>
          </cell>
          <cell r="AM2017">
            <v>0</v>
          </cell>
          <cell r="AN2017">
            <v>4</v>
          </cell>
          <cell r="AO2017">
            <v>0</v>
          </cell>
          <cell r="AP2017" t="str">
            <v>Россия</v>
          </cell>
          <cell r="AQ2017">
            <v>0</v>
          </cell>
          <cell r="AR2017" t="str">
            <v>1000</v>
          </cell>
          <cell r="AS2017">
            <v>0</v>
          </cell>
          <cell r="AT2017">
            <v>50</v>
          </cell>
          <cell r="AU2017">
            <v>0</v>
          </cell>
          <cell r="AV2017" t="str">
            <v>Actual/365 (Actual/365F)</v>
          </cell>
          <cell r="AW2017">
            <v>0</v>
          </cell>
          <cell r="AX2017">
            <v>0</v>
          </cell>
          <cell r="AY2017">
            <v>0</v>
          </cell>
          <cell r="AZ2017" t="str">
            <v/>
          </cell>
          <cell r="BA2017" t="str">
            <v/>
          </cell>
          <cell r="BB2017">
            <v>0</v>
          </cell>
          <cell r="BC2017">
            <v>1</v>
          </cell>
          <cell r="BD2017" t="str">
            <v/>
          </cell>
          <cell r="BE2017">
            <v>0</v>
          </cell>
          <cell r="BF2017">
            <v>0</v>
          </cell>
          <cell r="BG2017" t="str">
            <v/>
          </cell>
          <cell r="BH2017">
            <v>247</v>
          </cell>
          <cell r="BI2017">
            <v>0</v>
          </cell>
          <cell r="BJ2017" t="str">
            <v>06.03.2018/29.01.2018/31.01.2014</v>
          </cell>
          <cell r="BK2017" t="str">
            <v>–/ruAAA</v>
          </cell>
          <cell r="BL2017" t="str">
            <v>–</v>
          </cell>
          <cell r="BM2017" t="str">
            <v>ruAAA</v>
          </cell>
          <cell r="BN2017" t="str">
            <v>–/2018-07-03</v>
          </cell>
          <cell r="BO2017">
            <v>0</v>
          </cell>
          <cell r="BP2017">
            <v>0</v>
          </cell>
          <cell r="BQ2017" t="str">
            <v/>
          </cell>
          <cell r="BR2017" t="str">
            <v/>
          </cell>
          <cell r="BS2017" t="str">
            <v/>
          </cell>
          <cell r="BT2017" t="str">
            <v/>
          </cell>
        </row>
        <row r="2018">
          <cell r="B2018">
            <v>7702070139</v>
          </cell>
          <cell r="C2018" t="str">
            <v>1027739609391</v>
          </cell>
          <cell r="D2018" t="str">
            <v>RU000A0JWZN9</v>
          </cell>
          <cell r="E2018" t="str">
            <v>BBB-</v>
          </cell>
          <cell r="F2018" t="str">
            <v>Ba2</v>
          </cell>
          <cell r="G2018" t="str">
            <v>Withdrawn</v>
          </cell>
          <cell r="H2018">
            <v>0</v>
          </cell>
          <cell r="I2018">
            <v>0</v>
          </cell>
          <cell r="J2018">
            <v>0</v>
          </cell>
          <cell r="K2018" t="str">
            <v>ВТБ, КС-1-46</v>
          </cell>
          <cell r="L2018" t="str">
            <v>Банки</v>
          </cell>
          <cell r="M2018">
            <v>50000000000</v>
          </cell>
          <cell r="N2018" t="str">
            <v>RUB</v>
          </cell>
          <cell r="O2018" t="str">
            <v>Облигации</v>
          </cell>
          <cell r="P2018" t="str">
            <v>Погашена</v>
          </cell>
          <cell r="Q2018">
            <v>42697</v>
          </cell>
          <cell r="R2018" t="str">
            <v>4B024601000B002P</v>
          </cell>
          <cell r="S2018" t="str">
            <v>1000</v>
          </cell>
          <cell r="T2018" t="str">
            <v/>
          </cell>
          <cell r="U2018">
            <v>0</v>
          </cell>
          <cell r="V2018">
            <v>0</v>
          </cell>
          <cell r="W2018">
            <v>0</v>
          </cell>
          <cell r="X2018">
            <v>0</v>
          </cell>
          <cell r="Y2018">
            <v>0</v>
          </cell>
          <cell r="Z2018" t="str">
            <v/>
          </cell>
          <cell r="AA2018" t="str">
            <v>Организатор: ВТБ</v>
          </cell>
          <cell r="AB2018" t="str">
            <v>Московская Биржа (Первый уровень)</v>
          </cell>
          <cell r="AC2018" t="str">
            <v>Размещение осуществляется с 16:00 до 16:45 (мск). Погашение - в 12:00 (мск).</v>
          </cell>
          <cell r="AD2018" t="str">
            <v>Публичное</v>
          </cell>
          <cell r="AE2018">
            <v>99.971900000000005</v>
          </cell>
          <cell r="AF2018">
            <v>10.26</v>
          </cell>
          <cell r="AG2018">
            <v>42689</v>
          </cell>
          <cell r="AH2018">
            <v>42696</v>
          </cell>
          <cell r="AI2018">
            <v>42696</v>
          </cell>
          <cell r="AJ2018">
            <v>42696</v>
          </cell>
          <cell r="AK2018">
            <v>269765</v>
          </cell>
          <cell r="AL2018" t="str">
            <v>RU000A0JWZN9</v>
          </cell>
          <cell r="AM2018">
            <v>0</v>
          </cell>
          <cell r="AN2018">
            <v>4</v>
          </cell>
          <cell r="AO2018">
            <v>0</v>
          </cell>
          <cell r="AP2018" t="str">
            <v>Россия</v>
          </cell>
          <cell r="AQ2018">
            <v>36304990000</v>
          </cell>
          <cell r="AR2018" t="str">
            <v>0</v>
          </cell>
          <cell r="AS2018">
            <v>0</v>
          </cell>
          <cell r="AT2018">
            <v>50</v>
          </cell>
          <cell r="AU2018">
            <v>0</v>
          </cell>
          <cell r="AV2018" t="str">
            <v>Actual/365 (Actual/365F)</v>
          </cell>
          <cell r="AW2018">
            <v>0</v>
          </cell>
          <cell r="AX2018">
            <v>0</v>
          </cell>
          <cell r="AY2018">
            <v>0</v>
          </cell>
          <cell r="AZ2018" t="str">
            <v/>
          </cell>
          <cell r="BA2018" t="str">
            <v/>
          </cell>
          <cell r="BB2018">
            <v>0</v>
          </cell>
          <cell r="BC2018">
            <v>1</v>
          </cell>
          <cell r="BD2018" t="str">
            <v/>
          </cell>
          <cell r="BE2018">
            <v>0</v>
          </cell>
          <cell r="BF2018">
            <v>0</v>
          </cell>
          <cell r="BG2018" t="str">
            <v/>
          </cell>
          <cell r="BH2018">
            <v>249</v>
          </cell>
          <cell r="BI2018">
            <v>0</v>
          </cell>
          <cell r="BJ2018" t="str">
            <v>06.03.2018/29.01.2018/31.01.2014</v>
          </cell>
          <cell r="BK2018" t="str">
            <v>–/ruAAA</v>
          </cell>
          <cell r="BL2018" t="str">
            <v>–</v>
          </cell>
          <cell r="BM2018" t="str">
            <v>ruAAA</v>
          </cell>
          <cell r="BN2018" t="str">
            <v>–/2018-07-03</v>
          </cell>
          <cell r="BO2018">
            <v>0</v>
          </cell>
          <cell r="BP2018">
            <v>0</v>
          </cell>
          <cell r="BQ2018" t="str">
            <v/>
          </cell>
          <cell r="BR2018" t="str">
            <v/>
          </cell>
          <cell r="BS2018" t="str">
            <v/>
          </cell>
          <cell r="BT2018" t="str">
            <v/>
          </cell>
        </row>
        <row r="2019">
          <cell r="B2019">
            <v>7702070139</v>
          </cell>
          <cell r="C2019" t="str">
            <v>1027739609391</v>
          </cell>
          <cell r="D2019" t="str">
            <v>RU000A0JX0E3</v>
          </cell>
          <cell r="E2019" t="str">
            <v>BBB-</v>
          </cell>
          <cell r="F2019" t="str">
            <v>Ba2</v>
          </cell>
          <cell r="G2019" t="str">
            <v>Withdrawn</v>
          </cell>
          <cell r="H2019">
            <v>0</v>
          </cell>
          <cell r="I2019">
            <v>0</v>
          </cell>
          <cell r="J2019">
            <v>0</v>
          </cell>
          <cell r="K2019" t="str">
            <v>ВТБ, КС-1-47</v>
          </cell>
          <cell r="L2019" t="str">
            <v>Банки</v>
          </cell>
          <cell r="M2019">
            <v>50000000000</v>
          </cell>
          <cell r="N2019" t="str">
            <v>RUB</v>
          </cell>
          <cell r="O2019" t="str">
            <v>Облигации</v>
          </cell>
          <cell r="P2019" t="str">
            <v>Погашена</v>
          </cell>
          <cell r="Q2019">
            <v>42705</v>
          </cell>
          <cell r="R2019" t="str">
            <v>4B024701000B002P</v>
          </cell>
          <cell r="S2019" t="str">
            <v>1000</v>
          </cell>
          <cell r="T2019" t="str">
            <v/>
          </cell>
          <cell r="U2019">
            <v>0</v>
          </cell>
          <cell r="V2019">
            <v>0</v>
          </cell>
          <cell r="W2019">
            <v>0</v>
          </cell>
          <cell r="X2019">
            <v>0</v>
          </cell>
          <cell r="Y2019">
            <v>0</v>
          </cell>
          <cell r="Z2019" t="str">
            <v/>
          </cell>
          <cell r="AA2019" t="str">
            <v>Организатор: ВТБ</v>
          </cell>
          <cell r="AB2019" t="str">
            <v>Московская Биржа (Первый уровень)</v>
          </cell>
          <cell r="AC2019" t="str">
            <v>Размещение осуществляется с 16:00 до 16:45 (мск). Погашение - в 12:00 (мск).</v>
          </cell>
          <cell r="AD2019" t="str">
            <v>Публичное</v>
          </cell>
          <cell r="AE2019">
            <v>99.971800000000002</v>
          </cell>
          <cell r="AF2019">
            <v>10.3</v>
          </cell>
          <cell r="AG2019">
            <v>42689</v>
          </cell>
          <cell r="AH2019">
            <v>42704</v>
          </cell>
          <cell r="AI2019">
            <v>42704</v>
          </cell>
          <cell r="AJ2019">
            <v>42704</v>
          </cell>
          <cell r="AK2019">
            <v>269767</v>
          </cell>
          <cell r="AL2019" t="str">
            <v/>
          </cell>
          <cell r="AM2019">
            <v>0</v>
          </cell>
          <cell r="AN2019">
            <v>4</v>
          </cell>
          <cell r="AO2019">
            <v>0</v>
          </cell>
          <cell r="AP2019" t="str">
            <v>Россия</v>
          </cell>
          <cell r="AQ2019">
            <v>30414610000</v>
          </cell>
          <cell r="AR2019" t="str">
            <v>0</v>
          </cell>
          <cell r="AS2019">
            <v>0</v>
          </cell>
          <cell r="AT2019">
            <v>50</v>
          </cell>
          <cell r="AU2019">
            <v>0</v>
          </cell>
          <cell r="AV2019" t="str">
            <v>Actual/365 (Actual/365F)</v>
          </cell>
          <cell r="AW2019">
            <v>0</v>
          </cell>
          <cell r="AX2019">
            <v>0</v>
          </cell>
          <cell r="AY2019">
            <v>0</v>
          </cell>
          <cell r="AZ2019" t="str">
            <v/>
          </cell>
          <cell r="BA2019" t="str">
            <v/>
          </cell>
          <cell r="BB2019">
            <v>0</v>
          </cell>
          <cell r="BC2019">
            <v>1</v>
          </cell>
          <cell r="BD2019" t="str">
            <v/>
          </cell>
          <cell r="BE2019">
            <v>0</v>
          </cell>
          <cell r="BF2019">
            <v>0</v>
          </cell>
          <cell r="BG2019" t="str">
            <v/>
          </cell>
          <cell r="BH2019">
            <v>251</v>
          </cell>
          <cell r="BI2019">
            <v>0</v>
          </cell>
          <cell r="BJ2019" t="str">
            <v>06.03.2018/29.01.2018/31.01.2014</v>
          </cell>
          <cell r="BK2019" t="str">
            <v>–/ruAAA</v>
          </cell>
          <cell r="BL2019" t="str">
            <v>–</v>
          </cell>
          <cell r="BM2019" t="str">
            <v>ruAAA</v>
          </cell>
          <cell r="BN2019" t="str">
            <v>–/2018-07-03</v>
          </cell>
          <cell r="BO2019">
            <v>0</v>
          </cell>
          <cell r="BP2019">
            <v>0</v>
          </cell>
          <cell r="BQ2019" t="str">
            <v/>
          </cell>
          <cell r="BR2019" t="str">
            <v/>
          </cell>
          <cell r="BS2019" t="str">
            <v/>
          </cell>
          <cell r="BT2019" t="str">
            <v/>
          </cell>
        </row>
        <row r="2020">
          <cell r="B2020">
            <v>7702070139</v>
          </cell>
          <cell r="C2020" t="str">
            <v>1027739609391</v>
          </cell>
          <cell r="D2020" t="str">
            <v>RU000A0JX0K0</v>
          </cell>
          <cell r="E2020" t="str">
            <v>BBB-</v>
          </cell>
          <cell r="F2020" t="str">
            <v>Ba2</v>
          </cell>
          <cell r="G2020" t="str">
            <v>Withdrawn</v>
          </cell>
          <cell r="H2020">
            <v>0</v>
          </cell>
          <cell r="I2020">
            <v>0</v>
          </cell>
          <cell r="J2020">
            <v>0</v>
          </cell>
          <cell r="K2020" t="str">
            <v>ВТБ, КС-1-48</v>
          </cell>
          <cell r="L2020" t="str">
            <v>Банки</v>
          </cell>
          <cell r="M2020">
            <v>50000000000</v>
          </cell>
          <cell r="N2020" t="str">
            <v>RUB</v>
          </cell>
          <cell r="O2020" t="str">
            <v>Облигации</v>
          </cell>
          <cell r="P2020" t="str">
            <v>Погашена</v>
          </cell>
          <cell r="Q2020">
            <v>42706</v>
          </cell>
          <cell r="R2020" t="str">
            <v>4B024801000B002P</v>
          </cell>
          <cell r="S2020" t="str">
            <v>1000</v>
          </cell>
          <cell r="T2020" t="str">
            <v/>
          </cell>
          <cell r="U2020">
            <v>0</v>
          </cell>
          <cell r="V2020">
            <v>0</v>
          </cell>
          <cell r="W2020">
            <v>0</v>
          </cell>
          <cell r="X2020">
            <v>0</v>
          </cell>
          <cell r="Y2020">
            <v>0</v>
          </cell>
          <cell r="Z2020" t="str">
            <v/>
          </cell>
          <cell r="AA2020" t="str">
            <v>Организатор: ВТБ</v>
          </cell>
          <cell r="AB2020" t="str">
            <v>Московская Биржа (Первый уровень)</v>
          </cell>
          <cell r="AC2020" t="str">
            <v>Размещение осуществляется с 16:00 до 16:45 (мск). Погашение - в 12:00 (мск).</v>
          </cell>
          <cell r="AD2020" t="str">
            <v>Публичное</v>
          </cell>
          <cell r="AE2020">
            <v>99.972099999999998</v>
          </cell>
          <cell r="AF2020">
            <v>10.19</v>
          </cell>
          <cell r="AG2020">
            <v>42689</v>
          </cell>
          <cell r="AH2020">
            <v>42705</v>
          </cell>
          <cell r="AI2020">
            <v>42705</v>
          </cell>
          <cell r="AJ2020">
            <v>42705</v>
          </cell>
          <cell r="AK2020">
            <v>269771</v>
          </cell>
          <cell r="AL2020" t="str">
            <v>RU000A0JX0K0</v>
          </cell>
          <cell r="AM2020">
            <v>0</v>
          </cell>
          <cell r="AN2020">
            <v>4</v>
          </cell>
          <cell r="AO2020">
            <v>0</v>
          </cell>
          <cell r="AP2020" t="str">
            <v>Россия</v>
          </cell>
          <cell r="AQ2020">
            <v>26646050000</v>
          </cell>
          <cell r="AR2020" t="str">
            <v>0</v>
          </cell>
          <cell r="AS2020">
            <v>0</v>
          </cell>
          <cell r="AT2020">
            <v>50</v>
          </cell>
          <cell r="AU2020">
            <v>0</v>
          </cell>
          <cell r="AV2020" t="str">
            <v>Actual/365 (Actual/365F)</v>
          </cell>
          <cell r="AW2020">
            <v>0</v>
          </cell>
          <cell r="AX2020">
            <v>0</v>
          </cell>
          <cell r="AY2020">
            <v>0</v>
          </cell>
          <cell r="AZ2020" t="str">
            <v/>
          </cell>
          <cell r="BA2020" t="str">
            <v/>
          </cell>
          <cell r="BB2020">
            <v>0</v>
          </cell>
          <cell r="BC2020">
            <v>1</v>
          </cell>
          <cell r="BD2020" t="str">
            <v/>
          </cell>
          <cell r="BE2020">
            <v>0</v>
          </cell>
          <cell r="BF2020">
            <v>0</v>
          </cell>
          <cell r="BG2020" t="str">
            <v/>
          </cell>
          <cell r="BH2020">
            <v>253</v>
          </cell>
          <cell r="BI2020">
            <v>0</v>
          </cell>
          <cell r="BJ2020" t="str">
            <v>06.03.2018/29.01.2018/31.01.2014</v>
          </cell>
          <cell r="BK2020" t="str">
            <v>–/ruAAA</v>
          </cell>
          <cell r="BL2020" t="str">
            <v>–</v>
          </cell>
          <cell r="BM2020" t="str">
            <v>ruAAA</v>
          </cell>
          <cell r="BN2020" t="str">
            <v>–/2018-07-03</v>
          </cell>
          <cell r="BO2020">
            <v>0</v>
          </cell>
          <cell r="BP2020">
            <v>0</v>
          </cell>
          <cell r="BQ2020" t="str">
            <v/>
          </cell>
          <cell r="BR2020" t="str">
            <v/>
          </cell>
          <cell r="BS2020" t="str">
            <v/>
          </cell>
          <cell r="BT2020" t="str">
            <v/>
          </cell>
        </row>
        <row r="2021">
          <cell r="B2021">
            <v>7702070139</v>
          </cell>
          <cell r="C2021" t="str">
            <v>1027739609391</v>
          </cell>
          <cell r="D2021" t="str">
            <v>RU000A0JX0Q7</v>
          </cell>
          <cell r="E2021" t="str">
            <v>BBB-</v>
          </cell>
          <cell r="F2021" t="str">
            <v>Ba2</v>
          </cell>
          <cell r="G2021" t="str">
            <v>Withdrawn</v>
          </cell>
          <cell r="H2021">
            <v>0</v>
          </cell>
          <cell r="I2021">
            <v>0</v>
          </cell>
          <cell r="J2021">
            <v>0</v>
          </cell>
          <cell r="K2021" t="str">
            <v>ВТБ, КС-1-49</v>
          </cell>
          <cell r="L2021" t="str">
            <v>Банки</v>
          </cell>
          <cell r="M2021">
            <v>50000000000</v>
          </cell>
          <cell r="N2021" t="str">
            <v>RUB</v>
          </cell>
          <cell r="O2021" t="str">
            <v>Облигации</v>
          </cell>
          <cell r="P2021" t="str">
            <v>Погашена</v>
          </cell>
          <cell r="Q2021">
            <v>42707</v>
          </cell>
          <cell r="R2021" t="str">
            <v>4B024901000B002P</v>
          </cell>
          <cell r="S2021" t="str">
            <v>1000</v>
          </cell>
          <cell r="T2021" t="str">
            <v/>
          </cell>
          <cell r="U2021">
            <v>0</v>
          </cell>
          <cell r="V2021">
            <v>0</v>
          </cell>
          <cell r="W2021">
            <v>0</v>
          </cell>
          <cell r="X2021">
            <v>0</v>
          </cell>
          <cell r="Y2021">
            <v>0</v>
          </cell>
          <cell r="Z2021" t="str">
            <v/>
          </cell>
          <cell r="AA2021" t="str">
            <v>Организатор: ВТБ</v>
          </cell>
          <cell r="AB2021" t="str">
            <v>Московская Биржа (Первый уровень)</v>
          </cell>
          <cell r="AC2021" t="str">
            <v>Размещение осуществляется с 16:00 до 16:45 (мск). Погашение - в 12:00 (мск).</v>
          </cell>
          <cell r="AD2021" t="str">
            <v>Публичное</v>
          </cell>
          <cell r="AE2021">
            <v>99.916200000000003</v>
          </cell>
          <cell r="AF2021">
            <v>10.199999999999999</v>
          </cell>
          <cell r="AG2021">
            <v>42689</v>
          </cell>
          <cell r="AH2021">
            <v>42706</v>
          </cell>
          <cell r="AI2021">
            <v>42706</v>
          </cell>
          <cell r="AJ2021">
            <v>42706</v>
          </cell>
          <cell r="AK2021">
            <v>269773</v>
          </cell>
          <cell r="AL2021" t="str">
            <v>RU000A0JX0Q7</v>
          </cell>
          <cell r="AM2021">
            <v>0</v>
          </cell>
          <cell r="AN2021">
            <v>4</v>
          </cell>
          <cell r="AO2021">
            <v>0</v>
          </cell>
          <cell r="AP2021" t="str">
            <v>Россия</v>
          </cell>
          <cell r="AQ2021">
            <v>32312400000</v>
          </cell>
          <cell r="AR2021" t="str">
            <v>0</v>
          </cell>
          <cell r="AS2021">
            <v>0</v>
          </cell>
          <cell r="AT2021">
            <v>50</v>
          </cell>
          <cell r="AU2021">
            <v>0</v>
          </cell>
          <cell r="AV2021" t="str">
            <v>Actual/365 (Actual/365F)</v>
          </cell>
          <cell r="AW2021">
            <v>0</v>
          </cell>
          <cell r="AX2021">
            <v>0</v>
          </cell>
          <cell r="AY2021">
            <v>0</v>
          </cell>
          <cell r="AZ2021" t="str">
            <v/>
          </cell>
          <cell r="BA2021" t="str">
            <v/>
          </cell>
          <cell r="BB2021">
            <v>0</v>
          </cell>
          <cell r="BC2021">
            <v>1</v>
          </cell>
          <cell r="BD2021" t="str">
            <v/>
          </cell>
          <cell r="BE2021">
            <v>0</v>
          </cell>
          <cell r="BF2021">
            <v>0</v>
          </cell>
          <cell r="BG2021" t="str">
            <v/>
          </cell>
          <cell r="BH2021">
            <v>255</v>
          </cell>
          <cell r="BI2021">
            <v>0</v>
          </cell>
          <cell r="BJ2021" t="str">
            <v>06.03.2018/29.01.2018/31.01.2014</v>
          </cell>
          <cell r="BK2021" t="str">
            <v>–/ruAAA</v>
          </cell>
          <cell r="BL2021" t="str">
            <v>–</v>
          </cell>
          <cell r="BM2021" t="str">
            <v>ruAAA</v>
          </cell>
          <cell r="BN2021" t="str">
            <v>–/2018-07-03</v>
          </cell>
          <cell r="BO2021">
            <v>0</v>
          </cell>
          <cell r="BP2021">
            <v>0</v>
          </cell>
          <cell r="BQ2021" t="str">
            <v/>
          </cell>
          <cell r="BR2021" t="str">
            <v/>
          </cell>
          <cell r="BS2021" t="str">
            <v/>
          </cell>
          <cell r="BT2021" t="str">
            <v/>
          </cell>
        </row>
        <row r="2022">
          <cell r="B2022">
            <v>7702070139</v>
          </cell>
          <cell r="C2022" t="str">
            <v>1027739609391</v>
          </cell>
          <cell r="D2022" t="str">
            <v>RU000A0JWX61</v>
          </cell>
          <cell r="E2022" t="str">
            <v>BBB-</v>
          </cell>
          <cell r="F2022" t="str">
            <v>Ba2</v>
          </cell>
          <cell r="G2022" t="str">
            <v>Withdrawn</v>
          </cell>
          <cell r="H2022">
            <v>0</v>
          </cell>
          <cell r="I2022">
            <v>0</v>
          </cell>
          <cell r="J2022">
            <v>0</v>
          </cell>
          <cell r="K2022" t="str">
            <v>ВТБ, КС-1-5</v>
          </cell>
          <cell r="L2022" t="str">
            <v>Банки</v>
          </cell>
          <cell r="M2022">
            <v>25000000000</v>
          </cell>
          <cell r="N2022" t="str">
            <v>RUB</v>
          </cell>
          <cell r="O2022" t="str">
            <v>Облигации</v>
          </cell>
          <cell r="P2022" t="str">
            <v>Погашена</v>
          </cell>
          <cell r="Q2022">
            <v>42672</v>
          </cell>
          <cell r="R2022" t="str">
            <v>4B020501000B002P</v>
          </cell>
          <cell r="S2022" t="str">
            <v>1000</v>
          </cell>
          <cell r="T2022" t="str">
            <v/>
          </cell>
          <cell r="U2022">
            <v>0</v>
          </cell>
          <cell r="V2022">
            <v>0</v>
          </cell>
          <cell r="W2022">
            <v>0</v>
          </cell>
          <cell r="X2022">
            <v>0</v>
          </cell>
          <cell r="Y2022">
            <v>0</v>
          </cell>
          <cell r="Z2022" t="str">
            <v/>
          </cell>
          <cell r="AA2022" t="str">
            <v>Организатор: ВТБ</v>
          </cell>
          <cell r="AB2022" t="str">
            <v>Московская Биржа (Третий уровень)</v>
          </cell>
          <cell r="AC2022" t="str">
            <v>Срок обращения - 1 день.  Размещение осуществляется с 16:00 до 16:45 (мск). Погашение - в 12:00 (мск).</v>
          </cell>
          <cell r="AD2022" t="str">
            <v>Публичное</v>
          </cell>
          <cell r="AE2022">
            <v>99.915800000000004</v>
          </cell>
          <cell r="AF2022">
            <v>10.25</v>
          </cell>
          <cell r="AG2022">
            <v>42663</v>
          </cell>
          <cell r="AH2022">
            <v>42671</v>
          </cell>
          <cell r="AI2022">
            <v>42671</v>
          </cell>
          <cell r="AJ2022">
            <v>42671</v>
          </cell>
          <cell r="AK2022">
            <v>261025</v>
          </cell>
          <cell r="AL2022" t="str">
            <v/>
          </cell>
          <cell r="AM2022">
            <v>0</v>
          </cell>
          <cell r="AN2022">
            <v>4</v>
          </cell>
          <cell r="AO2022">
            <v>0</v>
          </cell>
          <cell r="AP2022" t="str">
            <v>Россия</v>
          </cell>
          <cell r="AQ2022">
            <v>4524570000</v>
          </cell>
          <cell r="AR2022" t="str">
            <v>0</v>
          </cell>
          <cell r="AS2022">
            <v>0</v>
          </cell>
          <cell r="AT2022">
            <v>50</v>
          </cell>
          <cell r="AU2022">
            <v>0</v>
          </cell>
          <cell r="AV2022" t="str">
            <v>Actual/365 (Actual/365F)</v>
          </cell>
          <cell r="AW2022">
            <v>0</v>
          </cell>
          <cell r="AX2022">
            <v>0</v>
          </cell>
          <cell r="AY2022">
            <v>0</v>
          </cell>
          <cell r="AZ2022" t="str">
            <v/>
          </cell>
          <cell r="BA2022" t="str">
            <v/>
          </cell>
          <cell r="BB2022">
            <v>0</v>
          </cell>
          <cell r="BC2022">
            <v>1</v>
          </cell>
          <cell r="BD2022" t="str">
            <v/>
          </cell>
          <cell r="BE2022">
            <v>0</v>
          </cell>
          <cell r="BF2022">
            <v>0</v>
          </cell>
          <cell r="BG2022" t="str">
            <v/>
          </cell>
          <cell r="BH2022">
            <v>159</v>
          </cell>
          <cell r="BI2022">
            <v>0</v>
          </cell>
          <cell r="BJ2022" t="str">
            <v>06.03.2018/29.01.2018/31.01.2014</v>
          </cell>
          <cell r="BK2022" t="str">
            <v>–/ruAAA</v>
          </cell>
          <cell r="BL2022" t="str">
            <v>–</v>
          </cell>
          <cell r="BM2022" t="str">
            <v>ruAAA</v>
          </cell>
          <cell r="BN2022" t="str">
            <v>–/2018-07-03</v>
          </cell>
          <cell r="BO2022">
            <v>0</v>
          </cell>
          <cell r="BP2022">
            <v>0</v>
          </cell>
          <cell r="BQ2022" t="str">
            <v/>
          </cell>
          <cell r="BR2022" t="str">
            <v/>
          </cell>
          <cell r="BS2022" t="str">
            <v/>
          </cell>
          <cell r="BT2022" t="str">
            <v/>
          </cell>
        </row>
        <row r="2023">
          <cell r="B2023">
            <v>7702070139</v>
          </cell>
          <cell r="C2023" t="str">
            <v>1027739609391</v>
          </cell>
          <cell r="D2023" t="str">
            <v>RU000A0JX0V7</v>
          </cell>
          <cell r="E2023" t="str">
            <v>BBB-</v>
          </cell>
          <cell r="F2023" t="str">
            <v>Ba2</v>
          </cell>
          <cell r="G2023" t="str">
            <v>Withdrawn</v>
          </cell>
          <cell r="H2023">
            <v>0</v>
          </cell>
          <cell r="I2023">
            <v>0</v>
          </cell>
          <cell r="J2023">
            <v>0</v>
          </cell>
          <cell r="K2023" t="str">
            <v>ВТБ, КС-1-50</v>
          </cell>
          <cell r="L2023" t="str">
            <v>Банки</v>
          </cell>
          <cell r="M2023">
            <v>50000000000</v>
          </cell>
          <cell r="N2023" t="str">
            <v>RUB</v>
          </cell>
          <cell r="O2023" t="str">
            <v>Облигации</v>
          </cell>
          <cell r="P2023" t="str">
            <v>Погашена</v>
          </cell>
          <cell r="Q2023">
            <v>42710</v>
          </cell>
          <cell r="R2023" t="str">
            <v>4B025001000B002P</v>
          </cell>
          <cell r="S2023" t="str">
            <v>1000</v>
          </cell>
          <cell r="T2023" t="str">
            <v/>
          </cell>
          <cell r="U2023">
            <v>0</v>
          </cell>
          <cell r="V2023">
            <v>0</v>
          </cell>
          <cell r="W2023">
            <v>0</v>
          </cell>
          <cell r="X2023">
            <v>0</v>
          </cell>
          <cell r="Y2023">
            <v>0</v>
          </cell>
          <cell r="Z2023" t="str">
            <v/>
          </cell>
          <cell r="AA2023" t="str">
            <v>Организатор: ВТБ</v>
          </cell>
          <cell r="AB2023" t="str">
            <v>Московская Биржа (Первый уровень)</v>
          </cell>
          <cell r="AC2023" t="str">
            <v>Размещение осуществляется с 16:00 до 16:45 (мск). Погашение - в 12:00 (мск).</v>
          </cell>
          <cell r="AD2023" t="str">
            <v>Публичное</v>
          </cell>
          <cell r="AE2023">
            <v>99.972099999999998</v>
          </cell>
          <cell r="AF2023">
            <v>10.19</v>
          </cell>
          <cell r="AG2023">
            <v>42689</v>
          </cell>
          <cell r="AH2023">
            <v>42709</v>
          </cell>
          <cell r="AI2023">
            <v>42709</v>
          </cell>
          <cell r="AJ2023">
            <v>42709</v>
          </cell>
          <cell r="AK2023">
            <v>269775</v>
          </cell>
          <cell r="AL2023" t="str">
            <v>RU000A0JX0V7</v>
          </cell>
          <cell r="AM2023">
            <v>0</v>
          </cell>
          <cell r="AN2023">
            <v>4</v>
          </cell>
          <cell r="AO2023">
            <v>0</v>
          </cell>
          <cell r="AP2023" t="str">
            <v>Россия</v>
          </cell>
          <cell r="AQ2023">
            <v>20088520000</v>
          </cell>
          <cell r="AR2023" t="str">
            <v>0</v>
          </cell>
          <cell r="AS2023">
            <v>0</v>
          </cell>
          <cell r="AT2023">
            <v>50</v>
          </cell>
          <cell r="AU2023">
            <v>0</v>
          </cell>
          <cell r="AV2023" t="str">
            <v>Actual/365 (Actual/365F)</v>
          </cell>
          <cell r="AW2023">
            <v>0</v>
          </cell>
          <cell r="AX2023">
            <v>0</v>
          </cell>
          <cell r="AY2023">
            <v>0</v>
          </cell>
          <cell r="AZ2023" t="str">
            <v/>
          </cell>
          <cell r="BA2023" t="str">
            <v/>
          </cell>
          <cell r="BB2023">
            <v>0</v>
          </cell>
          <cell r="BC2023">
            <v>1</v>
          </cell>
          <cell r="BD2023" t="str">
            <v/>
          </cell>
          <cell r="BE2023">
            <v>0</v>
          </cell>
          <cell r="BF2023">
            <v>0</v>
          </cell>
          <cell r="BG2023" t="str">
            <v/>
          </cell>
          <cell r="BH2023">
            <v>257</v>
          </cell>
          <cell r="BI2023">
            <v>0</v>
          </cell>
          <cell r="BJ2023" t="str">
            <v>06.03.2018/29.01.2018/31.01.2014</v>
          </cell>
          <cell r="BK2023" t="str">
            <v>–/ruAAA</v>
          </cell>
          <cell r="BL2023" t="str">
            <v>–</v>
          </cell>
          <cell r="BM2023" t="str">
            <v>ruAAA</v>
          </cell>
          <cell r="BN2023" t="str">
            <v>–/2018-07-03</v>
          </cell>
          <cell r="BO2023">
            <v>0</v>
          </cell>
          <cell r="BP2023">
            <v>0</v>
          </cell>
          <cell r="BQ2023" t="str">
            <v/>
          </cell>
          <cell r="BR2023" t="str">
            <v/>
          </cell>
          <cell r="BS2023" t="str">
            <v/>
          </cell>
          <cell r="BT2023" t="str">
            <v/>
          </cell>
        </row>
        <row r="2024">
          <cell r="B2024">
            <v>7702070139</v>
          </cell>
          <cell r="C2024" t="str">
            <v>1027739609391</v>
          </cell>
          <cell r="D2024" t="str">
            <v>RU000A0JXMS4</v>
          </cell>
          <cell r="E2024" t="str">
            <v>BBB-</v>
          </cell>
          <cell r="F2024" t="str">
            <v>Ba2</v>
          </cell>
          <cell r="G2024" t="str">
            <v>Withdrawn</v>
          </cell>
          <cell r="H2024">
            <v>0</v>
          </cell>
          <cell r="I2024">
            <v>0</v>
          </cell>
          <cell r="J2024">
            <v>0</v>
          </cell>
          <cell r="K2024" t="str">
            <v>ВТБ, КС-1-51</v>
          </cell>
          <cell r="L2024" t="str">
            <v>Банки</v>
          </cell>
          <cell r="M2024">
            <v>75000000000</v>
          </cell>
          <cell r="N2024" t="str">
            <v>RUB</v>
          </cell>
          <cell r="O2024" t="str">
            <v>Облигации</v>
          </cell>
          <cell r="P2024" t="str">
            <v>Погашена</v>
          </cell>
          <cell r="Q2024">
            <v>42829</v>
          </cell>
          <cell r="R2024" t="str">
            <v>4B025101000B002P</v>
          </cell>
          <cell r="S2024" t="str">
            <v>1000</v>
          </cell>
          <cell r="T2024" t="str">
            <v/>
          </cell>
          <cell r="U2024">
            <v>0</v>
          </cell>
          <cell r="V2024">
            <v>0</v>
          </cell>
          <cell r="W2024">
            <v>0</v>
          </cell>
          <cell r="X2024">
            <v>0</v>
          </cell>
          <cell r="Y2024">
            <v>0</v>
          </cell>
          <cell r="Z2024" t="str">
            <v/>
          </cell>
          <cell r="AA2024" t="str">
            <v>Организатор: ВТБ</v>
          </cell>
          <cell r="AB2024" t="str">
            <v>Московская Биржа (Первый уровень)</v>
          </cell>
          <cell r="AC2024" t="str">
            <v>Размещение осуществляется с 16:00 до 16:45 (мск). Погашение - в 12:00 (мск).</v>
          </cell>
          <cell r="AD2024" t="str">
            <v>Публичное</v>
          </cell>
          <cell r="AE2024">
            <v>99.972999999999999</v>
          </cell>
          <cell r="AF2024">
            <v>9.86</v>
          </cell>
          <cell r="AG2024">
            <v>42689</v>
          </cell>
          <cell r="AH2024">
            <v>42828</v>
          </cell>
          <cell r="AI2024">
            <v>42828</v>
          </cell>
          <cell r="AJ2024">
            <v>42828</v>
          </cell>
          <cell r="AK2024">
            <v>269779</v>
          </cell>
          <cell r="AL2024" t="str">
            <v>RU000A0JXMS4</v>
          </cell>
          <cell r="AM2024">
            <v>0</v>
          </cell>
          <cell r="AN2024">
            <v>4</v>
          </cell>
          <cell r="AO2024">
            <v>0</v>
          </cell>
          <cell r="AP2024" t="str">
            <v>Россия</v>
          </cell>
          <cell r="AQ2024">
            <v>69686980000</v>
          </cell>
          <cell r="AR2024" t="str">
            <v>0</v>
          </cell>
          <cell r="AS2024">
            <v>0</v>
          </cell>
          <cell r="AT2024">
            <v>50</v>
          </cell>
          <cell r="AU2024">
            <v>0</v>
          </cell>
          <cell r="AV2024" t="str">
            <v>Actual/365 (Actual/365F)</v>
          </cell>
          <cell r="AW2024">
            <v>0</v>
          </cell>
          <cell r="AX2024">
            <v>0</v>
          </cell>
          <cell r="AY2024">
            <v>0</v>
          </cell>
          <cell r="AZ2024" t="str">
            <v/>
          </cell>
          <cell r="BA2024" t="str">
            <v/>
          </cell>
          <cell r="BB2024">
            <v>0</v>
          </cell>
          <cell r="BC2024">
            <v>1</v>
          </cell>
          <cell r="BD2024" t="str">
            <v/>
          </cell>
          <cell r="BE2024">
            <v>0</v>
          </cell>
          <cell r="BF2024">
            <v>0</v>
          </cell>
          <cell r="BG2024" t="str">
            <v/>
          </cell>
          <cell r="BH2024">
            <v>259</v>
          </cell>
          <cell r="BI2024">
            <v>0</v>
          </cell>
          <cell r="BJ2024" t="str">
            <v>06.03.2018/29.01.2018/31.01.2014</v>
          </cell>
          <cell r="BK2024" t="str">
            <v>–/ruAAA</v>
          </cell>
          <cell r="BL2024" t="str">
            <v>–</v>
          </cell>
          <cell r="BM2024" t="str">
            <v>ruAAA</v>
          </cell>
          <cell r="BN2024" t="str">
            <v>–/2018-07-03</v>
          </cell>
          <cell r="BO2024">
            <v>0</v>
          </cell>
          <cell r="BP2024">
            <v>0</v>
          </cell>
          <cell r="BQ2024" t="str">
            <v/>
          </cell>
          <cell r="BR2024" t="str">
            <v/>
          </cell>
          <cell r="BS2024" t="str">
            <v/>
          </cell>
          <cell r="BT2024" t="str">
            <v/>
          </cell>
        </row>
        <row r="2025">
          <cell r="B2025">
            <v>7702070139</v>
          </cell>
          <cell r="C2025" t="str">
            <v>1027739609391</v>
          </cell>
          <cell r="D2025" t="str">
            <v>RU000A0JXMW6</v>
          </cell>
          <cell r="E2025" t="str">
            <v>BBB-</v>
          </cell>
          <cell r="F2025" t="str">
            <v>Ba2</v>
          </cell>
          <cell r="G2025" t="str">
            <v>Withdrawn</v>
          </cell>
          <cell r="H2025">
            <v>0</v>
          </cell>
          <cell r="I2025">
            <v>0</v>
          </cell>
          <cell r="J2025">
            <v>0</v>
          </cell>
          <cell r="K2025" t="str">
            <v>ВТБ, КС-1-52</v>
          </cell>
          <cell r="L2025" t="str">
            <v>Банки</v>
          </cell>
          <cell r="M2025">
            <v>75000000000</v>
          </cell>
          <cell r="N2025" t="str">
            <v>RUB</v>
          </cell>
          <cell r="O2025" t="str">
            <v>Облигации</v>
          </cell>
          <cell r="P2025" t="str">
            <v>Погашена</v>
          </cell>
          <cell r="Q2025">
            <v>42830</v>
          </cell>
          <cell r="R2025" t="str">
            <v>4B025201000B002P</v>
          </cell>
          <cell r="S2025" t="str">
            <v>1000</v>
          </cell>
          <cell r="T2025" t="str">
            <v/>
          </cell>
          <cell r="U2025">
            <v>0</v>
          </cell>
          <cell r="V2025">
            <v>0</v>
          </cell>
          <cell r="W2025">
            <v>0</v>
          </cell>
          <cell r="X2025">
            <v>0</v>
          </cell>
          <cell r="Y2025">
            <v>0</v>
          </cell>
          <cell r="Z2025" t="str">
            <v/>
          </cell>
          <cell r="AA2025" t="str">
            <v>Организатор: ВТБ</v>
          </cell>
          <cell r="AB2025" t="str">
            <v>Московская Биржа (Первый уровень)</v>
          </cell>
          <cell r="AC2025" t="str">
            <v>Размещение осуществляется с 16:00 до 16:45 (мск). Погашение - в 12:00 (мск).</v>
          </cell>
          <cell r="AD2025" t="str">
            <v>Публичное</v>
          </cell>
          <cell r="AE2025">
            <v>99.973399999999998</v>
          </cell>
          <cell r="AF2025">
            <v>9.7100000000000009</v>
          </cell>
          <cell r="AG2025">
            <v>42689</v>
          </cell>
          <cell r="AH2025">
            <v>42829</v>
          </cell>
          <cell r="AI2025">
            <v>42829</v>
          </cell>
          <cell r="AJ2025">
            <v>42829</v>
          </cell>
          <cell r="AK2025">
            <v>269781</v>
          </cell>
          <cell r="AL2025" t="str">
            <v>RU000A0JXMW6</v>
          </cell>
          <cell r="AM2025">
            <v>0</v>
          </cell>
          <cell r="AN2025">
            <v>4</v>
          </cell>
          <cell r="AO2025">
            <v>0</v>
          </cell>
          <cell r="AP2025" t="str">
            <v>Россия</v>
          </cell>
          <cell r="AQ2025">
            <v>70558200000</v>
          </cell>
          <cell r="AR2025" t="str">
            <v>0</v>
          </cell>
          <cell r="AS2025">
            <v>0</v>
          </cell>
          <cell r="AT2025">
            <v>50</v>
          </cell>
          <cell r="AU2025">
            <v>0</v>
          </cell>
          <cell r="AV2025" t="str">
            <v>Actual/365 (Actual/365F)</v>
          </cell>
          <cell r="AW2025">
            <v>0</v>
          </cell>
          <cell r="AX2025">
            <v>0</v>
          </cell>
          <cell r="AY2025">
            <v>0</v>
          </cell>
          <cell r="AZ2025" t="str">
            <v/>
          </cell>
          <cell r="BA2025" t="str">
            <v/>
          </cell>
          <cell r="BB2025">
            <v>0</v>
          </cell>
          <cell r="BC2025">
            <v>1</v>
          </cell>
          <cell r="BD2025" t="str">
            <v/>
          </cell>
          <cell r="BE2025">
            <v>0</v>
          </cell>
          <cell r="BF2025">
            <v>0</v>
          </cell>
          <cell r="BG2025" t="str">
            <v/>
          </cell>
          <cell r="BH2025">
            <v>261</v>
          </cell>
          <cell r="BI2025">
            <v>0</v>
          </cell>
          <cell r="BJ2025" t="str">
            <v>06.03.2018/29.01.2018/31.01.2014</v>
          </cell>
          <cell r="BK2025" t="str">
            <v>–/ruAAA</v>
          </cell>
          <cell r="BL2025" t="str">
            <v>–</v>
          </cell>
          <cell r="BM2025" t="str">
            <v>ruAAA</v>
          </cell>
          <cell r="BN2025" t="str">
            <v>–/2018-07-03</v>
          </cell>
          <cell r="BO2025">
            <v>0</v>
          </cell>
          <cell r="BP2025">
            <v>0</v>
          </cell>
          <cell r="BQ2025" t="str">
            <v/>
          </cell>
          <cell r="BR2025" t="str">
            <v/>
          </cell>
          <cell r="BS2025" t="str">
            <v/>
          </cell>
          <cell r="BT2025" t="str">
            <v/>
          </cell>
        </row>
        <row r="2026">
          <cell r="B2026">
            <v>7702070139</v>
          </cell>
          <cell r="C2026" t="str">
            <v>1027739609391</v>
          </cell>
          <cell r="D2026" t="str">
            <v>RU000A0JXMX4</v>
          </cell>
          <cell r="E2026" t="str">
            <v>BBB-</v>
          </cell>
          <cell r="F2026" t="str">
            <v>Ba2</v>
          </cell>
          <cell r="G2026" t="str">
            <v>Withdrawn</v>
          </cell>
          <cell r="H2026">
            <v>0</v>
          </cell>
          <cell r="I2026">
            <v>0</v>
          </cell>
          <cell r="J2026">
            <v>0</v>
          </cell>
          <cell r="K2026" t="str">
            <v>ВТБ, КС-1-53</v>
          </cell>
          <cell r="L2026" t="str">
            <v>Банки</v>
          </cell>
          <cell r="M2026">
            <v>75000000000</v>
          </cell>
          <cell r="N2026" t="str">
            <v>RUB</v>
          </cell>
          <cell r="O2026" t="str">
            <v>Облигации</v>
          </cell>
          <cell r="P2026" t="str">
            <v>Погашена</v>
          </cell>
          <cell r="Q2026">
            <v>42831</v>
          </cell>
          <cell r="R2026" t="str">
            <v>4B025301000B002P</v>
          </cell>
          <cell r="S2026" t="str">
            <v>1000</v>
          </cell>
          <cell r="T2026" t="str">
            <v/>
          </cell>
          <cell r="U2026">
            <v>0</v>
          </cell>
          <cell r="V2026">
            <v>0</v>
          </cell>
          <cell r="W2026">
            <v>0</v>
          </cell>
          <cell r="X2026">
            <v>0</v>
          </cell>
          <cell r="Y2026">
            <v>0</v>
          </cell>
          <cell r="Z2026" t="str">
            <v/>
          </cell>
          <cell r="AA2026" t="str">
            <v>Организатор: ВТБ</v>
          </cell>
          <cell r="AB2026" t="str">
            <v>Московская Биржа (Первый уровень)</v>
          </cell>
          <cell r="AC2026" t="str">
            <v>Размещение осуществляется с 16:00 до 16:45 (мск). Погашение - в 12:00 (мск).</v>
          </cell>
          <cell r="AD2026" t="str">
            <v>Публичное</v>
          </cell>
          <cell r="AE2026">
            <v>99.974199999999996</v>
          </cell>
          <cell r="AF2026">
            <v>9.42</v>
          </cell>
          <cell r="AG2026">
            <v>42689</v>
          </cell>
          <cell r="AH2026">
            <v>42830</v>
          </cell>
          <cell r="AI2026">
            <v>42830</v>
          </cell>
          <cell r="AJ2026">
            <v>42830</v>
          </cell>
          <cell r="AK2026">
            <v>269785</v>
          </cell>
          <cell r="AL2026" t="str">
            <v>RU000A0JXMX4</v>
          </cell>
          <cell r="AM2026">
            <v>0</v>
          </cell>
          <cell r="AN2026">
            <v>4</v>
          </cell>
          <cell r="AO2026">
            <v>0</v>
          </cell>
          <cell r="AP2026" t="str">
            <v>Россия</v>
          </cell>
          <cell r="AQ2026">
            <v>0</v>
          </cell>
          <cell r="AR2026" t="str">
            <v>0</v>
          </cell>
          <cell r="AS2026">
            <v>0</v>
          </cell>
          <cell r="AT2026">
            <v>50</v>
          </cell>
          <cell r="AU2026">
            <v>0</v>
          </cell>
          <cell r="AV2026" t="str">
            <v>Actual/365 (Actual/365F)</v>
          </cell>
          <cell r="AW2026">
            <v>0</v>
          </cell>
          <cell r="AX2026">
            <v>0</v>
          </cell>
          <cell r="AY2026">
            <v>0</v>
          </cell>
          <cell r="AZ2026" t="str">
            <v/>
          </cell>
          <cell r="BA2026" t="str">
            <v/>
          </cell>
          <cell r="BB2026">
            <v>0</v>
          </cell>
          <cell r="BC2026">
            <v>1</v>
          </cell>
          <cell r="BD2026" t="str">
            <v/>
          </cell>
          <cell r="BE2026">
            <v>0</v>
          </cell>
          <cell r="BF2026">
            <v>0</v>
          </cell>
          <cell r="BG2026" t="str">
            <v/>
          </cell>
          <cell r="BH2026">
            <v>263</v>
          </cell>
          <cell r="BI2026">
            <v>0</v>
          </cell>
          <cell r="BJ2026" t="str">
            <v>06.03.2018/29.01.2018/31.01.2014</v>
          </cell>
          <cell r="BK2026" t="str">
            <v>–/ruAAA</v>
          </cell>
          <cell r="BL2026" t="str">
            <v>–</v>
          </cell>
          <cell r="BM2026" t="str">
            <v>ruAAA</v>
          </cell>
          <cell r="BN2026" t="str">
            <v>–/2018-07-03</v>
          </cell>
          <cell r="BO2026">
            <v>0</v>
          </cell>
          <cell r="BP2026">
            <v>0</v>
          </cell>
          <cell r="BQ2026" t="str">
            <v/>
          </cell>
          <cell r="BR2026" t="str">
            <v/>
          </cell>
          <cell r="BS2026" t="str">
            <v/>
          </cell>
          <cell r="BT2026" t="str">
            <v/>
          </cell>
        </row>
        <row r="2027">
          <cell r="B2027">
            <v>7702070139</v>
          </cell>
          <cell r="C2027" t="str">
            <v>1027739609391</v>
          </cell>
          <cell r="D2027" t="str">
            <v>RU000A0JXMY2</v>
          </cell>
          <cell r="E2027" t="str">
            <v>BBB-</v>
          </cell>
          <cell r="F2027" t="str">
            <v>Ba2</v>
          </cell>
          <cell r="G2027" t="str">
            <v>Withdrawn</v>
          </cell>
          <cell r="H2027">
            <v>0</v>
          </cell>
          <cell r="I2027">
            <v>0</v>
          </cell>
          <cell r="J2027">
            <v>0</v>
          </cell>
          <cell r="K2027" t="str">
            <v>ВТБ, КС-1-54</v>
          </cell>
          <cell r="L2027" t="str">
            <v>Банки</v>
          </cell>
          <cell r="M2027">
            <v>75000000000</v>
          </cell>
          <cell r="N2027" t="str">
            <v>RUB</v>
          </cell>
          <cell r="O2027" t="str">
            <v>Облигации</v>
          </cell>
          <cell r="P2027" t="str">
            <v>Погашена</v>
          </cell>
          <cell r="Q2027">
            <v>42832</v>
          </cell>
          <cell r="R2027" t="str">
            <v>4B025401000B002P</v>
          </cell>
          <cell r="S2027" t="str">
            <v>1000</v>
          </cell>
          <cell r="T2027" t="str">
            <v/>
          </cell>
          <cell r="U2027">
            <v>0</v>
          </cell>
          <cell r="V2027">
            <v>0</v>
          </cell>
          <cell r="W2027">
            <v>0</v>
          </cell>
          <cell r="X2027">
            <v>0</v>
          </cell>
          <cell r="Y2027">
            <v>0</v>
          </cell>
          <cell r="Z2027" t="str">
            <v/>
          </cell>
          <cell r="AA2027" t="str">
            <v>Организатор: ВТБ</v>
          </cell>
          <cell r="AB2027" t="str">
            <v>Московская Биржа (Первый уровень)</v>
          </cell>
          <cell r="AC2027" t="str">
            <v>Размещение осуществляется с 16:00 до 16:45 (мск). Погашение - в 12:00 (мск).</v>
          </cell>
          <cell r="AD2027" t="str">
            <v>Публичное</v>
          </cell>
          <cell r="AE2027">
            <v>99.975099999999998</v>
          </cell>
          <cell r="AF2027">
            <v>9.09</v>
          </cell>
          <cell r="AG2027">
            <v>42689</v>
          </cell>
          <cell r="AH2027">
            <v>42831</v>
          </cell>
          <cell r="AI2027">
            <v>42831</v>
          </cell>
          <cell r="AJ2027">
            <v>42831</v>
          </cell>
          <cell r="AK2027">
            <v>269789</v>
          </cell>
          <cell r="AL2027" t="str">
            <v>RU000A0JXMY2</v>
          </cell>
          <cell r="AM2027">
            <v>0</v>
          </cell>
          <cell r="AN2027">
            <v>4</v>
          </cell>
          <cell r="AO2027">
            <v>0</v>
          </cell>
          <cell r="AP2027" t="str">
            <v>Россия</v>
          </cell>
          <cell r="AQ2027">
            <v>23100950000</v>
          </cell>
          <cell r="AR2027" t="str">
            <v>0</v>
          </cell>
          <cell r="AS2027">
            <v>0</v>
          </cell>
          <cell r="AT2027">
            <v>50</v>
          </cell>
          <cell r="AU2027">
            <v>0</v>
          </cell>
          <cell r="AV2027" t="str">
            <v>Actual/365 (Actual/365F)</v>
          </cell>
          <cell r="AW2027">
            <v>0</v>
          </cell>
          <cell r="AX2027">
            <v>0</v>
          </cell>
          <cell r="AY2027">
            <v>0</v>
          </cell>
          <cell r="AZ2027" t="str">
            <v/>
          </cell>
          <cell r="BA2027" t="str">
            <v/>
          </cell>
          <cell r="BB2027">
            <v>0</v>
          </cell>
          <cell r="BC2027">
            <v>1</v>
          </cell>
          <cell r="BD2027" t="str">
            <v/>
          </cell>
          <cell r="BE2027">
            <v>0</v>
          </cell>
          <cell r="BF2027">
            <v>0</v>
          </cell>
          <cell r="BG2027" t="str">
            <v/>
          </cell>
          <cell r="BH2027">
            <v>265</v>
          </cell>
          <cell r="BI2027">
            <v>0</v>
          </cell>
          <cell r="BJ2027" t="str">
            <v>06.03.2018/29.01.2018/31.01.2014</v>
          </cell>
          <cell r="BK2027" t="str">
            <v>–/ruAAA</v>
          </cell>
          <cell r="BL2027" t="str">
            <v>–</v>
          </cell>
          <cell r="BM2027" t="str">
            <v>ruAAA</v>
          </cell>
          <cell r="BN2027" t="str">
            <v>–/2018-07-03</v>
          </cell>
          <cell r="BO2027">
            <v>0</v>
          </cell>
          <cell r="BP2027">
            <v>0</v>
          </cell>
          <cell r="BQ2027" t="str">
            <v/>
          </cell>
          <cell r="BR2027" t="str">
            <v/>
          </cell>
          <cell r="BS2027" t="str">
            <v/>
          </cell>
          <cell r="BT2027" t="str">
            <v/>
          </cell>
        </row>
        <row r="2028">
          <cell r="B2028">
            <v>7702070139</v>
          </cell>
          <cell r="C2028" t="str">
            <v>1027739609391</v>
          </cell>
          <cell r="D2028" t="str">
            <v>RU000A0JXN47</v>
          </cell>
          <cell r="E2028" t="str">
            <v>BBB-</v>
          </cell>
          <cell r="F2028" t="str">
            <v>Ba2</v>
          </cell>
          <cell r="G2028" t="str">
            <v>Withdrawn</v>
          </cell>
          <cell r="H2028">
            <v>0</v>
          </cell>
          <cell r="I2028">
            <v>0</v>
          </cell>
          <cell r="J2028">
            <v>0</v>
          </cell>
          <cell r="K2028" t="str">
            <v>ВТБ, КС-1-55</v>
          </cell>
          <cell r="L2028" t="str">
            <v>Банки</v>
          </cell>
          <cell r="M2028">
            <v>75000000000</v>
          </cell>
          <cell r="N2028" t="str">
            <v>RUB</v>
          </cell>
          <cell r="O2028" t="str">
            <v>Облигации</v>
          </cell>
          <cell r="P2028" t="str">
            <v>Погашена</v>
          </cell>
          <cell r="Q2028">
            <v>42833</v>
          </cell>
          <cell r="R2028" t="str">
            <v>4B025501000B002</v>
          </cell>
          <cell r="S2028" t="str">
            <v>1000</v>
          </cell>
          <cell r="T2028" t="str">
            <v/>
          </cell>
          <cell r="U2028">
            <v>0</v>
          </cell>
          <cell r="V2028">
            <v>0</v>
          </cell>
          <cell r="W2028">
            <v>0</v>
          </cell>
          <cell r="X2028">
            <v>0</v>
          </cell>
          <cell r="Y2028">
            <v>0</v>
          </cell>
          <cell r="Z2028" t="str">
            <v/>
          </cell>
          <cell r="AA2028" t="str">
            <v>Организатор: ВТБ</v>
          </cell>
          <cell r="AB2028" t="str">
            <v>Московская Биржа (Первый уровень)</v>
          </cell>
          <cell r="AC2028" t="str">
            <v>Размещение осуществляется с 16:00 до 16:45 (мск). Погашение - в 12:00 (мск).</v>
          </cell>
          <cell r="AD2028" t="str">
            <v>Публичное</v>
          </cell>
          <cell r="AE2028">
            <v>99.925299999999993</v>
          </cell>
          <cell r="AF2028">
            <v>9.1</v>
          </cell>
          <cell r="AG2028">
            <v>42689</v>
          </cell>
          <cell r="AH2028">
            <v>42832</v>
          </cell>
          <cell r="AI2028">
            <v>42832</v>
          </cell>
          <cell r="AJ2028">
            <v>42832</v>
          </cell>
          <cell r="AK2028">
            <v>272489</v>
          </cell>
          <cell r="AL2028" t="str">
            <v>RU000A0JXN47</v>
          </cell>
          <cell r="AM2028">
            <v>0</v>
          </cell>
          <cell r="AN2028">
            <v>4</v>
          </cell>
          <cell r="AO2028">
            <v>0</v>
          </cell>
          <cell r="AP2028" t="str">
            <v>Россия</v>
          </cell>
          <cell r="AQ2028">
            <v>21479940000</v>
          </cell>
          <cell r="AR2028" t="str">
            <v>0</v>
          </cell>
          <cell r="AS2028">
            <v>0</v>
          </cell>
          <cell r="AT2028">
            <v>50</v>
          </cell>
          <cell r="AU2028">
            <v>0</v>
          </cell>
          <cell r="AV2028" t="str">
            <v>Actual/365 (Actual/365F)</v>
          </cell>
          <cell r="AW2028">
            <v>0</v>
          </cell>
          <cell r="AX2028">
            <v>0</v>
          </cell>
          <cell r="AY2028">
            <v>0</v>
          </cell>
          <cell r="AZ2028" t="str">
            <v/>
          </cell>
          <cell r="BA2028" t="str">
            <v/>
          </cell>
          <cell r="BB2028">
            <v>0</v>
          </cell>
          <cell r="BC2028">
            <v>1</v>
          </cell>
          <cell r="BD2028" t="str">
            <v/>
          </cell>
          <cell r="BE2028">
            <v>0</v>
          </cell>
          <cell r="BF2028">
            <v>0</v>
          </cell>
          <cell r="BG2028" t="str">
            <v/>
          </cell>
          <cell r="BH2028">
            <v>273</v>
          </cell>
          <cell r="BI2028">
            <v>0</v>
          </cell>
          <cell r="BJ2028" t="str">
            <v>06.03.2018/29.01.2018/31.01.2014</v>
          </cell>
          <cell r="BK2028" t="str">
            <v>–/ruAAA</v>
          </cell>
          <cell r="BL2028" t="str">
            <v>–</v>
          </cell>
          <cell r="BM2028" t="str">
            <v>ruAAA</v>
          </cell>
          <cell r="BN2028" t="str">
            <v>–/2018-07-03</v>
          </cell>
          <cell r="BO2028">
            <v>0</v>
          </cell>
          <cell r="BP2028">
            <v>0</v>
          </cell>
          <cell r="BQ2028" t="str">
            <v/>
          </cell>
          <cell r="BR2028" t="str">
            <v/>
          </cell>
          <cell r="BS2028" t="str">
            <v/>
          </cell>
          <cell r="BT2028" t="str">
            <v/>
          </cell>
        </row>
        <row r="2029">
          <cell r="B2029">
            <v>7702070139</v>
          </cell>
          <cell r="C2029" t="str">
            <v>1027739609391</v>
          </cell>
          <cell r="D2029" t="str">
            <v>RU000A0JX124</v>
          </cell>
          <cell r="E2029" t="str">
            <v>BBB-</v>
          </cell>
          <cell r="F2029" t="str">
            <v>Ba2</v>
          </cell>
          <cell r="G2029" t="str">
            <v>Withdrawn</v>
          </cell>
          <cell r="H2029">
            <v>0</v>
          </cell>
          <cell r="I2029">
            <v>0</v>
          </cell>
          <cell r="J2029">
            <v>0</v>
          </cell>
          <cell r="K2029" t="str">
            <v>ВТБ, КС-1-56</v>
          </cell>
          <cell r="L2029" t="str">
            <v>Банки</v>
          </cell>
          <cell r="M2029">
            <v>50000000000</v>
          </cell>
          <cell r="N2029" t="str">
            <v>RUB</v>
          </cell>
          <cell r="O2029" t="str">
            <v>Облигации</v>
          </cell>
          <cell r="P2029" t="str">
            <v>Погашена</v>
          </cell>
          <cell r="Q2029">
            <v>42711</v>
          </cell>
          <cell r="R2029" t="str">
            <v>4B025601000B002P</v>
          </cell>
          <cell r="S2029" t="str">
            <v>1000</v>
          </cell>
          <cell r="T2029" t="str">
            <v/>
          </cell>
          <cell r="U2029">
            <v>0</v>
          </cell>
          <cell r="V2029">
            <v>0</v>
          </cell>
          <cell r="W2029">
            <v>0</v>
          </cell>
          <cell r="X2029">
            <v>0</v>
          </cell>
          <cell r="Y2029">
            <v>0</v>
          </cell>
          <cell r="Z2029" t="str">
            <v/>
          </cell>
          <cell r="AA2029" t="str">
            <v>Организатор: ВТБ</v>
          </cell>
          <cell r="AB2029" t="str">
            <v>Московская Биржа (Первый уровень)</v>
          </cell>
          <cell r="AC2029" t="str">
            <v>Размещение осуществляется с 16:00 до 16:45 (мск). Погашение - в 12:00 (мск).</v>
          </cell>
          <cell r="AD2029" t="str">
            <v>Публичное</v>
          </cell>
          <cell r="AE2029">
            <v>99.972099999999998</v>
          </cell>
          <cell r="AF2029">
            <v>10.19</v>
          </cell>
          <cell r="AG2029">
            <v>42706</v>
          </cell>
          <cell r="AH2029">
            <v>42710</v>
          </cell>
          <cell r="AI2029">
            <v>42710</v>
          </cell>
          <cell r="AJ2029">
            <v>42710</v>
          </cell>
          <cell r="AK2029">
            <v>277667</v>
          </cell>
          <cell r="AL2029" t="str">
            <v>RU000A0JX124</v>
          </cell>
          <cell r="AM2029">
            <v>0</v>
          </cell>
          <cell r="AN2029">
            <v>4</v>
          </cell>
          <cell r="AO2029">
            <v>0</v>
          </cell>
          <cell r="AP2029" t="str">
            <v>Россия</v>
          </cell>
          <cell r="AQ2029">
            <v>34401830000</v>
          </cell>
          <cell r="AR2029" t="str">
            <v>0</v>
          </cell>
          <cell r="AS2029">
            <v>0</v>
          </cell>
          <cell r="AT2029">
            <v>50</v>
          </cell>
          <cell r="AU2029">
            <v>0</v>
          </cell>
          <cell r="AV2029" t="str">
            <v>Actual/365 (Actual/365F)</v>
          </cell>
          <cell r="AW2029">
            <v>0</v>
          </cell>
          <cell r="AX2029">
            <v>0</v>
          </cell>
          <cell r="AY2029">
            <v>0</v>
          </cell>
          <cell r="AZ2029" t="str">
            <v/>
          </cell>
          <cell r="BA2029" t="str">
            <v/>
          </cell>
          <cell r="BB2029">
            <v>0</v>
          </cell>
          <cell r="BC2029">
            <v>1</v>
          </cell>
          <cell r="BD2029" t="str">
            <v/>
          </cell>
          <cell r="BE2029">
            <v>0</v>
          </cell>
          <cell r="BF2029">
            <v>0</v>
          </cell>
          <cell r="BG2029" t="str">
            <v/>
          </cell>
          <cell r="BH2029">
            <v>283</v>
          </cell>
          <cell r="BI2029">
            <v>0</v>
          </cell>
          <cell r="BJ2029" t="str">
            <v>06.03.2018/29.01.2018/31.01.2014</v>
          </cell>
          <cell r="BK2029" t="str">
            <v>–/ruAAA</v>
          </cell>
          <cell r="BL2029" t="str">
            <v>–</v>
          </cell>
          <cell r="BM2029" t="str">
            <v>ruAAA</v>
          </cell>
          <cell r="BN2029" t="str">
            <v>–/2018-07-03</v>
          </cell>
          <cell r="BO2029">
            <v>0</v>
          </cell>
          <cell r="BP2029">
            <v>0</v>
          </cell>
          <cell r="BQ2029" t="str">
            <v/>
          </cell>
          <cell r="BR2029" t="str">
            <v/>
          </cell>
          <cell r="BS2029" t="str">
            <v/>
          </cell>
          <cell r="BT2029" t="str">
            <v/>
          </cell>
        </row>
        <row r="2030">
          <cell r="B2030">
            <v>7702070139</v>
          </cell>
          <cell r="C2030" t="str">
            <v>1027739609391</v>
          </cell>
          <cell r="D2030" t="str">
            <v>RU000A0JX140</v>
          </cell>
          <cell r="E2030" t="str">
            <v>BBB-</v>
          </cell>
          <cell r="F2030" t="str">
            <v>Ba2</v>
          </cell>
          <cell r="G2030" t="str">
            <v>Withdrawn</v>
          </cell>
          <cell r="H2030">
            <v>0</v>
          </cell>
          <cell r="I2030">
            <v>0</v>
          </cell>
          <cell r="J2030">
            <v>0</v>
          </cell>
          <cell r="K2030" t="str">
            <v>ВТБ, КС-1-57</v>
          </cell>
          <cell r="L2030" t="str">
            <v>Банки</v>
          </cell>
          <cell r="M2030">
            <v>50000000000</v>
          </cell>
          <cell r="N2030" t="str">
            <v>RUB</v>
          </cell>
          <cell r="O2030" t="str">
            <v>Облигации</v>
          </cell>
          <cell r="P2030" t="str">
            <v>Погашена</v>
          </cell>
          <cell r="Q2030">
            <v>42712</v>
          </cell>
          <cell r="R2030" t="str">
            <v>4B025701000B002P</v>
          </cell>
          <cell r="S2030" t="str">
            <v>1000</v>
          </cell>
          <cell r="T2030" t="str">
            <v/>
          </cell>
          <cell r="U2030">
            <v>0</v>
          </cell>
          <cell r="V2030">
            <v>0</v>
          </cell>
          <cell r="W2030">
            <v>0</v>
          </cell>
          <cell r="X2030">
            <v>0</v>
          </cell>
          <cell r="Y2030">
            <v>0</v>
          </cell>
          <cell r="Z2030" t="str">
            <v/>
          </cell>
          <cell r="AA2030" t="str">
            <v>Организатор: ВТБ</v>
          </cell>
          <cell r="AB2030" t="str">
            <v>Московская Биржа (Первый уровень)</v>
          </cell>
          <cell r="AC2030" t="str">
            <v>Размещение осуществляется с 16:00 до 16:45 (мск). Погашение - в 12:00 (мск).</v>
          </cell>
          <cell r="AD2030" t="str">
            <v>Публичное</v>
          </cell>
          <cell r="AE2030">
            <v>99.972099999999998</v>
          </cell>
          <cell r="AF2030">
            <v>10.19</v>
          </cell>
          <cell r="AG2030">
            <v>42706</v>
          </cell>
          <cell r="AH2030">
            <v>42711</v>
          </cell>
          <cell r="AI2030">
            <v>42711</v>
          </cell>
          <cell r="AJ2030">
            <v>42711</v>
          </cell>
          <cell r="AK2030">
            <v>277765</v>
          </cell>
          <cell r="AL2030" t="str">
            <v>RU000A0JX140</v>
          </cell>
          <cell r="AM2030">
            <v>0</v>
          </cell>
          <cell r="AN2030">
            <v>4</v>
          </cell>
          <cell r="AO2030">
            <v>0</v>
          </cell>
          <cell r="AP2030" t="str">
            <v>Россия</v>
          </cell>
          <cell r="AQ2030">
            <v>41498180000</v>
          </cell>
          <cell r="AR2030" t="str">
            <v>0</v>
          </cell>
          <cell r="AS2030">
            <v>0</v>
          </cell>
          <cell r="AT2030">
            <v>50</v>
          </cell>
          <cell r="AU2030">
            <v>0</v>
          </cell>
          <cell r="AV2030" t="str">
            <v>Actual/365 (Actual/365F)</v>
          </cell>
          <cell r="AW2030">
            <v>0</v>
          </cell>
          <cell r="AX2030">
            <v>0</v>
          </cell>
          <cell r="AY2030">
            <v>0</v>
          </cell>
          <cell r="AZ2030" t="str">
            <v/>
          </cell>
          <cell r="BA2030" t="str">
            <v/>
          </cell>
          <cell r="BB2030">
            <v>0</v>
          </cell>
          <cell r="BC2030">
            <v>1</v>
          </cell>
          <cell r="BD2030" t="str">
            <v/>
          </cell>
          <cell r="BE2030">
            <v>0</v>
          </cell>
          <cell r="BF2030">
            <v>0</v>
          </cell>
          <cell r="BG2030" t="str">
            <v/>
          </cell>
          <cell r="BH2030">
            <v>285</v>
          </cell>
          <cell r="BI2030">
            <v>0</v>
          </cell>
          <cell r="BJ2030" t="str">
            <v>06.03.2018/29.01.2018/31.01.2014</v>
          </cell>
          <cell r="BK2030" t="str">
            <v>–/ruAAA</v>
          </cell>
          <cell r="BL2030" t="str">
            <v>–</v>
          </cell>
          <cell r="BM2030" t="str">
            <v>ruAAA</v>
          </cell>
          <cell r="BN2030" t="str">
            <v>–/2018-07-03</v>
          </cell>
          <cell r="BO2030">
            <v>0</v>
          </cell>
          <cell r="BP2030">
            <v>0</v>
          </cell>
          <cell r="BQ2030" t="str">
            <v/>
          </cell>
          <cell r="BR2030" t="str">
            <v/>
          </cell>
          <cell r="BS2030" t="str">
            <v/>
          </cell>
          <cell r="BT2030" t="str">
            <v/>
          </cell>
        </row>
        <row r="2031">
          <cell r="B2031">
            <v>7702070139</v>
          </cell>
          <cell r="C2031" t="str">
            <v>1027739609391</v>
          </cell>
          <cell r="D2031" t="str">
            <v>RU000A0JX157</v>
          </cell>
          <cell r="E2031" t="str">
            <v>BBB-</v>
          </cell>
          <cell r="F2031" t="str">
            <v>Ba2</v>
          </cell>
          <cell r="G2031" t="str">
            <v>Withdrawn</v>
          </cell>
          <cell r="H2031">
            <v>0</v>
          </cell>
          <cell r="I2031">
            <v>0</v>
          </cell>
          <cell r="J2031">
            <v>0</v>
          </cell>
          <cell r="K2031" t="str">
            <v>ВТБ, КС-1-58</v>
          </cell>
          <cell r="L2031" t="str">
            <v>Банки</v>
          </cell>
          <cell r="M2031">
            <v>50000000000</v>
          </cell>
          <cell r="N2031" t="str">
            <v>RUB</v>
          </cell>
          <cell r="O2031" t="str">
            <v>Облигации</v>
          </cell>
          <cell r="P2031" t="str">
            <v>Погашена</v>
          </cell>
          <cell r="Q2031">
            <v>42713</v>
          </cell>
          <cell r="R2031" t="str">
            <v>4B025801000B002P</v>
          </cell>
          <cell r="S2031" t="str">
            <v>1000</v>
          </cell>
          <cell r="T2031" t="str">
            <v/>
          </cell>
          <cell r="U2031">
            <v>0</v>
          </cell>
          <cell r="V2031">
            <v>0</v>
          </cell>
          <cell r="W2031">
            <v>0</v>
          </cell>
          <cell r="X2031">
            <v>0</v>
          </cell>
          <cell r="Y2031">
            <v>0</v>
          </cell>
          <cell r="Z2031" t="str">
            <v/>
          </cell>
          <cell r="AA2031" t="str">
            <v>Организатор: ВТБ</v>
          </cell>
          <cell r="AB2031" t="str">
            <v>Московская Биржа (Первый уровень)</v>
          </cell>
          <cell r="AC2031" t="str">
            <v>Размещение осуществляется с 16:00 до 16:45 (мск). Погашение - в 12:00 (мск).</v>
          </cell>
          <cell r="AD2031" t="str">
            <v>Публичное</v>
          </cell>
          <cell r="AE2031">
            <v>99.972099999999998</v>
          </cell>
          <cell r="AF2031">
            <v>10.19</v>
          </cell>
          <cell r="AG2031">
            <v>42706</v>
          </cell>
          <cell r="AH2031">
            <v>42712</v>
          </cell>
          <cell r="AI2031">
            <v>42712</v>
          </cell>
          <cell r="AJ2031">
            <v>42712</v>
          </cell>
          <cell r="AK2031">
            <v>278085</v>
          </cell>
          <cell r="AL2031" t="str">
            <v>RU000A0JX157</v>
          </cell>
          <cell r="AM2031">
            <v>0</v>
          </cell>
          <cell r="AN2031">
            <v>4</v>
          </cell>
          <cell r="AO2031">
            <v>0</v>
          </cell>
          <cell r="AP2031" t="str">
            <v>Россия</v>
          </cell>
          <cell r="AQ2031">
            <v>33691680000</v>
          </cell>
          <cell r="AR2031" t="str">
            <v>0</v>
          </cell>
          <cell r="AS2031">
            <v>0</v>
          </cell>
          <cell r="AT2031">
            <v>50</v>
          </cell>
          <cell r="AU2031">
            <v>0</v>
          </cell>
          <cell r="AV2031" t="str">
            <v>Actual/365 (Actual/365F)</v>
          </cell>
          <cell r="AW2031">
            <v>0</v>
          </cell>
          <cell r="AX2031">
            <v>0</v>
          </cell>
          <cell r="AY2031">
            <v>0</v>
          </cell>
          <cell r="AZ2031" t="str">
            <v/>
          </cell>
          <cell r="BA2031" t="str">
            <v/>
          </cell>
          <cell r="BB2031">
            <v>0</v>
          </cell>
          <cell r="BC2031">
            <v>1</v>
          </cell>
          <cell r="BD2031" t="str">
            <v/>
          </cell>
          <cell r="BE2031">
            <v>0</v>
          </cell>
          <cell r="BF2031">
            <v>0</v>
          </cell>
          <cell r="BG2031" t="str">
            <v/>
          </cell>
          <cell r="BH2031">
            <v>287</v>
          </cell>
          <cell r="BI2031">
            <v>0</v>
          </cell>
          <cell r="BJ2031" t="str">
            <v>06.03.2018/29.01.2018/31.01.2014</v>
          </cell>
          <cell r="BK2031" t="str">
            <v>–/ruAAA</v>
          </cell>
          <cell r="BL2031" t="str">
            <v>–</v>
          </cell>
          <cell r="BM2031" t="str">
            <v>ruAAA</v>
          </cell>
          <cell r="BN2031" t="str">
            <v>–/2018-07-03</v>
          </cell>
          <cell r="BO2031">
            <v>0</v>
          </cell>
          <cell r="BP2031">
            <v>0</v>
          </cell>
          <cell r="BQ2031" t="str">
            <v/>
          </cell>
          <cell r="BR2031" t="str">
            <v/>
          </cell>
          <cell r="BS2031" t="str">
            <v/>
          </cell>
          <cell r="BT2031" t="str">
            <v/>
          </cell>
        </row>
        <row r="2032">
          <cell r="B2032">
            <v>7702070139</v>
          </cell>
          <cell r="C2032" t="str">
            <v>1027739609391</v>
          </cell>
          <cell r="D2032" t="str">
            <v>RU000A0JX1B7</v>
          </cell>
          <cell r="E2032" t="str">
            <v>BBB-</v>
          </cell>
          <cell r="F2032" t="str">
            <v>Ba2</v>
          </cell>
          <cell r="G2032" t="str">
            <v>Withdrawn</v>
          </cell>
          <cell r="H2032">
            <v>0</v>
          </cell>
          <cell r="I2032">
            <v>0</v>
          </cell>
          <cell r="J2032">
            <v>0</v>
          </cell>
          <cell r="K2032" t="str">
            <v>ВТБ, КС-1-59</v>
          </cell>
          <cell r="L2032" t="str">
            <v>Банки</v>
          </cell>
          <cell r="M2032">
            <v>50000000000</v>
          </cell>
          <cell r="N2032" t="str">
            <v>RUB</v>
          </cell>
          <cell r="O2032" t="str">
            <v>Облигации</v>
          </cell>
          <cell r="P2032" t="str">
            <v>Погашена</v>
          </cell>
          <cell r="Q2032">
            <v>42714</v>
          </cell>
          <cell r="R2032" t="str">
            <v>4B025901000B002P</v>
          </cell>
          <cell r="S2032" t="str">
            <v>1000</v>
          </cell>
          <cell r="T2032" t="str">
            <v/>
          </cell>
          <cell r="U2032">
            <v>0</v>
          </cell>
          <cell r="V2032">
            <v>0</v>
          </cell>
          <cell r="W2032">
            <v>0</v>
          </cell>
          <cell r="X2032">
            <v>0</v>
          </cell>
          <cell r="Y2032">
            <v>0</v>
          </cell>
          <cell r="Z2032" t="str">
            <v/>
          </cell>
          <cell r="AA2032" t="str">
            <v>Организатор: ВТБ</v>
          </cell>
          <cell r="AB2032" t="str">
            <v>Московская Биржа (Первый уровень)</v>
          </cell>
          <cell r="AC2032" t="str">
            <v>Размещение осуществляется с 16:00 до 16:45 (мск). Погашение - в 12:00 (мск).</v>
          </cell>
          <cell r="AD2032" t="str">
            <v>Публичное</v>
          </cell>
          <cell r="AE2032">
            <v>99.916200000000003</v>
          </cell>
          <cell r="AF2032">
            <v>10.199999999999999</v>
          </cell>
          <cell r="AG2032">
            <v>42706</v>
          </cell>
          <cell r="AH2032">
            <v>42713</v>
          </cell>
          <cell r="AI2032">
            <v>42713</v>
          </cell>
          <cell r="AJ2032">
            <v>42713</v>
          </cell>
          <cell r="AK2032">
            <v>278087</v>
          </cell>
          <cell r="AL2032" t="str">
            <v>RU000A0JX1B7</v>
          </cell>
          <cell r="AM2032">
            <v>0</v>
          </cell>
          <cell r="AN2032">
            <v>4</v>
          </cell>
          <cell r="AO2032">
            <v>0</v>
          </cell>
          <cell r="AP2032" t="str">
            <v>Россия</v>
          </cell>
          <cell r="AQ2032">
            <v>31177370000</v>
          </cell>
          <cell r="AR2032" t="str">
            <v>0</v>
          </cell>
          <cell r="AS2032">
            <v>0</v>
          </cell>
          <cell r="AT2032">
            <v>50</v>
          </cell>
          <cell r="AU2032">
            <v>0</v>
          </cell>
          <cell r="AV2032" t="str">
            <v>Actual/365 (Actual/365F)</v>
          </cell>
          <cell r="AW2032">
            <v>0</v>
          </cell>
          <cell r="AX2032">
            <v>0</v>
          </cell>
          <cell r="AY2032">
            <v>0</v>
          </cell>
          <cell r="AZ2032" t="str">
            <v/>
          </cell>
          <cell r="BA2032" t="str">
            <v/>
          </cell>
          <cell r="BB2032">
            <v>0</v>
          </cell>
          <cell r="BC2032">
            <v>1</v>
          </cell>
          <cell r="BD2032" t="str">
            <v/>
          </cell>
          <cell r="BE2032">
            <v>0</v>
          </cell>
          <cell r="BF2032">
            <v>0</v>
          </cell>
          <cell r="BG2032" t="str">
            <v/>
          </cell>
          <cell r="BH2032">
            <v>289</v>
          </cell>
          <cell r="BI2032">
            <v>0</v>
          </cell>
          <cell r="BJ2032" t="str">
            <v>06.03.2018/29.01.2018/31.01.2014</v>
          </cell>
          <cell r="BK2032" t="str">
            <v>–/ruAAA</v>
          </cell>
          <cell r="BL2032" t="str">
            <v>–</v>
          </cell>
          <cell r="BM2032" t="str">
            <v>ruAAA</v>
          </cell>
          <cell r="BN2032" t="str">
            <v>–/2018-07-03</v>
          </cell>
          <cell r="BO2032">
            <v>0</v>
          </cell>
          <cell r="BP2032">
            <v>0</v>
          </cell>
          <cell r="BQ2032" t="str">
            <v/>
          </cell>
          <cell r="BR2032" t="str">
            <v/>
          </cell>
          <cell r="BS2032" t="str">
            <v/>
          </cell>
          <cell r="BT2032" t="str">
            <v/>
          </cell>
        </row>
        <row r="2033">
          <cell r="B2033">
            <v>7702070139</v>
          </cell>
          <cell r="C2033" t="str">
            <v>1027739609391</v>
          </cell>
          <cell r="D2033" t="str">
            <v>RU000A0JWXY1</v>
          </cell>
          <cell r="E2033" t="str">
            <v>BBB-</v>
          </cell>
          <cell r="F2033" t="str">
            <v>Ba2</v>
          </cell>
          <cell r="G2033" t="str">
            <v>Withdrawn</v>
          </cell>
          <cell r="H2033">
            <v>0</v>
          </cell>
          <cell r="I2033">
            <v>0</v>
          </cell>
          <cell r="J2033">
            <v>0</v>
          </cell>
          <cell r="K2033" t="str">
            <v>ВТБ, КС-1-6</v>
          </cell>
          <cell r="L2033" t="str">
            <v>Банки</v>
          </cell>
          <cell r="M2033">
            <v>50000000000</v>
          </cell>
          <cell r="N2033" t="str">
            <v>RUB</v>
          </cell>
          <cell r="O2033" t="str">
            <v>Облигации</v>
          </cell>
          <cell r="P2033" t="str">
            <v>Погашена</v>
          </cell>
          <cell r="Q2033">
            <v>42678</v>
          </cell>
          <cell r="R2033" t="str">
            <v>4B020601000B002P</v>
          </cell>
          <cell r="S2033" t="str">
            <v>1000</v>
          </cell>
          <cell r="T2033" t="str">
            <v/>
          </cell>
          <cell r="U2033">
            <v>0</v>
          </cell>
          <cell r="V2033">
            <v>0</v>
          </cell>
          <cell r="W2033">
            <v>0</v>
          </cell>
          <cell r="X2033">
            <v>0</v>
          </cell>
          <cell r="Y2033">
            <v>0</v>
          </cell>
          <cell r="Z2033" t="str">
            <v/>
          </cell>
          <cell r="AA2033" t="str">
            <v>Организатор: ВТБ</v>
          </cell>
          <cell r="AB2033" t="str">
            <v>Московская Биржа (Третий уровень)</v>
          </cell>
          <cell r="AC2033" t="str">
            <v>Срок обращения - 1 день  Размещение осуществляется с 16:00 до 16:45 (мск). Погашение - в 12:00 (мск).</v>
          </cell>
          <cell r="AD2033" t="str">
            <v>Публичное</v>
          </cell>
          <cell r="AE2033">
            <v>99.890500000000003</v>
          </cell>
          <cell r="AF2033">
            <v>10</v>
          </cell>
          <cell r="AG2033">
            <v>42663</v>
          </cell>
          <cell r="AH2033">
            <v>42677</v>
          </cell>
          <cell r="AI2033">
            <v>42677</v>
          </cell>
          <cell r="AJ2033">
            <v>42677</v>
          </cell>
          <cell r="AK2033">
            <v>261027</v>
          </cell>
          <cell r="AL2033" t="str">
            <v>RU000A0JWXY1</v>
          </cell>
          <cell r="AM2033">
            <v>0</v>
          </cell>
          <cell r="AN2033">
            <v>4</v>
          </cell>
          <cell r="AO2033">
            <v>0</v>
          </cell>
          <cell r="AP2033" t="str">
            <v>Россия</v>
          </cell>
          <cell r="AQ2033">
            <v>35895090000</v>
          </cell>
          <cell r="AR2033" t="str">
            <v>0</v>
          </cell>
          <cell r="AS2033">
            <v>0</v>
          </cell>
          <cell r="AT2033">
            <v>50</v>
          </cell>
          <cell r="AU2033">
            <v>0</v>
          </cell>
          <cell r="AV2033" t="str">
            <v>Actual/365 (Actual/365F)</v>
          </cell>
          <cell r="AW2033">
            <v>0</v>
          </cell>
          <cell r="AX2033">
            <v>0</v>
          </cell>
          <cell r="AY2033">
            <v>0</v>
          </cell>
          <cell r="AZ2033" t="str">
            <v/>
          </cell>
          <cell r="BA2033" t="str">
            <v/>
          </cell>
          <cell r="BB2033">
            <v>0</v>
          </cell>
          <cell r="BC2033">
            <v>1</v>
          </cell>
          <cell r="BD2033" t="str">
            <v/>
          </cell>
          <cell r="BE2033">
            <v>0</v>
          </cell>
          <cell r="BF2033">
            <v>0</v>
          </cell>
          <cell r="BG2033" t="str">
            <v/>
          </cell>
          <cell r="BH2033">
            <v>161</v>
          </cell>
          <cell r="BI2033">
            <v>0</v>
          </cell>
          <cell r="BJ2033" t="str">
            <v>06.03.2018/29.01.2018/31.01.2014</v>
          </cell>
          <cell r="BK2033" t="str">
            <v>–/ruAAA</v>
          </cell>
          <cell r="BL2033" t="str">
            <v>–</v>
          </cell>
          <cell r="BM2033" t="str">
            <v>ruAAA</v>
          </cell>
          <cell r="BN2033" t="str">
            <v>–/2018-07-03</v>
          </cell>
          <cell r="BO2033">
            <v>0</v>
          </cell>
          <cell r="BP2033">
            <v>0</v>
          </cell>
          <cell r="BQ2033" t="str">
            <v/>
          </cell>
          <cell r="BR2033" t="str">
            <v/>
          </cell>
          <cell r="BS2033" t="str">
            <v/>
          </cell>
          <cell r="BT2033" t="str">
            <v/>
          </cell>
        </row>
        <row r="2034">
          <cell r="B2034">
            <v>7702070139</v>
          </cell>
          <cell r="C2034" t="str">
            <v>1027739609391</v>
          </cell>
          <cell r="D2034" t="str">
            <v>RU000A0JX1G6</v>
          </cell>
          <cell r="E2034" t="str">
            <v>BBB-</v>
          </cell>
          <cell r="F2034" t="str">
            <v>Ba2</v>
          </cell>
          <cell r="G2034" t="str">
            <v>Withdrawn</v>
          </cell>
          <cell r="H2034">
            <v>0</v>
          </cell>
          <cell r="I2034">
            <v>0</v>
          </cell>
          <cell r="J2034">
            <v>0</v>
          </cell>
          <cell r="K2034" t="str">
            <v>ВТБ, КС-1-60</v>
          </cell>
          <cell r="L2034" t="str">
            <v>Банки</v>
          </cell>
          <cell r="M2034">
            <v>50000000000</v>
          </cell>
          <cell r="N2034" t="str">
            <v>RUB</v>
          </cell>
          <cell r="O2034" t="str">
            <v>Облигации</v>
          </cell>
          <cell r="P2034" t="str">
            <v>Погашена</v>
          </cell>
          <cell r="Q2034">
            <v>42717</v>
          </cell>
          <cell r="R2034" t="str">
            <v>4B026001000B002P</v>
          </cell>
          <cell r="S2034" t="str">
            <v>1000</v>
          </cell>
          <cell r="T2034" t="str">
            <v/>
          </cell>
          <cell r="U2034">
            <v>0</v>
          </cell>
          <cell r="V2034">
            <v>0</v>
          </cell>
          <cell r="W2034">
            <v>0</v>
          </cell>
          <cell r="X2034">
            <v>0</v>
          </cell>
          <cell r="Y2034">
            <v>0</v>
          </cell>
          <cell r="Z2034" t="str">
            <v/>
          </cell>
          <cell r="AA2034" t="str">
            <v>Организатор: ВТБ</v>
          </cell>
          <cell r="AB2034" t="str">
            <v>Московская Биржа (Первый уровень)</v>
          </cell>
          <cell r="AC2034" t="str">
            <v>Размещение осуществляется с 16:00 до 16:45 (мск). Погашение - в 12:00 (мск).</v>
          </cell>
          <cell r="AD2034" t="str">
            <v>Публичное</v>
          </cell>
          <cell r="AE2034">
            <v>99.972099999999998</v>
          </cell>
          <cell r="AF2034">
            <v>10.19</v>
          </cell>
          <cell r="AG2034">
            <v>42706</v>
          </cell>
          <cell r="AH2034">
            <v>42716</v>
          </cell>
          <cell r="AI2034">
            <v>42716</v>
          </cell>
          <cell r="AJ2034">
            <v>42716</v>
          </cell>
          <cell r="AK2034">
            <v>278091</v>
          </cell>
          <cell r="AL2034" t="str">
            <v>RU000A0JX1G6</v>
          </cell>
          <cell r="AM2034">
            <v>0</v>
          </cell>
          <cell r="AN2034">
            <v>4</v>
          </cell>
          <cell r="AO2034">
            <v>0</v>
          </cell>
          <cell r="AP2034" t="str">
            <v>Россия</v>
          </cell>
          <cell r="AQ2034">
            <v>32919010000</v>
          </cell>
          <cell r="AR2034" t="str">
            <v>0</v>
          </cell>
          <cell r="AS2034">
            <v>0</v>
          </cell>
          <cell r="AT2034">
            <v>50</v>
          </cell>
          <cell r="AU2034">
            <v>0</v>
          </cell>
          <cell r="AV2034" t="str">
            <v>Actual/365 (Actual/365F)</v>
          </cell>
          <cell r="AW2034">
            <v>0</v>
          </cell>
          <cell r="AX2034">
            <v>0</v>
          </cell>
          <cell r="AY2034">
            <v>0</v>
          </cell>
          <cell r="AZ2034" t="str">
            <v/>
          </cell>
          <cell r="BA2034" t="str">
            <v/>
          </cell>
          <cell r="BB2034">
            <v>0</v>
          </cell>
          <cell r="BC2034">
            <v>1</v>
          </cell>
          <cell r="BD2034" t="str">
            <v/>
          </cell>
          <cell r="BE2034">
            <v>0</v>
          </cell>
          <cell r="BF2034">
            <v>0</v>
          </cell>
          <cell r="BG2034" t="str">
            <v/>
          </cell>
          <cell r="BH2034">
            <v>291</v>
          </cell>
          <cell r="BI2034">
            <v>0</v>
          </cell>
          <cell r="BJ2034" t="str">
            <v>06.03.2018/29.01.2018/31.01.2014</v>
          </cell>
          <cell r="BK2034" t="str">
            <v>–/ruAAA</v>
          </cell>
          <cell r="BL2034" t="str">
            <v>–</v>
          </cell>
          <cell r="BM2034" t="str">
            <v>ruAAA</v>
          </cell>
          <cell r="BN2034" t="str">
            <v>–/2018-07-03</v>
          </cell>
          <cell r="BO2034">
            <v>0</v>
          </cell>
          <cell r="BP2034">
            <v>0</v>
          </cell>
          <cell r="BQ2034" t="str">
            <v/>
          </cell>
          <cell r="BR2034" t="str">
            <v/>
          </cell>
          <cell r="BS2034" t="str">
            <v/>
          </cell>
          <cell r="BT2034" t="str">
            <v/>
          </cell>
        </row>
        <row r="2035">
          <cell r="B2035">
            <v>7702070139</v>
          </cell>
          <cell r="C2035" t="str">
            <v>1027739609391</v>
          </cell>
          <cell r="D2035" t="str">
            <v>RU000A0JX1P7</v>
          </cell>
          <cell r="E2035" t="str">
            <v>BBB-</v>
          </cell>
          <cell r="F2035" t="str">
            <v>Ba2</v>
          </cell>
          <cell r="G2035" t="str">
            <v>Withdrawn</v>
          </cell>
          <cell r="H2035">
            <v>0</v>
          </cell>
          <cell r="I2035">
            <v>0</v>
          </cell>
          <cell r="J2035">
            <v>0</v>
          </cell>
          <cell r="K2035" t="str">
            <v>ВТБ, КС-1-61</v>
          </cell>
          <cell r="L2035" t="str">
            <v>Банки</v>
          </cell>
          <cell r="M2035">
            <v>50000000000</v>
          </cell>
          <cell r="N2035" t="str">
            <v>RUB</v>
          </cell>
          <cell r="O2035" t="str">
            <v>Облигации</v>
          </cell>
          <cell r="P2035" t="str">
            <v>Погашена</v>
          </cell>
          <cell r="Q2035">
            <v>42718</v>
          </cell>
          <cell r="R2035" t="str">
            <v>4B026101000B002P</v>
          </cell>
          <cell r="S2035" t="str">
            <v>1000</v>
          </cell>
          <cell r="T2035" t="str">
            <v/>
          </cell>
          <cell r="U2035">
            <v>0</v>
          </cell>
          <cell r="V2035">
            <v>0</v>
          </cell>
          <cell r="W2035">
            <v>0</v>
          </cell>
          <cell r="X2035">
            <v>0</v>
          </cell>
          <cell r="Y2035">
            <v>0</v>
          </cell>
          <cell r="Z2035" t="str">
            <v/>
          </cell>
          <cell r="AA2035" t="str">
            <v>Организатор: ВТБ</v>
          </cell>
          <cell r="AB2035" t="str">
            <v>Московская Биржа (Первый уровень)</v>
          </cell>
          <cell r="AC2035" t="str">
            <v>Размещение осуществляется с 16:00 до 16:45 (мск). Погашение - в 12:00 (мск).</v>
          </cell>
          <cell r="AD2035" t="str">
            <v>Публичное</v>
          </cell>
          <cell r="AE2035">
            <v>99.972099999999998</v>
          </cell>
          <cell r="AF2035">
            <v>10.19</v>
          </cell>
          <cell r="AG2035">
            <v>42706</v>
          </cell>
          <cell r="AH2035">
            <v>42717</v>
          </cell>
          <cell r="AI2035">
            <v>42717</v>
          </cell>
          <cell r="AJ2035">
            <v>42717</v>
          </cell>
          <cell r="AK2035">
            <v>278095</v>
          </cell>
          <cell r="AL2035" t="str">
            <v>RU000A0JX1P7</v>
          </cell>
          <cell r="AM2035">
            <v>0</v>
          </cell>
          <cell r="AN2035">
            <v>4</v>
          </cell>
          <cell r="AO2035">
            <v>0</v>
          </cell>
          <cell r="AP2035" t="str">
            <v>Россия</v>
          </cell>
          <cell r="AQ2035">
            <v>40088910000</v>
          </cell>
          <cell r="AR2035" t="str">
            <v>0</v>
          </cell>
          <cell r="AS2035">
            <v>0</v>
          </cell>
          <cell r="AT2035">
            <v>50</v>
          </cell>
          <cell r="AU2035">
            <v>0</v>
          </cell>
          <cell r="AV2035" t="str">
            <v>Actual/365 (Actual/365F)</v>
          </cell>
          <cell r="AW2035">
            <v>0</v>
          </cell>
          <cell r="AX2035">
            <v>0</v>
          </cell>
          <cell r="AY2035">
            <v>0</v>
          </cell>
          <cell r="AZ2035" t="str">
            <v/>
          </cell>
          <cell r="BA2035" t="str">
            <v/>
          </cell>
          <cell r="BB2035">
            <v>0</v>
          </cell>
          <cell r="BC2035">
            <v>1</v>
          </cell>
          <cell r="BD2035" t="str">
            <v/>
          </cell>
          <cell r="BE2035">
            <v>0</v>
          </cell>
          <cell r="BF2035">
            <v>0</v>
          </cell>
          <cell r="BG2035" t="str">
            <v/>
          </cell>
          <cell r="BH2035">
            <v>293</v>
          </cell>
          <cell r="BI2035">
            <v>0</v>
          </cell>
          <cell r="BJ2035" t="str">
            <v>06.03.2018/29.01.2018/31.01.2014</v>
          </cell>
          <cell r="BK2035" t="str">
            <v>–/ruAAA</v>
          </cell>
          <cell r="BL2035" t="str">
            <v>–</v>
          </cell>
          <cell r="BM2035" t="str">
            <v>ruAAA</v>
          </cell>
          <cell r="BN2035" t="str">
            <v>–/2018-07-03</v>
          </cell>
          <cell r="BO2035">
            <v>0</v>
          </cell>
          <cell r="BP2035">
            <v>0</v>
          </cell>
          <cell r="BQ2035" t="str">
            <v/>
          </cell>
          <cell r="BR2035" t="str">
            <v/>
          </cell>
          <cell r="BS2035" t="str">
            <v/>
          </cell>
          <cell r="BT2035" t="str">
            <v/>
          </cell>
        </row>
        <row r="2036">
          <cell r="B2036">
            <v>7702070139</v>
          </cell>
          <cell r="C2036" t="str">
            <v>1027739609391</v>
          </cell>
          <cell r="D2036" t="str">
            <v>RU000A0JX1R3</v>
          </cell>
          <cell r="E2036" t="str">
            <v>BBB-</v>
          </cell>
          <cell r="F2036" t="str">
            <v>Ba2</v>
          </cell>
          <cell r="G2036" t="str">
            <v>Withdrawn</v>
          </cell>
          <cell r="H2036">
            <v>0</v>
          </cell>
          <cell r="I2036">
            <v>0</v>
          </cell>
          <cell r="J2036">
            <v>0</v>
          </cell>
          <cell r="K2036" t="str">
            <v>ВТБ, КС-1-62</v>
          </cell>
          <cell r="L2036" t="str">
            <v>Банки</v>
          </cell>
          <cell r="M2036">
            <v>50000000000</v>
          </cell>
          <cell r="N2036" t="str">
            <v>RUB</v>
          </cell>
          <cell r="O2036" t="str">
            <v>Облигации</v>
          </cell>
          <cell r="P2036" t="str">
            <v>Погашена</v>
          </cell>
          <cell r="Q2036">
            <v>42719</v>
          </cell>
          <cell r="R2036" t="str">
            <v>4B026201000B002P</v>
          </cell>
          <cell r="S2036" t="str">
            <v>1000</v>
          </cell>
          <cell r="T2036" t="str">
            <v/>
          </cell>
          <cell r="U2036">
            <v>0</v>
          </cell>
          <cell r="V2036">
            <v>0</v>
          </cell>
          <cell r="W2036">
            <v>0</v>
          </cell>
          <cell r="X2036">
            <v>0</v>
          </cell>
          <cell r="Y2036">
            <v>0</v>
          </cell>
          <cell r="Z2036" t="str">
            <v/>
          </cell>
          <cell r="AA2036" t="str">
            <v>Организатор: ВТБ</v>
          </cell>
          <cell r="AB2036" t="str">
            <v>Московская Биржа (Первый уровень)</v>
          </cell>
          <cell r="AC2036" t="str">
            <v>Размещение осуществляется с 16:00 до 16:45 (мск). Погашение - в 12:00 (мск).</v>
          </cell>
          <cell r="AD2036" t="str">
            <v>Публичное</v>
          </cell>
          <cell r="AE2036">
            <v>99.972099999999998</v>
          </cell>
          <cell r="AF2036">
            <v>10.19</v>
          </cell>
          <cell r="AG2036">
            <v>42706</v>
          </cell>
          <cell r="AH2036">
            <v>42718</v>
          </cell>
          <cell r="AI2036">
            <v>42718</v>
          </cell>
          <cell r="AJ2036">
            <v>42718</v>
          </cell>
          <cell r="AK2036">
            <v>278097</v>
          </cell>
          <cell r="AL2036" t="str">
            <v>RU000A0JX1R3</v>
          </cell>
          <cell r="AM2036">
            <v>0</v>
          </cell>
          <cell r="AN2036">
            <v>4</v>
          </cell>
          <cell r="AO2036">
            <v>0</v>
          </cell>
          <cell r="AP2036" t="str">
            <v>Россия</v>
          </cell>
          <cell r="AQ2036">
            <v>40062120000</v>
          </cell>
          <cell r="AR2036" t="str">
            <v>0</v>
          </cell>
          <cell r="AS2036">
            <v>0</v>
          </cell>
          <cell r="AT2036">
            <v>50</v>
          </cell>
          <cell r="AU2036">
            <v>0</v>
          </cell>
          <cell r="AV2036" t="str">
            <v>Actual/365 (Actual/365F)</v>
          </cell>
          <cell r="AW2036">
            <v>0</v>
          </cell>
          <cell r="AX2036">
            <v>0</v>
          </cell>
          <cell r="AY2036">
            <v>0</v>
          </cell>
          <cell r="AZ2036" t="str">
            <v/>
          </cell>
          <cell r="BA2036" t="str">
            <v/>
          </cell>
          <cell r="BB2036">
            <v>0</v>
          </cell>
          <cell r="BC2036">
            <v>1</v>
          </cell>
          <cell r="BD2036" t="str">
            <v/>
          </cell>
          <cell r="BE2036">
            <v>0</v>
          </cell>
          <cell r="BF2036">
            <v>0</v>
          </cell>
          <cell r="BG2036" t="str">
            <v/>
          </cell>
          <cell r="BH2036">
            <v>295</v>
          </cell>
          <cell r="BI2036">
            <v>0</v>
          </cell>
          <cell r="BJ2036" t="str">
            <v>06.03.2018/29.01.2018/31.01.2014</v>
          </cell>
          <cell r="BK2036" t="str">
            <v>–/ruAAA</v>
          </cell>
          <cell r="BL2036" t="str">
            <v>–</v>
          </cell>
          <cell r="BM2036" t="str">
            <v>ruAAA</v>
          </cell>
          <cell r="BN2036" t="str">
            <v>–/2018-07-03</v>
          </cell>
          <cell r="BO2036">
            <v>0</v>
          </cell>
          <cell r="BP2036">
            <v>0</v>
          </cell>
          <cell r="BQ2036" t="str">
            <v/>
          </cell>
          <cell r="BR2036" t="str">
            <v/>
          </cell>
          <cell r="BS2036" t="str">
            <v/>
          </cell>
          <cell r="BT2036" t="str">
            <v/>
          </cell>
        </row>
        <row r="2037">
          <cell r="B2037">
            <v>7702070139</v>
          </cell>
          <cell r="C2037" t="str">
            <v>1027739609391</v>
          </cell>
          <cell r="D2037" t="str">
            <v>RU000A0JX1W3</v>
          </cell>
          <cell r="E2037" t="str">
            <v>BBB-</v>
          </cell>
          <cell r="F2037" t="str">
            <v>Ba2</v>
          </cell>
          <cell r="G2037" t="str">
            <v>Withdrawn</v>
          </cell>
          <cell r="H2037">
            <v>0</v>
          </cell>
          <cell r="I2037">
            <v>0</v>
          </cell>
          <cell r="J2037">
            <v>0</v>
          </cell>
          <cell r="K2037" t="str">
            <v>ВТБ, КС-1-63</v>
          </cell>
          <cell r="L2037" t="str">
            <v>Банки</v>
          </cell>
          <cell r="M2037">
            <v>50000000000</v>
          </cell>
          <cell r="N2037" t="str">
            <v>RUB</v>
          </cell>
          <cell r="O2037" t="str">
            <v>Облигации</v>
          </cell>
          <cell r="P2037" t="str">
            <v>Погашена</v>
          </cell>
          <cell r="Q2037">
            <v>42720</v>
          </cell>
          <cell r="R2037" t="str">
            <v>4B026301000B002P</v>
          </cell>
          <cell r="S2037" t="str">
            <v>1000</v>
          </cell>
          <cell r="T2037" t="str">
            <v/>
          </cell>
          <cell r="U2037">
            <v>0</v>
          </cell>
          <cell r="V2037">
            <v>0</v>
          </cell>
          <cell r="W2037">
            <v>0</v>
          </cell>
          <cell r="X2037">
            <v>0</v>
          </cell>
          <cell r="Y2037">
            <v>0</v>
          </cell>
          <cell r="Z2037" t="str">
            <v/>
          </cell>
          <cell r="AA2037" t="str">
            <v>Организатор: ВТБ</v>
          </cell>
          <cell r="AB2037" t="str">
            <v>Московская Биржа (Первый уровень)</v>
          </cell>
          <cell r="AC2037" t="str">
            <v>Размещение осуществляется с 16:00 до 16:45 (мск). Погашение - в 12:00 (мск).</v>
          </cell>
          <cell r="AD2037" t="str">
            <v>Публичное</v>
          </cell>
          <cell r="AE2037">
            <v>99.972099999999998</v>
          </cell>
          <cell r="AF2037">
            <v>10.19</v>
          </cell>
          <cell r="AG2037">
            <v>42706</v>
          </cell>
          <cell r="AH2037">
            <v>42719</v>
          </cell>
          <cell r="AI2037">
            <v>42719</v>
          </cell>
          <cell r="AJ2037">
            <v>42719</v>
          </cell>
          <cell r="AK2037">
            <v>278099</v>
          </cell>
          <cell r="AL2037" t="str">
            <v/>
          </cell>
          <cell r="AM2037">
            <v>0</v>
          </cell>
          <cell r="AN2037">
            <v>4</v>
          </cell>
          <cell r="AO2037">
            <v>0</v>
          </cell>
          <cell r="AP2037" t="str">
            <v>Россия</v>
          </cell>
          <cell r="AQ2037">
            <v>0</v>
          </cell>
          <cell r="AR2037" t="str">
            <v>0</v>
          </cell>
          <cell r="AS2037">
            <v>0</v>
          </cell>
          <cell r="AT2037">
            <v>50</v>
          </cell>
          <cell r="AU2037">
            <v>0</v>
          </cell>
          <cell r="AV2037" t="str">
            <v>Actual/365 (Actual/365F)</v>
          </cell>
          <cell r="AW2037">
            <v>0</v>
          </cell>
          <cell r="AX2037">
            <v>0</v>
          </cell>
          <cell r="AY2037">
            <v>0</v>
          </cell>
          <cell r="AZ2037" t="str">
            <v/>
          </cell>
          <cell r="BA2037" t="str">
            <v/>
          </cell>
          <cell r="BB2037">
            <v>0</v>
          </cell>
          <cell r="BC2037">
            <v>1</v>
          </cell>
          <cell r="BD2037" t="str">
            <v/>
          </cell>
          <cell r="BE2037">
            <v>0</v>
          </cell>
          <cell r="BF2037">
            <v>0</v>
          </cell>
          <cell r="BG2037" t="str">
            <v/>
          </cell>
          <cell r="BH2037">
            <v>297</v>
          </cell>
          <cell r="BI2037">
            <v>0</v>
          </cell>
          <cell r="BJ2037" t="str">
            <v>06.03.2018/29.01.2018/31.01.2014</v>
          </cell>
          <cell r="BK2037" t="str">
            <v>–/ruAAA</v>
          </cell>
          <cell r="BL2037" t="str">
            <v>–</v>
          </cell>
          <cell r="BM2037" t="str">
            <v>ruAAA</v>
          </cell>
          <cell r="BN2037" t="str">
            <v>–/2018-07-03</v>
          </cell>
          <cell r="BO2037">
            <v>0</v>
          </cell>
          <cell r="BP2037">
            <v>0</v>
          </cell>
          <cell r="BQ2037" t="str">
            <v/>
          </cell>
          <cell r="BR2037" t="str">
            <v/>
          </cell>
          <cell r="BS2037" t="str">
            <v/>
          </cell>
          <cell r="BT2037" t="str">
            <v/>
          </cell>
        </row>
        <row r="2038">
          <cell r="B2038">
            <v>7702070139</v>
          </cell>
          <cell r="C2038" t="str">
            <v>1027739609391</v>
          </cell>
          <cell r="D2038" t="str">
            <v>RU000A0JX1Z6</v>
          </cell>
          <cell r="E2038" t="str">
            <v>BBB-</v>
          </cell>
          <cell r="F2038" t="str">
            <v>Ba2</v>
          </cell>
          <cell r="G2038" t="str">
            <v>Withdrawn</v>
          </cell>
          <cell r="H2038">
            <v>0</v>
          </cell>
          <cell r="I2038">
            <v>0</v>
          </cell>
          <cell r="J2038">
            <v>0</v>
          </cell>
          <cell r="K2038" t="str">
            <v>ВТБ, КС-1-64</v>
          </cell>
          <cell r="L2038" t="str">
            <v>Банки</v>
          </cell>
          <cell r="M2038">
            <v>50000000000</v>
          </cell>
          <cell r="N2038" t="str">
            <v>RUB</v>
          </cell>
          <cell r="O2038" t="str">
            <v>Облигации</v>
          </cell>
          <cell r="P2038" t="str">
            <v>Погашена</v>
          </cell>
          <cell r="Q2038">
            <v>42721</v>
          </cell>
          <cell r="R2038" t="str">
            <v>4B026401000B002P</v>
          </cell>
          <cell r="S2038" t="str">
            <v>1000</v>
          </cell>
          <cell r="T2038" t="str">
            <v/>
          </cell>
          <cell r="U2038">
            <v>0</v>
          </cell>
          <cell r="V2038">
            <v>0</v>
          </cell>
          <cell r="W2038">
            <v>0</v>
          </cell>
          <cell r="X2038">
            <v>0</v>
          </cell>
          <cell r="Y2038">
            <v>0</v>
          </cell>
          <cell r="Z2038" t="str">
            <v/>
          </cell>
          <cell r="AA2038" t="str">
            <v>Организатор: ВТБ</v>
          </cell>
          <cell r="AB2038" t="str">
            <v>Московская Биржа (Первый уровень)</v>
          </cell>
          <cell r="AC2038" t="str">
            <v>Размещение осуществляется с 16:00 до 16:45 (мск). Погашение - в 12:00 (мск).</v>
          </cell>
          <cell r="AD2038" t="str">
            <v>Публичное</v>
          </cell>
          <cell r="AE2038">
            <v>99.916200000000003</v>
          </cell>
          <cell r="AF2038">
            <v>10.199999999999999</v>
          </cell>
          <cell r="AG2038">
            <v>42706</v>
          </cell>
          <cell r="AH2038">
            <v>42720</v>
          </cell>
          <cell r="AI2038">
            <v>42720</v>
          </cell>
          <cell r="AJ2038">
            <v>42720</v>
          </cell>
          <cell r="AK2038">
            <v>278103</v>
          </cell>
          <cell r="AL2038" t="str">
            <v>RU000A0JX1Z6</v>
          </cell>
          <cell r="AM2038">
            <v>0</v>
          </cell>
          <cell r="AN2038">
            <v>4</v>
          </cell>
          <cell r="AO2038">
            <v>0</v>
          </cell>
          <cell r="AP2038" t="str">
            <v>Россия</v>
          </cell>
          <cell r="AQ2038">
            <v>0</v>
          </cell>
          <cell r="AR2038" t="str">
            <v>0</v>
          </cell>
          <cell r="AS2038">
            <v>0</v>
          </cell>
          <cell r="AT2038">
            <v>50</v>
          </cell>
          <cell r="AU2038">
            <v>0</v>
          </cell>
          <cell r="AV2038" t="str">
            <v>Actual/365 (Actual/365F)</v>
          </cell>
          <cell r="AW2038">
            <v>0</v>
          </cell>
          <cell r="AX2038">
            <v>0</v>
          </cell>
          <cell r="AY2038">
            <v>0</v>
          </cell>
          <cell r="AZ2038" t="str">
            <v/>
          </cell>
          <cell r="BA2038" t="str">
            <v/>
          </cell>
          <cell r="BB2038">
            <v>0</v>
          </cell>
          <cell r="BC2038">
            <v>1</v>
          </cell>
          <cell r="BD2038" t="str">
            <v/>
          </cell>
          <cell r="BE2038">
            <v>0</v>
          </cell>
          <cell r="BF2038">
            <v>0</v>
          </cell>
          <cell r="BG2038" t="str">
            <v/>
          </cell>
          <cell r="BH2038">
            <v>299</v>
          </cell>
          <cell r="BI2038">
            <v>0</v>
          </cell>
          <cell r="BJ2038" t="str">
            <v>06.03.2018/29.01.2018/31.01.2014</v>
          </cell>
          <cell r="BK2038" t="str">
            <v>–/ruAAA</v>
          </cell>
          <cell r="BL2038" t="str">
            <v>–</v>
          </cell>
          <cell r="BM2038" t="str">
            <v>ruAAA</v>
          </cell>
          <cell r="BN2038" t="str">
            <v>–/2018-07-03</v>
          </cell>
          <cell r="BO2038">
            <v>0</v>
          </cell>
          <cell r="BP2038">
            <v>0</v>
          </cell>
          <cell r="BQ2038" t="str">
            <v/>
          </cell>
          <cell r="BR2038" t="str">
            <v/>
          </cell>
          <cell r="BS2038" t="str">
            <v/>
          </cell>
          <cell r="BT2038" t="str">
            <v/>
          </cell>
        </row>
        <row r="2039">
          <cell r="B2039">
            <v>7702070139</v>
          </cell>
          <cell r="C2039" t="str">
            <v>1027739609391</v>
          </cell>
          <cell r="D2039" t="str">
            <v>RU000A0JX2A7</v>
          </cell>
          <cell r="E2039" t="str">
            <v>BBB-</v>
          </cell>
          <cell r="F2039" t="str">
            <v>Ba2</v>
          </cell>
          <cell r="G2039" t="str">
            <v>Withdrawn</v>
          </cell>
          <cell r="H2039">
            <v>0</v>
          </cell>
          <cell r="I2039">
            <v>0</v>
          </cell>
          <cell r="J2039">
            <v>0</v>
          </cell>
          <cell r="K2039" t="str">
            <v>ВТБ, КС-1-65</v>
          </cell>
          <cell r="L2039" t="str">
            <v>Банки</v>
          </cell>
          <cell r="M2039">
            <v>50000000000</v>
          </cell>
          <cell r="N2039" t="str">
            <v>RUB</v>
          </cell>
          <cell r="O2039" t="str">
            <v>Облигации</v>
          </cell>
          <cell r="P2039" t="str">
            <v>Погашена</v>
          </cell>
          <cell r="Q2039">
            <v>42724</v>
          </cell>
          <cell r="R2039" t="str">
            <v>4B026501000B002P</v>
          </cell>
          <cell r="S2039" t="str">
            <v>1000</v>
          </cell>
          <cell r="T2039" t="str">
            <v/>
          </cell>
          <cell r="U2039">
            <v>0</v>
          </cell>
          <cell r="V2039">
            <v>0</v>
          </cell>
          <cell r="W2039">
            <v>0</v>
          </cell>
          <cell r="X2039">
            <v>0</v>
          </cell>
          <cell r="Y2039">
            <v>0</v>
          </cell>
          <cell r="Z2039" t="str">
            <v/>
          </cell>
          <cell r="AA2039" t="str">
            <v>Организатор: ВТБ</v>
          </cell>
          <cell r="AB2039" t="str">
            <v>Московская Биржа (Первый уровень)</v>
          </cell>
          <cell r="AC2039" t="str">
            <v>Размещение осуществляется с 16:00 до 16:45 (мск). Погашение - в 12:00 (мск).</v>
          </cell>
          <cell r="AD2039" t="str">
            <v>Публичное</v>
          </cell>
          <cell r="AE2039">
            <v>99.972099999999998</v>
          </cell>
          <cell r="AF2039">
            <v>10.19</v>
          </cell>
          <cell r="AG2039">
            <v>42706</v>
          </cell>
          <cell r="AH2039">
            <v>42723</v>
          </cell>
          <cell r="AI2039">
            <v>42723</v>
          </cell>
          <cell r="AJ2039">
            <v>42723</v>
          </cell>
          <cell r="AK2039">
            <v>278105</v>
          </cell>
          <cell r="AL2039" t="str">
            <v>RU000A0JX2A7</v>
          </cell>
          <cell r="AM2039">
            <v>0</v>
          </cell>
          <cell r="AN2039">
            <v>4</v>
          </cell>
          <cell r="AO2039">
            <v>0</v>
          </cell>
          <cell r="AP2039" t="str">
            <v>Россия</v>
          </cell>
          <cell r="AQ2039">
            <v>47369560000</v>
          </cell>
          <cell r="AR2039" t="str">
            <v>0</v>
          </cell>
          <cell r="AS2039">
            <v>0</v>
          </cell>
          <cell r="AT2039">
            <v>50</v>
          </cell>
          <cell r="AU2039">
            <v>0</v>
          </cell>
          <cell r="AV2039" t="str">
            <v>Actual/365 (Actual/365F)</v>
          </cell>
          <cell r="AW2039">
            <v>0</v>
          </cell>
          <cell r="AX2039">
            <v>0</v>
          </cell>
          <cell r="AY2039">
            <v>0</v>
          </cell>
          <cell r="AZ2039" t="str">
            <v/>
          </cell>
          <cell r="BA2039" t="str">
            <v/>
          </cell>
          <cell r="BB2039">
            <v>0</v>
          </cell>
          <cell r="BC2039">
            <v>1</v>
          </cell>
          <cell r="BD2039" t="str">
            <v/>
          </cell>
          <cell r="BE2039">
            <v>0</v>
          </cell>
          <cell r="BF2039">
            <v>0</v>
          </cell>
          <cell r="BG2039" t="str">
            <v/>
          </cell>
          <cell r="BH2039">
            <v>301</v>
          </cell>
          <cell r="BI2039">
            <v>0</v>
          </cell>
          <cell r="BJ2039" t="str">
            <v>06.03.2018/29.01.2018/31.01.2014</v>
          </cell>
          <cell r="BK2039" t="str">
            <v>–/ruAAA</v>
          </cell>
          <cell r="BL2039" t="str">
            <v>–</v>
          </cell>
          <cell r="BM2039" t="str">
            <v>ruAAA</v>
          </cell>
          <cell r="BN2039" t="str">
            <v>–/2018-07-03</v>
          </cell>
          <cell r="BO2039">
            <v>0</v>
          </cell>
          <cell r="BP2039">
            <v>0</v>
          </cell>
          <cell r="BQ2039" t="str">
            <v/>
          </cell>
          <cell r="BR2039" t="str">
            <v/>
          </cell>
          <cell r="BS2039" t="str">
            <v/>
          </cell>
          <cell r="BT2039" t="str">
            <v/>
          </cell>
        </row>
        <row r="2040">
          <cell r="B2040">
            <v>7702070139</v>
          </cell>
          <cell r="C2040" t="str">
            <v>1027739609391</v>
          </cell>
          <cell r="D2040" t="str">
            <v>RU000A0JX2G4</v>
          </cell>
          <cell r="E2040" t="str">
            <v>BBB-</v>
          </cell>
          <cell r="F2040" t="str">
            <v>Ba2</v>
          </cell>
          <cell r="G2040" t="str">
            <v>Withdrawn</v>
          </cell>
          <cell r="H2040">
            <v>0</v>
          </cell>
          <cell r="I2040">
            <v>0</v>
          </cell>
          <cell r="J2040">
            <v>0</v>
          </cell>
          <cell r="K2040" t="str">
            <v>ВТБ, КС-1-66</v>
          </cell>
          <cell r="L2040" t="str">
            <v>Банки</v>
          </cell>
          <cell r="M2040">
            <v>50000000000</v>
          </cell>
          <cell r="N2040" t="str">
            <v>RUB</v>
          </cell>
          <cell r="O2040" t="str">
            <v>Облигации</v>
          </cell>
          <cell r="P2040" t="str">
            <v>Погашена</v>
          </cell>
          <cell r="Q2040">
            <v>42725</v>
          </cell>
          <cell r="R2040" t="str">
            <v>4B026601000B002P</v>
          </cell>
          <cell r="S2040" t="str">
            <v>1000</v>
          </cell>
          <cell r="T2040" t="str">
            <v/>
          </cell>
          <cell r="U2040">
            <v>0</v>
          </cell>
          <cell r="V2040">
            <v>0</v>
          </cell>
          <cell r="W2040">
            <v>0</v>
          </cell>
          <cell r="X2040">
            <v>0</v>
          </cell>
          <cell r="Y2040">
            <v>0</v>
          </cell>
          <cell r="Z2040" t="str">
            <v/>
          </cell>
          <cell r="AA2040" t="str">
            <v>Организатор: ВТБ</v>
          </cell>
          <cell r="AB2040" t="str">
            <v>Московская Биржа (Первый уровень)</v>
          </cell>
          <cell r="AC2040" t="str">
            <v>Размещение осуществляется с 16:00 до 16:45 (мск). Погашение - в 12:00 (мск).</v>
          </cell>
          <cell r="AD2040" t="str">
            <v>Публичное</v>
          </cell>
          <cell r="AE2040">
            <v>99.972099999999998</v>
          </cell>
          <cell r="AF2040">
            <v>10.19</v>
          </cell>
          <cell r="AG2040">
            <v>42720</v>
          </cell>
          <cell r="AH2040">
            <v>42724</v>
          </cell>
          <cell r="AI2040">
            <v>42724</v>
          </cell>
          <cell r="AJ2040">
            <v>42724</v>
          </cell>
          <cell r="AK2040">
            <v>282257</v>
          </cell>
          <cell r="AL2040" t="str">
            <v>RU000A0JX2G4</v>
          </cell>
          <cell r="AM2040">
            <v>0</v>
          </cell>
          <cell r="AN2040">
            <v>4</v>
          </cell>
          <cell r="AO2040">
            <v>0</v>
          </cell>
          <cell r="AP2040" t="str">
            <v>Россия</v>
          </cell>
          <cell r="AQ2040">
            <v>46825220000</v>
          </cell>
          <cell r="AR2040" t="str">
            <v>0</v>
          </cell>
          <cell r="AS2040">
            <v>0</v>
          </cell>
          <cell r="AT2040">
            <v>50</v>
          </cell>
          <cell r="AU2040">
            <v>0</v>
          </cell>
          <cell r="AV2040" t="str">
            <v>Actual/365 (Actual/365F)</v>
          </cell>
          <cell r="AW2040">
            <v>0</v>
          </cell>
          <cell r="AX2040">
            <v>0</v>
          </cell>
          <cell r="AY2040">
            <v>0</v>
          </cell>
          <cell r="AZ2040" t="str">
            <v/>
          </cell>
          <cell r="BA2040" t="str">
            <v/>
          </cell>
          <cell r="BB2040">
            <v>0</v>
          </cell>
          <cell r="BC2040">
            <v>1</v>
          </cell>
          <cell r="BD2040" t="str">
            <v/>
          </cell>
          <cell r="BE2040">
            <v>0</v>
          </cell>
          <cell r="BF2040">
            <v>0</v>
          </cell>
          <cell r="BG2040" t="str">
            <v/>
          </cell>
          <cell r="BH2040">
            <v>321</v>
          </cell>
          <cell r="BI2040">
            <v>0</v>
          </cell>
          <cell r="BJ2040" t="str">
            <v>06.03.2018/29.01.2018/31.01.2014</v>
          </cell>
          <cell r="BK2040" t="str">
            <v>–/ruAAA</v>
          </cell>
          <cell r="BL2040" t="str">
            <v>–</v>
          </cell>
          <cell r="BM2040" t="str">
            <v>ruAAA</v>
          </cell>
          <cell r="BN2040" t="str">
            <v>–/2018-07-03</v>
          </cell>
          <cell r="BO2040">
            <v>0</v>
          </cell>
          <cell r="BP2040">
            <v>0</v>
          </cell>
          <cell r="BQ2040" t="str">
            <v/>
          </cell>
          <cell r="BR2040" t="str">
            <v/>
          </cell>
          <cell r="BS2040" t="str">
            <v/>
          </cell>
          <cell r="BT2040" t="str">
            <v/>
          </cell>
        </row>
        <row r="2041">
          <cell r="B2041">
            <v>7702070139</v>
          </cell>
          <cell r="C2041" t="str">
            <v>1027739609391</v>
          </cell>
          <cell r="D2041" t="str">
            <v>RU000A0JX2N0</v>
          </cell>
          <cell r="E2041" t="str">
            <v>BBB-</v>
          </cell>
          <cell r="F2041" t="str">
            <v>Ba2</v>
          </cell>
          <cell r="G2041" t="str">
            <v>Withdrawn</v>
          </cell>
          <cell r="H2041">
            <v>0</v>
          </cell>
          <cell r="I2041">
            <v>0</v>
          </cell>
          <cell r="J2041">
            <v>0</v>
          </cell>
          <cell r="K2041" t="str">
            <v>ВТБ, КС-1-67</v>
          </cell>
          <cell r="L2041" t="str">
            <v>Банки</v>
          </cell>
          <cell r="M2041">
            <v>50000000000</v>
          </cell>
          <cell r="N2041" t="str">
            <v>RUB</v>
          </cell>
          <cell r="O2041" t="str">
            <v>Облигации</v>
          </cell>
          <cell r="P2041" t="str">
            <v>Погашена</v>
          </cell>
          <cell r="Q2041">
            <v>42726</v>
          </cell>
          <cell r="R2041" t="str">
            <v>4B026701000B002P</v>
          </cell>
          <cell r="S2041" t="str">
            <v>1000</v>
          </cell>
          <cell r="T2041" t="str">
            <v/>
          </cell>
          <cell r="U2041">
            <v>0</v>
          </cell>
          <cell r="V2041">
            <v>0</v>
          </cell>
          <cell r="W2041">
            <v>0</v>
          </cell>
          <cell r="X2041">
            <v>0</v>
          </cell>
          <cell r="Y2041">
            <v>0</v>
          </cell>
          <cell r="Z2041" t="str">
            <v/>
          </cell>
          <cell r="AA2041" t="str">
            <v>Организатор: ВТБ</v>
          </cell>
          <cell r="AB2041" t="str">
            <v>Московская Биржа (Первый уровень)</v>
          </cell>
          <cell r="AC2041" t="str">
            <v>Размещение осуществляется с 16:00 до 16:45 (мск). Погашение - в 12:00 (мск).</v>
          </cell>
          <cell r="AD2041" t="str">
            <v>Публичное</v>
          </cell>
          <cell r="AE2041">
            <v>99.972099999999998</v>
          </cell>
          <cell r="AF2041">
            <v>10.19</v>
          </cell>
          <cell r="AG2041">
            <v>42720</v>
          </cell>
          <cell r="AH2041">
            <v>42725</v>
          </cell>
          <cell r="AI2041">
            <v>42725</v>
          </cell>
          <cell r="AJ2041">
            <v>42725</v>
          </cell>
          <cell r="AK2041">
            <v>282259</v>
          </cell>
          <cell r="AL2041" t="str">
            <v>RU000A0JX2N0</v>
          </cell>
          <cell r="AM2041">
            <v>0</v>
          </cell>
          <cell r="AN2041">
            <v>4</v>
          </cell>
          <cell r="AO2041">
            <v>0</v>
          </cell>
          <cell r="AP2041" t="str">
            <v>Россия</v>
          </cell>
          <cell r="AQ2041">
            <v>46975710</v>
          </cell>
          <cell r="AR2041" t="str">
            <v>0</v>
          </cell>
          <cell r="AS2041">
            <v>0</v>
          </cell>
          <cell r="AT2041">
            <v>50</v>
          </cell>
          <cell r="AU2041">
            <v>0</v>
          </cell>
          <cell r="AV2041" t="str">
            <v>Actual/365 (Actual/365F)</v>
          </cell>
          <cell r="AW2041">
            <v>0</v>
          </cell>
          <cell r="AX2041">
            <v>0</v>
          </cell>
          <cell r="AY2041">
            <v>0</v>
          </cell>
          <cell r="AZ2041" t="str">
            <v/>
          </cell>
          <cell r="BA2041" t="str">
            <v/>
          </cell>
          <cell r="BB2041">
            <v>0</v>
          </cell>
          <cell r="BC2041">
            <v>1</v>
          </cell>
          <cell r="BD2041" t="str">
            <v/>
          </cell>
          <cell r="BE2041">
            <v>0</v>
          </cell>
          <cell r="BF2041">
            <v>0</v>
          </cell>
          <cell r="BG2041" t="str">
            <v/>
          </cell>
          <cell r="BH2041">
            <v>323</v>
          </cell>
          <cell r="BI2041">
            <v>0</v>
          </cell>
          <cell r="BJ2041" t="str">
            <v>06.03.2018/29.01.2018/31.01.2014</v>
          </cell>
          <cell r="BK2041" t="str">
            <v>–/ruAAA</v>
          </cell>
          <cell r="BL2041" t="str">
            <v>–</v>
          </cell>
          <cell r="BM2041" t="str">
            <v>ruAAA</v>
          </cell>
          <cell r="BN2041" t="str">
            <v>–/2018-07-03</v>
          </cell>
          <cell r="BO2041">
            <v>0</v>
          </cell>
          <cell r="BP2041">
            <v>0</v>
          </cell>
          <cell r="BQ2041" t="str">
            <v/>
          </cell>
          <cell r="BR2041" t="str">
            <v/>
          </cell>
          <cell r="BS2041" t="str">
            <v/>
          </cell>
          <cell r="BT2041" t="str">
            <v/>
          </cell>
        </row>
        <row r="2042">
          <cell r="B2042">
            <v>7702070139</v>
          </cell>
          <cell r="C2042" t="str">
            <v>1027739609391</v>
          </cell>
          <cell r="D2042" t="str">
            <v>RU000A0JX2T7</v>
          </cell>
          <cell r="E2042" t="str">
            <v>BBB-</v>
          </cell>
          <cell r="F2042" t="str">
            <v>Ba2</v>
          </cell>
          <cell r="G2042" t="str">
            <v>Withdrawn</v>
          </cell>
          <cell r="H2042">
            <v>0</v>
          </cell>
          <cell r="I2042">
            <v>0</v>
          </cell>
          <cell r="J2042">
            <v>0</v>
          </cell>
          <cell r="K2042" t="str">
            <v>ВТБ, КС-1-68</v>
          </cell>
          <cell r="L2042" t="str">
            <v>Банки</v>
          </cell>
          <cell r="M2042">
            <v>50000000000</v>
          </cell>
          <cell r="N2042" t="str">
            <v>RUB</v>
          </cell>
          <cell r="O2042" t="str">
            <v>Облигации</v>
          </cell>
          <cell r="P2042" t="str">
            <v>Погашена</v>
          </cell>
          <cell r="Q2042">
            <v>42727</v>
          </cell>
          <cell r="R2042" t="str">
            <v>4B026801000B002P</v>
          </cell>
          <cell r="S2042" t="str">
            <v>1000</v>
          </cell>
          <cell r="T2042" t="str">
            <v/>
          </cell>
          <cell r="U2042">
            <v>0</v>
          </cell>
          <cell r="V2042">
            <v>0</v>
          </cell>
          <cell r="W2042">
            <v>0</v>
          </cell>
          <cell r="X2042">
            <v>0</v>
          </cell>
          <cell r="Y2042">
            <v>0</v>
          </cell>
          <cell r="Z2042" t="str">
            <v/>
          </cell>
          <cell r="AA2042" t="str">
            <v>Организатор: ВТБ</v>
          </cell>
          <cell r="AB2042" t="str">
            <v>Московская Биржа (Первый уровень)</v>
          </cell>
          <cell r="AC2042" t="str">
            <v>Размещение осуществляется с 16:00 до 16:45 (мск). Погашение - в 12:00 (мск).</v>
          </cell>
          <cell r="AD2042" t="str">
            <v>Публичное</v>
          </cell>
          <cell r="AE2042">
            <v>99.972099999999998</v>
          </cell>
          <cell r="AF2042">
            <v>10.19</v>
          </cell>
          <cell r="AG2042">
            <v>42720</v>
          </cell>
          <cell r="AH2042">
            <v>42726</v>
          </cell>
          <cell r="AI2042">
            <v>42726</v>
          </cell>
          <cell r="AJ2042">
            <v>42726</v>
          </cell>
          <cell r="AK2042">
            <v>282261</v>
          </cell>
          <cell r="AL2042" t="str">
            <v>RU000A0JX2T7</v>
          </cell>
          <cell r="AM2042">
            <v>0</v>
          </cell>
          <cell r="AN2042">
            <v>4</v>
          </cell>
          <cell r="AO2042">
            <v>0</v>
          </cell>
          <cell r="AP2042" t="str">
            <v>Россия</v>
          </cell>
          <cell r="AQ2042">
            <v>46773640000</v>
          </cell>
          <cell r="AR2042" t="str">
            <v>0</v>
          </cell>
          <cell r="AS2042">
            <v>0</v>
          </cell>
          <cell r="AT2042">
            <v>50</v>
          </cell>
          <cell r="AU2042">
            <v>0</v>
          </cell>
          <cell r="AV2042" t="str">
            <v>Actual/365 (Actual/365F)</v>
          </cell>
          <cell r="AW2042">
            <v>0</v>
          </cell>
          <cell r="AX2042">
            <v>0</v>
          </cell>
          <cell r="AY2042">
            <v>0</v>
          </cell>
          <cell r="AZ2042" t="str">
            <v/>
          </cell>
          <cell r="BA2042" t="str">
            <v/>
          </cell>
          <cell r="BB2042">
            <v>0</v>
          </cell>
          <cell r="BC2042">
            <v>1</v>
          </cell>
          <cell r="BD2042" t="str">
            <v/>
          </cell>
          <cell r="BE2042">
            <v>0</v>
          </cell>
          <cell r="BF2042">
            <v>0</v>
          </cell>
          <cell r="BG2042" t="str">
            <v/>
          </cell>
          <cell r="BH2042">
            <v>325</v>
          </cell>
          <cell r="BI2042">
            <v>0</v>
          </cell>
          <cell r="BJ2042" t="str">
            <v>06.03.2018/29.01.2018/31.01.2014</v>
          </cell>
          <cell r="BK2042" t="str">
            <v>–/ruAAA</v>
          </cell>
          <cell r="BL2042" t="str">
            <v>–</v>
          </cell>
          <cell r="BM2042" t="str">
            <v>ruAAA</v>
          </cell>
          <cell r="BN2042" t="str">
            <v>–/2018-07-03</v>
          </cell>
          <cell r="BO2042">
            <v>0</v>
          </cell>
          <cell r="BP2042">
            <v>0</v>
          </cell>
          <cell r="BQ2042" t="str">
            <v/>
          </cell>
          <cell r="BR2042" t="str">
            <v/>
          </cell>
          <cell r="BS2042" t="str">
            <v/>
          </cell>
          <cell r="BT2042" t="str">
            <v/>
          </cell>
        </row>
        <row r="2043">
          <cell r="B2043">
            <v>7702070139</v>
          </cell>
          <cell r="C2043" t="str">
            <v>1027739609391</v>
          </cell>
          <cell r="D2043" t="str">
            <v>RU000A0JX330</v>
          </cell>
          <cell r="E2043" t="str">
            <v>BBB-</v>
          </cell>
          <cell r="F2043" t="str">
            <v>Ba2</v>
          </cell>
          <cell r="G2043" t="str">
            <v>Withdrawn</v>
          </cell>
          <cell r="H2043">
            <v>0</v>
          </cell>
          <cell r="I2043">
            <v>0</v>
          </cell>
          <cell r="J2043">
            <v>0</v>
          </cell>
          <cell r="K2043" t="str">
            <v>ВТБ, КС-1-69</v>
          </cell>
          <cell r="L2043" t="str">
            <v>Банки</v>
          </cell>
          <cell r="M2043">
            <v>50000000000</v>
          </cell>
          <cell r="N2043" t="str">
            <v>RUB</v>
          </cell>
          <cell r="O2043" t="str">
            <v>Облигации</v>
          </cell>
          <cell r="P2043" t="str">
            <v>Погашена</v>
          </cell>
          <cell r="Q2043">
            <v>42728</v>
          </cell>
          <cell r="R2043" t="str">
            <v>4B026901000B002P</v>
          </cell>
          <cell r="S2043" t="str">
            <v>1000</v>
          </cell>
          <cell r="T2043" t="str">
            <v/>
          </cell>
          <cell r="U2043">
            <v>0</v>
          </cell>
          <cell r="V2043">
            <v>0</v>
          </cell>
          <cell r="W2043">
            <v>0</v>
          </cell>
          <cell r="X2043">
            <v>0</v>
          </cell>
          <cell r="Y2043">
            <v>0</v>
          </cell>
          <cell r="Z2043" t="str">
            <v/>
          </cell>
          <cell r="AA2043" t="str">
            <v>Организатор: ВТБ</v>
          </cell>
          <cell r="AB2043" t="str">
            <v>Московская Биржа (Первый уровень)</v>
          </cell>
          <cell r="AC2043" t="str">
            <v>Размещение осуществляется с 16:00 до 16:45 (мск). Погашение - в 12:00 (мск).</v>
          </cell>
          <cell r="AD2043" t="str">
            <v>Публичное</v>
          </cell>
          <cell r="AE2043">
            <v>99.916200000000003</v>
          </cell>
          <cell r="AF2043">
            <v>10.199999999999999</v>
          </cell>
          <cell r="AG2043">
            <v>42720</v>
          </cell>
          <cell r="AH2043">
            <v>42727</v>
          </cell>
          <cell r="AI2043">
            <v>42727</v>
          </cell>
          <cell r="AJ2043">
            <v>42727</v>
          </cell>
          <cell r="AK2043">
            <v>282263</v>
          </cell>
          <cell r="AL2043" t="str">
            <v>RU000A0JX330</v>
          </cell>
          <cell r="AM2043">
            <v>0</v>
          </cell>
          <cell r="AN2043">
            <v>4</v>
          </cell>
          <cell r="AO2043">
            <v>0</v>
          </cell>
          <cell r="AP2043" t="str">
            <v>Россия</v>
          </cell>
          <cell r="AQ2043">
            <v>45452140000</v>
          </cell>
          <cell r="AR2043" t="str">
            <v>0</v>
          </cell>
          <cell r="AS2043">
            <v>0</v>
          </cell>
          <cell r="AT2043">
            <v>50</v>
          </cell>
          <cell r="AU2043">
            <v>0</v>
          </cell>
          <cell r="AV2043" t="str">
            <v>Actual/365 (Actual/365F)</v>
          </cell>
          <cell r="AW2043">
            <v>0</v>
          </cell>
          <cell r="AX2043">
            <v>0</v>
          </cell>
          <cell r="AY2043">
            <v>0</v>
          </cell>
          <cell r="AZ2043" t="str">
            <v/>
          </cell>
          <cell r="BA2043" t="str">
            <v/>
          </cell>
          <cell r="BB2043">
            <v>0</v>
          </cell>
          <cell r="BC2043">
            <v>1</v>
          </cell>
          <cell r="BD2043" t="str">
            <v/>
          </cell>
          <cell r="BE2043">
            <v>0</v>
          </cell>
          <cell r="BF2043">
            <v>0</v>
          </cell>
          <cell r="BG2043" t="str">
            <v/>
          </cell>
          <cell r="BH2043">
            <v>327</v>
          </cell>
          <cell r="BI2043">
            <v>0</v>
          </cell>
          <cell r="BJ2043" t="str">
            <v>06.03.2018/29.01.2018/31.01.2014</v>
          </cell>
          <cell r="BK2043" t="str">
            <v>–/ruAAA</v>
          </cell>
          <cell r="BL2043" t="str">
            <v>–</v>
          </cell>
          <cell r="BM2043" t="str">
            <v>ruAAA</v>
          </cell>
          <cell r="BN2043" t="str">
            <v>–/2018-07-03</v>
          </cell>
          <cell r="BO2043">
            <v>0</v>
          </cell>
          <cell r="BP2043">
            <v>0</v>
          </cell>
          <cell r="BQ2043" t="str">
            <v/>
          </cell>
          <cell r="BR2043" t="str">
            <v/>
          </cell>
          <cell r="BS2043" t="str">
            <v/>
          </cell>
          <cell r="BT2043" t="str">
            <v/>
          </cell>
        </row>
        <row r="2044">
          <cell r="B2044">
            <v>7702070139</v>
          </cell>
          <cell r="C2044" t="str">
            <v>1027739609391</v>
          </cell>
          <cell r="D2044" t="str">
            <v>RU000A0JWY11</v>
          </cell>
          <cell r="E2044" t="str">
            <v>BBB-</v>
          </cell>
          <cell r="F2044" t="str">
            <v>Ba2</v>
          </cell>
          <cell r="G2044" t="str">
            <v>Withdrawn</v>
          </cell>
          <cell r="H2044">
            <v>0</v>
          </cell>
          <cell r="I2044">
            <v>0</v>
          </cell>
          <cell r="J2044">
            <v>0</v>
          </cell>
          <cell r="K2044" t="str">
            <v>ВТБ, КС-1-7</v>
          </cell>
          <cell r="L2044" t="str">
            <v>Банки</v>
          </cell>
          <cell r="M2044">
            <v>50000000000</v>
          </cell>
          <cell r="N2044" t="str">
            <v>RUB</v>
          </cell>
          <cell r="O2044" t="str">
            <v>Облигации</v>
          </cell>
          <cell r="P2044" t="str">
            <v>Погашена</v>
          </cell>
          <cell r="Q2044">
            <v>42682</v>
          </cell>
          <cell r="R2044" t="str">
            <v>4B020701000B002P</v>
          </cell>
          <cell r="S2044" t="str">
            <v>1000</v>
          </cell>
          <cell r="T2044" t="str">
            <v/>
          </cell>
          <cell r="U2044">
            <v>0</v>
          </cell>
          <cell r="V2044">
            <v>0</v>
          </cell>
          <cell r="W2044">
            <v>0</v>
          </cell>
          <cell r="X2044">
            <v>0</v>
          </cell>
          <cell r="Y2044">
            <v>0</v>
          </cell>
          <cell r="Z2044" t="str">
            <v/>
          </cell>
          <cell r="AA2044" t="str">
            <v>Организатор: ВТБ</v>
          </cell>
          <cell r="AB2044" t="str">
            <v>Московская Биржа (Третий уровень)</v>
          </cell>
          <cell r="AC2044" t="str">
            <v>Срок обращения - 1 день. 
Размещение осуществляется с 16:00 до 16:45 (мск). Погашение - в 12:00 (мск).</v>
          </cell>
          <cell r="AD2044" t="str">
            <v>Публичное</v>
          </cell>
          <cell r="AE2044">
            <v>99.9726</v>
          </cell>
          <cell r="AF2044">
            <v>10</v>
          </cell>
          <cell r="AG2044">
            <v>42663</v>
          </cell>
          <cell r="AH2044">
            <v>42681</v>
          </cell>
          <cell r="AI2044">
            <v>42681</v>
          </cell>
          <cell r="AJ2044">
            <v>42681</v>
          </cell>
          <cell r="AK2044">
            <v>261029</v>
          </cell>
          <cell r="AL2044" t="str">
            <v>RU000A0JWY11</v>
          </cell>
          <cell r="AM2044">
            <v>0</v>
          </cell>
          <cell r="AN2044">
            <v>4</v>
          </cell>
          <cell r="AO2044">
            <v>0</v>
          </cell>
          <cell r="AP2044" t="str">
            <v>Россия</v>
          </cell>
          <cell r="AQ2044">
            <v>0</v>
          </cell>
          <cell r="AR2044" t="str">
            <v>0</v>
          </cell>
          <cell r="AS2044">
            <v>0</v>
          </cell>
          <cell r="AT2044">
            <v>50</v>
          </cell>
          <cell r="AU2044">
            <v>0</v>
          </cell>
          <cell r="AV2044" t="str">
            <v>Actual/365 (Actual/365F)</v>
          </cell>
          <cell r="AW2044">
            <v>0</v>
          </cell>
          <cell r="AX2044">
            <v>0</v>
          </cell>
          <cell r="AY2044">
            <v>0</v>
          </cell>
          <cell r="AZ2044" t="str">
            <v/>
          </cell>
          <cell r="BA2044" t="str">
            <v/>
          </cell>
          <cell r="BB2044">
            <v>0</v>
          </cell>
          <cell r="BC2044">
            <v>1</v>
          </cell>
          <cell r="BD2044" t="str">
            <v/>
          </cell>
          <cell r="BE2044">
            <v>0</v>
          </cell>
          <cell r="BF2044">
            <v>0</v>
          </cell>
          <cell r="BG2044" t="str">
            <v/>
          </cell>
          <cell r="BH2044">
            <v>163</v>
          </cell>
          <cell r="BI2044">
            <v>0</v>
          </cell>
          <cell r="BJ2044" t="str">
            <v>06.03.2018/29.01.2018/31.01.2014</v>
          </cell>
          <cell r="BK2044" t="str">
            <v>–/ruAAA</v>
          </cell>
          <cell r="BL2044" t="str">
            <v>–</v>
          </cell>
          <cell r="BM2044" t="str">
            <v>ruAAA</v>
          </cell>
          <cell r="BN2044" t="str">
            <v>–/2018-07-03</v>
          </cell>
          <cell r="BO2044">
            <v>0</v>
          </cell>
          <cell r="BP2044">
            <v>0</v>
          </cell>
          <cell r="BQ2044" t="str">
            <v/>
          </cell>
          <cell r="BR2044" t="str">
            <v/>
          </cell>
          <cell r="BS2044" t="str">
            <v/>
          </cell>
          <cell r="BT2044" t="str">
            <v/>
          </cell>
        </row>
        <row r="2045">
          <cell r="B2045">
            <v>7702070139</v>
          </cell>
          <cell r="C2045" t="str">
            <v>1027739609391</v>
          </cell>
          <cell r="D2045" t="str">
            <v>RU000A0JX3D9</v>
          </cell>
          <cell r="E2045" t="str">
            <v>BBB-</v>
          </cell>
          <cell r="F2045" t="str">
            <v>Ba2</v>
          </cell>
          <cell r="G2045" t="str">
            <v>Withdrawn</v>
          </cell>
          <cell r="H2045">
            <v>0</v>
          </cell>
          <cell r="I2045">
            <v>0</v>
          </cell>
          <cell r="J2045">
            <v>0</v>
          </cell>
          <cell r="K2045" t="str">
            <v>ВТБ, КС-1-70</v>
          </cell>
          <cell r="L2045" t="str">
            <v>Банки</v>
          </cell>
          <cell r="M2045">
            <v>50000000000</v>
          </cell>
          <cell r="N2045" t="str">
            <v>RUB</v>
          </cell>
          <cell r="O2045" t="str">
            <v>Облигации</v>
          </cell>
          <cell r="P2045" t="str">
            <v>Погашена</v>
          </cell>
          <cell r="Q2045">
            <v>42731</v>
          </cell>
          <cell r="R2045" t="str">
            <v>4B027001000B002P</v>
          </cell>
          <cell r="S2045" t="str">
            <v>1000</v>
          </cell>
          <cell r="T2045" t="str">
            <v/>
          </cell>
          <cell r="U2045">
            <v>0</v>
          </cell>
          <cell r="V2045">
            <v>0</v>
          </cell>
          <cell r="W2045">
            <v>0</v>
          </cell>
          <cell r="X2045">
            <v>0</v>
          </cell>
          <cell r="Y2045">
            <v>0</v>
          </cell>
          <cell r="Z2045" t="str">
            <v/>
          </cell>
          <cell r="AA2045" t="str">
            <v>Организатор: ВТБ</v>
          </cell>
          <cell r="AB2045" t="str">
            <v>Московская Биржа (Первый уровень)</v>
          </cell>
          <cell r="AC2045" t="str">
            <v>Размещение осуществляется с 16:00 до 16:45 (мск). Погашение - в 12:00 (мск).</v>
          </cell>
          <cell r="AD2045" t="str">
            <v>Публичное</v>
          </cell>
          <cell r="AE2045">
            <v>99.972099999999998</v>
          </cell>
          <cell r="AF2045">
            <v>10.19</v>
          </cell>
          <cell r="AG2045">
            <v>42720</v>
          </cell>
          <cell r="AH2045">
            <v>42730</v>
          </cell>
          <cell r="AI2045">
            <v>42730</v>
          </cell>
          <cell r="AJ2045">
            <v>42730</v>
          </cell>
          <cell r="AK2045">
            <v>282265</v>
          </cell>
          <cell r="AL2045" t="str">
            <v>RU000A0JX3D9</v>
          </cell>
          <cell r="AM2045">
            <v>0</v>
          </cell>
          <cell r="AN2045">
            <v>4</v>
          </cell>
          <cell r="AO2045">
            <v>0</v>
          </cell>
          <cell r="AP2045" t="str">
            <v>Россия</v>
          </cell>
          <cell r="AQ2045">
            <v>25952390000</v>
          </cell>
          <cell r="AR2045" t="str">
            <v>0</v>
          </cell>
          <cell r="AS2045">
            <v>0</v>
          </cell>
          <cell r="AT2045">
            <v>50</v>
          </cell>
          <cell r="AU2045">
            <v>0</v>
          </cell>
          <cell r="AV2045" t="str">
            <v>Actual/365 (Actual/365F)</v>
          </cell>
          <cell r="AW2045">
            <v>0</v>
          </cell>
          <cell r="AX2045">
            <v>0</v>
          </cell>
          <cell r="AY2045">
            <v>0</v>
          </cell>
          <cell r="AZ2045" t="str">
            <v/>
          </cell>
          <cell r="BA2045" t="str">
            <v/>
          </cell>
          <cell r="BB2045">
            <v>0</v>
          </cell>
          <cell r="BC2045">
            <v>1</v>
          </cell>
          <cell r="BD2045" t="str">
            <v/>
          </cell>
          <cell r="BE2045">
            <v>0</v>
          </cell>
          <cell r="BF2045">
            <v>0</v>
          </cell>
          <cell r="BG2045" t="str">
            <v/>
          </cell>
          <cell r="BH2045">
            <v>329</v>
          </cell>
          <cell r="BI2045">
            <v>0</v>
          </cell>
          <cell r="BJ2045" t="str">
            <v>06.03.2018/29.01.2018/31.01.2014</v>
          </cell>
          <cell r="BK2045" t="str">
            <v>–/ruAAA</v>
          </cell>
          <cell r="BL2045" t="str">
            <v>–</v>
          </cell>
          <cell r="BM2045" t="str">
            <v>ruAAA</v>
          </cell>
          <cell r="BN2045" t="str">
            <v>–/2018-07-03</v>
          </cell>
          <cell r="BO2045">
            <v>0</v>
          </cell>
          <cell r="BP2045">
            <v>0</v>
          </cell>
          <cell r="BQ2045" t="str">
            <v/>
          </cell>
          <cell r="BR2045" t="str">
            <v/>
          </cell>
          <cell r="BS2045" t="str">
            <v/>
          </cell>
          <cell r="BT2045" t="str">
            <v/>
          </cell>
        </row>
        <row r="2046">
          <cell r="B2046">
            <v>7702070139</v>
          </cell>
          <cell r="C2046" t="str">
            <v>1027739609391</v>
          </cell>
          <cell r="D2046" t="str">
            <v>RU000A0JX3J6</v>
          </cell>
          <cell r="E2046" t="str">
            <v>BBB-</v>
          </cell>
          <cell r="F2046" t="str">
            <v>Ba2</v>
          </cell>
          <cell r="G2046" t="str">
            <v>Withdrawn</v>
          </cell>
          <cell r="H2046">
            <v>0</v>
          </cell>
          <cell r="I2046">
            <v>0</v>
          </cell>
          <cell r="J2046">
            <v>0</v>
          </cell>
          <cell r="K2046" t="str">
            <v>ВТБ, КС-1-71</v>
          </cell>
          <cell r="L2046" t="str">
            <v>Банки</v>
          </cell>
          <cell r="M2046">
            <v>50000000000</v>
          </cell>
          <cell r="N2046" t="str">
            <v>RUB</v>
          </cell>
          <cell r="O2046" t="str">
            <v>Облигации</v>
          </cell>
          <cell r="P2046" t="str">
            <v>Погашена</v>
          </cell>
          <cell r="Q2046">
            <v>42732</v>
          </cell>
          <cell r="R2046" t="str">
            <v>4B027101000B002P</v>
          </cell>
          <cell r="S2046" t="str">
            <v>1000</v>
          </cell>
          <cell r="T2046" t="str">
            <v/>
          </cell>
          <cell r="U2046">
            <v>0</v>
          </cell>
          <cell r="V2046">
            <v>0</v>
          </cell>
          <cell r="W2046">
            <v>0</v>
          </cell>
          <cell r="X2046">
            <v>0</v>
          </cell>
          <cell r="Y2046">
            <v>0</v>
          </cell>
          <cell r="Z2046" t="str">
            <v/>
          </cell>
          <cell r="AA2046" t="str">
            <v>Организатор: ВТБ</v>
          </cell>
          <cell r="AB2046" t="str">
            <v>Московская Биржа (Первый уровень)</v>
          </cell>
          <cell r="AC2046" t="str">
            <v>Размещение осуществляется с 16:00 до 16:45 (мск). Погашение - в 12:00 (мск).</v>
          </cell>
          <cell r="AD2046" t="str">
            <v>Публичное</v>
          </cell>
          <cell r="AE2046">
            <v>99.972099999999998</v>
          </cell>
          <cell r="AF2046">
            <v>10.19</v>
          </cell>
          <cell r="AG2046">
            <v>42720</v>
          </cell>
          <cell r="AH2046">
            <v>42731</v>
          </cell>
          <cell r="AI2046">
            <v>42731</v>
          </cell>
          <cell r="AJ2046">
            <v>42731</v>
          </cell>
          <cell r="AK2046">
            <v>282267</v>
          </cell>
          <cell r="AL2046" t="str">
            <v>RU000A0JX3J6</v>
          </cell>
          <cell r="AM2046">
            <v>0</v>
          </cell>
          <cell r="AN2046">
            <v>4</v>
          </cell>
          <cell r="AO2046">
            <v>0</v>
          </cell>
          <cell r="AP2046" t="str">
            <v>Россия</v>
          </cell>
          <cell r="AQ2046">
            <v>25904590000</v>
          </cell>
          <cell r="AR2046" t="str">
            <v>0</v>
          </cell>
          <cell r="AS2046">
            <v>0</v>
          </cell>
          <cell r="AT2046">
            <v>50</v>
          </cell>
          <cell r="AU2046">
            <v>0</v>
          </cell>
          <cell r="AV2046" t="str">
            <v>Actual/365 (Actual/365F)</v>
          </cell>
          <cell r="AW2046">
            <v>0</v>
          </cell>
          <cell r="AX2046">
            <v>0</v>
          </cell>
          <cell r="AY2046">
            <v>0</v>
          </cell>
          <cell r="AZ2046" t="str">
            <v/>
          </cell>
          <cell r="BA2046" t="str">
            <v/>
          </cell>
          <cell r="BB2046">
            <v>0</v>
          </cell>
          <cell r="BC2046">
            <v>1</v>
          </cell>
          <cell r="BD2046" t="str">
            <v/>
          </cell>
          <cell r="BE2046">
            <v>0</v>
          </cell>
          <cell r="BF2046">
            <v>0</v>
          </cell>
          <cell r="BG2046" t="str">
            <v/>
          </cell>
          <cell r="BH2046">
            <v>331</v>
          </cell>
          <cell r="BI2046">
            <v>0</v>
          </cell>
          <cell r="BJ2046" t="str">
            <v>06.03.2018/29.01.2018/31.01.2014</v>
          </cell>
          <cell r="BK2046" t="str">
            <v>–/ruAAA</v>
          </cell>
          <cell r="BL2046" t="str">
            <v>–</v>
          </cell>
          <cell r="BM2046" t="str">
            <v>ruAAA</v>
          </cell>
          <cell r="BN2046" t="str">
            <v>–/2018-07-03</v>
          </cell>
          <cell r="BO2046">
            <v>0</v>
          </cell>
          <cell r="BP2046">
            <v>0</v>
          </cell>
          <cell r="BQ2046" t="str">
            <v/>
          </cell>
          <cell r="BR2046" t="str">
            <v/>
          </cell>
          <cell r="BS2046" t="str">
            <v/>
          </cell>
          <cell r="BT2046" t="str">
            <v/>
          </cell>
        </row>
        <row r="2047">
          <cell r="B2047">
            <v>7702070139</v>
          </cell>
          <cell r="C2047" t="str">
            <v>1027739609391</v>
          </cell>
          <cell r="D2047" t="str">
            <v>RU000A0JX3P3</v>
          </cell>
          <cell r="E2047" t="str">
            <v>BBB-</v>
          </cell>
          <cell r="F2047" t="str">
            <v>Ba2</v>
          </cell>
          <cell r="G2047" t="str">
            <v>Withdrawn</v>
          </cell>
          <cell r="H2047">
            <v>0</v>
          </cell>
          <cell r="I2047">
            <v>0</v>
          </cell>
          <cell r="J2047">
            <v>0</v>
          </cell>
          <cell r="K2047" t="str">
            <v>ВТБ, КС-1-72</v>
          </cell>
          <cell r="L2047" t="str">
            <v>Банки</v>
          </cell>
          <cell r="M2047">
            <v>50000000000</v>
          </cell>
          <cell r="N2047" t="str">
            <v>RUB</v>
          </cell>
          <cell r="O2047" t="str">
            <v>Облигации</v>
          </cell>
          <cell r="P2047" t="str">
            <v>Погашена</v>
          </cell>
          <cell r="Q2047">
            <v>42733</v>
          </cell>
          <cell r="R2047" t="str">
            <v>4B027201000B002P</v>
          </cell>
          <cell r="S2047" t="str">
            <v>1000</v>
          </cell>
          <cell r="T2047" t="str">
            <v/>
          </cell>
          <cell r="U2047">
            <v>0</v>
          </cell>
          <cell r="V2047">
            <v>0</v>
          </cell>
          <cell r="W2047">
            <v>0</v>
          </cell>
          <cell r="X2047">
            <v>0</v>
          </cell>
          <cell r="Y2047">
            <v>0</v>
          </cell>
          <cell r="Z2047" t="str">
            <v/>
          </cell>
          <cell r="AA2047" t="str">
            <v>Организатор: ВТБ</v>
          </cell>
          <cell r="AB2047" t="str">
            <v>Московская Биржа (Первый уровень)</v>
          </cell>
          <cell r="AC2047" t="str">
            <v>Размещение осуществляется с 16:00 до 16:45 (мск). Погашение - в 12:00 (мск).</v>
          </cell>
          <cell r="AD2047" t="str">
            <v>Публичное</v>
          </cell>
          <cell r="AE2047">
            <v>99.971699999999998</v>
          </cell>
          <cell r="AF2047">
            <v>10.33</v>
          </cell>
          <cell r="AG2047">
            <v>42720</v>
          </cell>
          <cell r="AH2047">
            <v>42732</v>
          </cell>
          <cell r="AI2047">
            <v>42732</v>
          </cell>
          <cell r="AJ2047">
            <v>42732</v>
          </cell>
          <cell r="AK2047">
            <v>282269</v>
          </cell>
          <cell r="AL2047" t="str">
            <v>RU000A0JX3P3</v>
          </cell>
          <cell r="AM2047">
            <v>0</v>
          </cell>
          <cell r="AN2047">
            <v>4</v>
          </cell>
          <cell r="AO2047">
            <v>0</v>
          </cell>
          <cell r="AP2047" t="str">
            <v>Россия</v>
          </cell>
          <cell r="AQ2047">
            <v>23997810000</v>
          </cell>
          <cell r="AR2047" t="str">
            <v>0</v>
          </cell>
          <cell r="AS2047">
            <v>0</v>
          </cell>
          <cell r="AT2047">
            <v>50</v>
          </cell>
          <cell r="AU2047">
            <v>0</v>
          </cell>
          <cell r="AV2047" t="str">
            <v>Actual/365 (Actual/365F)</v>
          </cell>
          <cell r="AW2047">
            <v>0</v>
          </cell>
          <cell r="AX2047">
            <v>0</v>
          </cell>
          <cell r="AY2047">
            <v>0</v>
          </cell>
          <cell r="AZ2047" t="str">
            <v/>
          </cell>
          <cell r="BA2047" t="str">
            <v/>
          </cell>
          <cell r="BB2047">
            <v>0</v>
          </cell>
          <cell r="BC2047">
            <v>1</v>
          </cell>
          <cell r="BD2047" t="str">
            <v/>
          </cell>
          <cell r="BE2047">
            <v>0</v>
          </cell>
          <cell r="BF2047">
            <v>0</v>
          </cell>
          <cell r="BG2047" t="str">
            <v/>
          </cell>
          <cell r="BH2047">
            <v>333</v>
          </cell>
          <cell r="BI2047">
            <v>0</v>
          </cell>
          <cell r="BJ2047" t="str">
            <v>06.03.2018/29.01.2018/31.01.2014</v>
          </cell>
          <cell r="BK2047" t="str">
            <v>–/ruAAA</v>
          </cell>
          <cell r="BL2047" t="str">
            <v>–</v>
          </cell>
          <cell r="BM2047" t="str">
            <v>ruAAA</v>
          </cell>
          <cell r="BN2047" t="str">
            <v>–/2018-07-03</v>
          </cell>
          <cell r="BO2047">
            <v>0</v>
          </cell>
          <cell r="BP2047">
            <v>0</v>
          </cell>
          <cell r="BQ2047" t="str">
            <v/>
          </cell>
          <cell r="BR2047" t="str">
            <v/>
          </cell>
          <cell r="BS2047" t="str">
            <v/>
          </cell>
          <cell r="BT2047" t="str">
            <v/>
          </cell>
        </row>
        <row r="2048">
          <cell r="B2048">
            <v>7702070139</v>
          </cell>
          <cell r="C2048" t="str">
            <v>1027739609391</v>
          </cell>
          <cell r="D2048" t="str">
            <v>RU000A0JX405</v>
          </cell>
          <cell r="E2048" t="str">
            <v>BBB-</v>
          </cell>
          <cell r="F2048" t="str">
            <v>Ba2</v>
          </cell>
          <cell r="G2048" t="str">
            <v>Withdrawn</v>
          </cell>
          <cell r="H2048">
            <v>0</v>
          </cell>
          <cell r="I2048">
            <v>0</v>
          </cell>
          <cell r="J2048">
            <v>0</v>
          </cell>
          <cell r="K2048" t="str">
            <v>ВТБ, КС-1-73</v>
          </cell>
          <cell r="L2048" t="str">
            <v>Банки</v>
          </cell>
          <cell r="M2048">
            <v>50000000000</v>
          </cell>
          <cell r="N2048" t="str">
            <v>RUB</v>
          </cell>
          <cell r="O2048" t="str">
            <v>Облигации</v>
          </cell>
          <cell r="P2048" t="str">
            <v>Погашена</v>
          </cell>
          <cell r="Q2048">
            <v>42734</v>
          </cell>
          <cell r="R2048" t="str">
            <v>4B027301000B002P</v>
          </cell>
          <cell r="S2048" t="str">
            <v>1000</v>
          </cell>
          <cell r="T2048" t="str">
            <v/>
          </cell>
          <cell r="U2048">
            <v>0</v>
          </cell>
          <cell r="V2048">
            <v>0</v>
          </cell>
          <cell r="W2048">
            <v>0</v>
          </cell>
          <cell r="X2048">
            <v>0</v>
          </cell>
          <cell r="Y2048">
            <v>0</v>
          </cell>
          <cell r="Z2048" t="str">
            <v/>
          </cell>
          <cell r="AA2048" t="str">
            <v>Организатор: ВТБ</v>
          </cell>
          <cell r="AB2048" t="str">
            <v>Московская Биржа (Первый уровень)</v>
          </cell>
          <cell r="AC2048" t="str">
            <v>Размещение осуществляется с 16:00 до 16:45 (мск). Погашение - в 12:00 (мск).</v>
          </cell>
          <cell r="AD2048" t="str">
            <v>Публичное</v>
          </cell>
          <cell r="AE2048">
            <v>99.971699999999998</v>
          </cell>
          <cell r="AF2048">
            <v>10.33</v>
          </cell>
          <cell r="AG2048">
            <v>42720</v>
          </cell>
          <cell r="AH2048">
            <v>42733</v>
          </cell>
          <cell r="AI2048">
            <v>42733</v>
          </cell>
          <cell r="AJ2048">
            <v>42733</v>
          </cell>
          <cell r="AK2048">
            <v>282271</v>
          </cell>
          <cell r="AL2048" t="str">
            <v>RU000A0JX405</v>
          </cell>
          <cell r="AM2048">
            <v>0</v>
          </cell>
          <cell r="AN2048">
            <v>4</v>
          </cell>
          <cell r="AO2048">
            <v>0</v>
          </cell>
          <cell r="AP2048" t="str">
            <v>Россия</v>
          </cell>
          <cell r="AQ2048">
            <v>20662880000</v>
          </cell>
          <cell r="AR2048" t="str">
            <v>0</v>
          </cell>
          <cell r="AS2048">
            <v>0</v>
          </cell>
          <cell r="AT2048">
            <v>50</v>
          </cell>
          <cell r="AU2048">
            <v>0</v>
          </cell>
          <cell r="AV2048" t="str">
            <v>Actual/365 (Actual/365F)</v>
          </cell>
          <cell r="AW2048">
            <v>0</v>
          </cell>
          <cell r="AX2048">
            <v>0</v>
          </cell>
          <cell r="AY2048">
            <v>0</v>
          </cell>
          <cell r="AZ2048" t="str">
            <v/>
          </cell>
          <cell r="BA2048" t="str">
            <v/>
          </cell>
          <cell r="BB2048">
            <v>0</v>
          </cell>
          <cell r="BC2048">
            <v>1</v>
          </cell>
          <cell r="BD2048" t="str">
            <v/>
          </cell>
          <cell r="BE2048">
            <v>0</v>
          </cell>
          <cell r="BF2048">
            <v>0</v>
          </cell>
          <cell r="BG2048" t="str">
            <v/>
          </cell>
          <cell r="BH2048">
            <v>335</v>
          </cell>
          <cell r="BI2048">
            <v>0</v>
          </cell>
          <cell r="BJ2048" t="str">
            <v>06.03.2018/29.01.2018/31.01.2014</v>
          </cell>
          <cell r="BK2048" t="str">
            <v>–/ruAAA</v>
          </cell>
          <cell r="BL2048" t="str">
            <v>–</v>
          </cell>
          <cell r="BM2048" t="str">
            <v>ruAAA</v>
          </cell>
          <cell r="BN2048" t="str">
            <v>–/2018-07-03</v>
          </cell>
          <cell r="BO2048">
            <v>0</v>
          </cell>
          <cell r="BP2048">
            <v>0</v>
          </cell>
          <cell r="BQ2048" t="str">
            <v/>
          </cell>
          <cell r="BR2048" t="str">
            <v/>
          </cell>
          <cell r="BS2048" t="str">
            <v/>
          </cell>
          <cell r="BT2048" t="str">
            <v/>
          </cell>
        </row>
        <row r="2049">
          <cell r="B2049">
            <v>7702070139</v>
          </cell>
          <cell r="C2049" t="str">
            <v>1027739609391</v>
          </cell>
          <cell r="D2049" t="str">
            <v>RU000A0JX488</v>
          </cell>
          <cell r="E2049" t="str">
            <v>BBB-</v>
          </cell>
          <cell r="F2049" t="str">
            <v>Ba2</v>
          </cell>
          <cell r="G2049" t="str">
            <v>Withdrawn</v>
          </cell>
          <cell r="H2049">
            <v>0</v>
          </cell>
          <cell r="I2049">
            <v>0</v>
          </cell>
          <cell r="J2049">
            <v>0</v>
          </cell>
          <cell r="K2049" t="str">
            <v>ВТБ, КС-1-74</v>
          </cell>
          <cell r="L2049" t="str">
            <v>Банки</v>
          </cell>
          <cell r="M2049">
            <v>50000000000</v>
          </cell>
          <cell r="N2049" t="str">
            <v>RUB</v>
          </cell>
          <cell r="O2049" t="str">
            <v>Облигации</v>
          </cell>
          <cell r="P2049" t="str">
            <v>Погашена</v>
          </cell>
          <cell r="Q2049">
            <v>42735</v>
          </cell>
          <cell r="R2049" t="str">
            <v>4B027401000B002P</v>
          </cell>
          <cell r="S2049" t="str">
            <v>1000</v>
          </cell>
          <cell r="T2049" t="str">
            <v/>
          </cell>
          <cell r="U2049">
            <v>0</v>
          </cell>
          <cell r="V2049">
            <v>0</v>
          </cell>
          <cell r="W2049">
            <v>0</v>
          </cell>
          <cell r="X2049">
            <v>0</v>
          </cell>
          <cell r="Y2049">
            <v>0</v>
          </cell>
          <cell r="Z2049" t="str">
            <v/>
          </cell>
          <cell r="AA2049" t="str">
            <v>Организатор: ВТБ</v>
          </cell>
          <cell r="AB2049" t="str">
            <v>Московская Биржа (Первый уровень)</v>
          </cell>
          <cell r="AC2049" t="str">
            <v>Срок обращения - 1 день  Размещение осуществляется с 16:00 до 16:45 (мск). Погашение - в 12:00 (мск).</v>
          </cell>
          <cell r="AD2049" t="str">
            <v>Публичное</v>
          </cell>
          <cell r="AE2049">
            <v>99.721299999999999</v>
          </cell>
          <cell r="AF2049">
            <v>10.199999999999999</v>
          </cell>
          <cell r="AG2049">
            <v>42720</v>
          </cell>
          <cell r="AH2049">
            <v>42734</v>
          </cell>
          <cell r="AI2049">
            <v>42734</v>
          </cell>
          <cell r="AJ2049">
            <v>42734</v>
          </cell>
          <cell r="AK2049">
            <v>282273</v>
          </cell>
          <cell r="AL2049" t="str">
            <v>RU000A0JX488</v>
          </cell>
          <cell r="AM2049">
            <v>0</v>
          </cell>
          <cell r="AN2049">
            <v>4</v>
          </cell>
          <cell r="AO2049">
            <v>0</v>
          </cell>
          <cell r="AP2049" t="str">
            <v>Россия</v>
          </cell>
          <cell r="AQ2049">
            <v>25247380000</v>
          </cell>
          <cell r="AR2049" t="str">
            <v>0</v>
          </cell>
          <cell r="AS2049">
            <v>0</v>
          </cell>
          <cell r="AT2049">
            <v>50</v>
          </cell>
          <cell r="AU2049">
            <v>0</v>
          </cell>
          <cell r="AV2049" t="str">
            <v>Actual/365 (Actual/365F)</v>
          </cell>
          <cell r="AW2049">
            <v>0</v>
          </cell>
          <cell r="AX2049">
            <v>0</v>
          </cell>
          <cell r="AY2049">
            <v>0</v>
          </cell>
          <cell r="AZ2049" t="str">
            <v/>
          </cell>
          <cell r="BA2049" t="str">
            <v/>
          </cell>
          <cell r="BB2049">
            <v>0</v>
          </cell>
          <cell r="BC2049">
            <v>1</v>
          </cell>
          <cell r="BD2049" t="str">
            <v/>
          </cell>
          <cell r="BE2049">
            <v>0</v>
          </cell>
          <cell r="BF2049">
            <v>0</v>
          </cell>
          <cell r="BG2049" t="str">
            <v/>
          </cell>
          <cell r="BH2049">
            <v>337</v>
          </cell>
          <cell r="BI2049">
            <v>0</v>
          </cell>
          <cell r="BJ2049" t="str">
            <v>06.03.2018/29.01.2018/31.01.2014</v>
          </cell>
          <cell r="BK2049" t="str">
            <v>–/ruAAA</v>
          </cell>
          <cell r="BL2049" t="str">
            <v>–</v>
          </cell>
          <cell r="BM2049" t="str">
            <v>ruAAA</v>
          </cell>
          <cell r="BN2049" t="str">
            <v>–/2018-07-03</v>
          </cell>
          <cell r="BO2049">
            <v>0</v>
          </cell>
          <cell r="BP2049">
            <v>0</v>
          </cell>
          <cell r="BQ2049" t="str">
            <v/>
          </cell>
          <cell r="BR2049" t="str">
            <v/>
          </cell>
          <cell r="BS2049" t="str">
            <v/>
          </cell>
          <cell r="BT2049" t="str">
            <v/>
          </cell>
        </row>
        <row r="2050">
          <cell r="B2050">
            <v>7702070139</v>
          </cell>
          <cell r="C2050" t="str">
            <v>1027739609391</v>
          </cell>
          <cell r="D2050" t="str">
            <v>RU000A0JX4B1</v>
          </cell>
          <cell r="E2050" t="str">
            <v>BBB-</v>
          </cell>
          <cell r="F2050" t="str">
            <v>Ba2</v>
          </cell>
          <cell r="G2050" t="str">
            <v>Withdrawn</v>
          </cell>
          <cell r="H2050">
            <v>0</v>
          </cell>
          <cell r="I2050">
            <v>0</v>
          </cell>
          <cell r="J2050">
            <v>0</v>
          </cell>
          <cell r="K2050" t="str">
            <v>ВТБ, КС-1-75</v>
          </cell>
          <cell r="L2050" t="str">
            <v>Банки</v>
          </cell>
          <cell r="M2050">
            <v>50000000000</v>
          </cell>
          <cell r="N2050" t="str">
            <v>RUB</v>
          </cell>
          <cell r="O2050" t="str">
            <v>Облигации</v>
          </cell>
          <cell r="P2050" t="str">
            <v>Погашена</v>
          </cell>
          <cell r="Q2050">
            <v>42745</v>
          </cell>
          <cell r="R2050" t="str">
            <v>4B027501000B002P</v>
          </cell>
          <cell r="S2050" t="str">
            <v>1000</v>
          </cell>
          <cell r="T2050" t="str">
            <v/>
          </cell>
          <cell r="U2050">
            <v>0</v>
          </cell>
          <cell r="V2050">
            <v>0</v>
          </cell>
          <cell r="W2050">
            <v>0</v>
          </cell>
          <cell r="X2050">
            <v>0</v>
          </cell>
          <cell r="Y2050">
            <v>0</v>
          </cell>
          <cell r="Z2050" t="str">
            <v/>
          </cell>
          <cell r="AA2050" t="str">
            <v>Организатор: ВТБ</v>
          </cell>
          <cell r="AB2050" t="str">
            <v>Московская Биржа (Первый уровень)</v>
          </cell>
          <cell r="AC2050" t="str">
            <v>Размещение осуществляется с 16:00 до 16:45 (мск). Погашение - в 12:00 (мск).</v>
          </cell>
          <cell r="AD2050" t="str">
            <v>Публичное</v>
          </cell>
          <cell r="AE2050">
            <v>99.971900000000005</v>
          </cell>
          <cell r="AF2050">
            <v>10.26</v>
          </cell>
          <cell r="AG2050">
            <v>42720</v>
          </cell>
          <cell r="AH2050">
            <v>42744</v>
          </cell>
          <cell r="AI2050">
            <v>42744</v>
          </cell>
          <cell r="AJ2050">
            <v>42744</v>
          </cell>
          <cell r="AK2050">
            <v>282275</v>
          </cell>
          <cell r="AL2050" t="str">
            <v>RU000A0JX4B1</v>
          </cell>
          <cell r="AM2050">
            <v>0</v>
          </cell>
          <cell r="AN2050">
            <v>4</v>
          </cell>
          <cell r="AO2050">
            <v>0</v>
          </cell>
          <cell r="AP2050" t="str">
            <v>Россия</v>
          </cell>
          <cell r="AQ2050">
            <v>36023730000</v>
          </cell>
          <cell r="AR2050" t="str">
            <v>0</v>
          </cell>
          <cell r="AS2050">
            <v>0</v>
          </cell>
          <cell r="AT2050">
            <v>50</v>
          </cell>
          <cell r="AU2050">
            <v>0</v>
          </cell>
          <cell r="AV2050" t="str">
            <v>Actual/365 (Actual/365F)</v>
          </cell>
          <cell r="AW2050">
            <v>0</v>
          </cell>
          <cell r="AX2050">
            <v>0</v>
          </cell>
          <cell r="AY2050">
            <v>0</v>
          </cell>
          <cell r="AZ2050" t="str">
            <v/>
          </cell>
          <cell r="BA2050" t="str">
            <v/>
          </cell>
          <cell r="BB2050">
            <v>0</v>
          </cell>
          <cell r="BC2050">
            <v>1</v>
          </cell>
          <cell r="BD2050" t="str">
            <v/>
          </cell>
          <cell r="BE2050">
            <v>0</v>
          </cell>
          <cell r="BF2050">
            <v>0</v>
          </cell>
          <cell r="BG2050" t="str">
            <v/>
          </cell>
          <cell r="BH2050">
            <v>339</v>
          </cell>
          <cell r="BI2050">
            <v>0</v>
          </cell>
          <cell r="BJ2050" t="str">
            <v>06.03.2018/29.01.2018/31.01.2014</v>
          </cell>
          <cell r="BK2050" t="str">
            <v>–/ruAAA</v>
          </cell>
          <cell r="BL2050" t="str">
            <v>–</v>
          </cell>
          <cell r="BM2050" t="str">
            <v>ruAAA</v>
          </cell>
          <cell r="BN2050" t="str">
            <v>–/2018-07-03</v>
          </cell>
          <cell r="BO2050">
            <v>0</v>
          </cell>
          <cell r="BP2050">
            <v>0</v>
          </cell>
          <cell r="BQ2050" t="str">
            <v/>
          </cell>
          <cell r="BR2050" t="str">
            <v/>
          </cell>
          <cell r="BS2050" t="str">
            <v/>
          </cell>
          <cell r="BT2050" t="str">
            <v/>
          </cell>
        </row>
        <row r="2051">
          <cell r="B2051">
            <v>7702070139</v>
          </cell>
          <cell r="C2051" t="str">
            <v>1027739609391</v>
          </cell>
          <cell r="D2051" t="str">
            <v>RU000A0JX4E5</v>
          </cell>
          <cell r="E2051" t="str">
            <v>BBB-</v>
          </cell>
          <cell r="F2051" t="str">
            <v>Ba2</v>
          </cell>
          <cell r="G2051" t="str">
            <v>Withdrawn</v>
          </cell>
          <cell r="H2051">
            <v>0</v>
          </cell>
          <cell r="I2051">
            <v>0</v>
          </cell>
          <cell r="J2051">
            <v>0</v>
          </cell>
          <cell r="K2051" t="str">
            <v>ВТБ, КС-1-76</v>
          </cell>
          <cell r="L2051" t="str">
            <v>Банки</v>
          </cell>
          <cell r="M2051">
            <v>50000000000</v>
          </cell>
          <cell r="N2051" t="str">
            <v>RUB</v>
          </cell>
          <cell r="O2051" t="str">
            <v>Облигации</v>
          </cell>
          <cell r="P2051" t="str">
            <v>Погашена</v>
          </cell>
          <cell r="Q2051">
            <v>42746</v>
          </cell>
          <cell r="R2051" t="str">
            <v>4B027601000B002P</v>
          </cell>
          <cell r="S2051" t="str">
            <v>1000</v>
          </cell>
          <cell r="T2051" t="str">
            <v/>
          </cell>
          <cell r="U2051">
            <v>0</v>
          </cell>
          <cell r="V2051">
            <v>0</v>
          </cell>
          <cell r="W2051">
            <v>0</v>
          </cell>
          <cell r="X2051">
            <v>0</v>
          </cell>
          <cell r="Y2051">
            <v>0</v>
          </cell>
          <cell r="Z2051" t="str">
            <v/>
          </cell>
          <cell r="AA2051" t="str">
            <v>Организатор: ВТБ</v>
          </cell>
          <cell r="AB2051" t="str">
            <v>Московская Биржа (Первый уровень)</v>
          </cell>
          <cell r="AC2051" t="str">
            <v>Размещение осуществляется с 16:00 до 16:45 (мск). Погашение - в 12:00 (мск).</v>
          </cell>
          <cell r="AD2051" t="str">
            <v>Публичное</v>
          </cell>
          <cell r="AE2051">
            <v>99.971900000000005</v>
          </cell>
          <cell r="AF2051">
            <v>10.19</v>
          </cell>
          <cell r="AG2051">
            <v>42732</v>
          </cell>
          <cell r="AH2051">
            <v>42745</v>
          </cell>
          <cell r="AI2051">
            <v>42745</v>
          </cell>
          <cell r="AJ2051">
            <v>42745</v>
          </cell>
          <cell r="AK2051">
            <v>283931</v>
          </cell>
          <cell r="AL2051" t="str">
            <v/>
          </cell>
          <cell r="AM2051">
            <v>0</v>
          </cell>
          <cell r="AN2051">
            <v>4</v>
          </cell>
          <cell r="AO2051">
            <v>0</v>
          </cell>
          <cell r="AP2051" t="str">
            <v>Россия</v>
          </cell>
          <cell r="AQ2051">
            <v>0</v>
          </cell>
          <cell r="AR2051" t="str">
            <v>0</v>
          </cell>
          <cell r="AS2051">
            <v>0</v>
          </cell>
          <cell r="AT2051">
            <v>50</v>
          </cell>
          <cell r="AU2051">
            <v>0</v>
          </cell>
          <cell r="AV2051" t="str">
            <v>Actual/365 (Actual/365F)</v>
          </cell>
          <cell r="AW2051">
            <v>0</v>
          </cell>
          <cell r="AX2051">
            <v>0</v>
          </cell>
          <cell r="AY2051">
            <v>0</v>
          </cell>
          <cell r="AZ2051" t="str">
            <v/>
          </cell>
          <cell r="BA2051" t="str">
            <v/>
          </cell>
          <cell r="BB2051">
            <v>0</v>
          </cell>
          <cell r="BC2051">
            <v>1</v>
          </cell>
          <cell r="BD2051" t="str">
            <v/>
          </cell>
          <cell r="BE2051">
            <v>0</v>
          </cell>
          <cell r="BF2051">
            <v>0</v>
          </cell>
          <cell r="BG2051" t="str">
            <v/>
          </cell>
          <cell r="BH2051">
            <v>357</v>
          </cell>
          <cell r="BI2051">
            <v>0</v>
          </cell>
          <cell r="BJ2051" t="str">
            <v>06.03.2018/29.01.2018/31.01.2014</v>
          </cell>
          <cell r="BK2051" t="str">
            <v>–/ruAAA</v>
          </cell>
          <cell r="BL2051" t="str">
            <v>–</v>
          </cell>
          <cell r="BM2051" t="str">
            <v>ruAAA</v>
          </cell>
          <cell r="BN2051" t="str">
            <v>–/2018-07-03</v>
          </cell>
          <cell r="BO2051">
            <v>0</v>
          </cell>
          <cell r="BP2051">
            <v>0</v>
          </cell>
          <cell r="BQ2051" t="str">
            <v/>
          </cell>
          <cell r="BR2051" t="str">
            <v/>
          </cell>
          <cell r="BS2051" t="str">
            <v/>
          </cell>
          <cell r="BT2051" t="str">
            <v/>
          </cell>
        </row>
        <row r="2052">
          <cell r="B2052">
            <v>7702070139</v>
          </cell>
          <cell r="C2052" t="str">
            <v>1027739609391</v>
          </cell>
          <cell r="D2052" t="str">
            <v>RU000A0JX4G0</v>
          </cell>
          <cell r="E2052" t="str">
            <v>BBB-</v>
          </cell>
          <cell r="F2052" t="str">
            <v>Ba2</v>
          </cell>
          <cell r="G2052" t="str">
            <v>Withdrawn</v>
          </cell>
          <cell r="H2052">
            <v>0</v>
          </cell>
          <cell r="I2052">
            <v>0</v>
          </cell>
          <cell r="J2052">
            <v>0</v>
          </cell>
          <cell r="K2052" t="str">
            <v>ВТБ, КС-1-77</v>
          </cell>
          <cell r="L2052" t="str">
            <v>Банки</v>
          </cell>
          <cell r="M2052">
            <v>50000000000</v>
          </cell>
          <cell r="N2052" t="str">
            <v>RUB</v>
          </cell>
          <cell r="O2052" t="str">
            <v>Облигации</v>
          </cell>
          <cell r="P2052" t="str">
            <v>Погашена</v>
          </cell>
          <cell r="Q2052">
            <v>42747</v>
          </cell>
          <cell r="R2052" t="str">
            <v>4B027701000B002P</v>
          </cell>
          <cell r="S2052" t="str">
            <v>1000</v>
          </cell>
          <cell r="T2052" t="str">
            <v/>
          </cell>
          <cell r="U2052">
            <v>0</v>
          </cell>
          <cell r="V2052">
            <v>0</v>
          </cell>
          <cell r="W2052">
            <v>0</v>
          </cell>
          <cell r="X2052">
            <v>0</v>
          </cell>
          <cell r="Y2052">
            <v>0</v>
          </cell>
          <cell r="Z2052" t="str">
            <v/>
          </cell>
          <cell r="AA2052" t="str">
            <v>Организатор: ВТБ</v>
          </cell>
          <cell r="AB2052" t="str">
            <v>Московская Биржа (Первый уровень)</v>
          </cell>
          <cell r="AC2052" t="str">
            <v>Размещение осуществляется с 16:00 до 16:45 (мск). Погашение - в 12:00 (мск).</v>
          </cell>
          <cell r="AD2052" t="str">
            <v>Публичное</v>
          </cell>
          <cell r="AE2052">
            <v>99.972300000000004</v>
          </cell>
          <cell r="AF2052">
            <v>10.11</v>
          </cell>
          <cell r="AG2052">
            <v>42732</v>
          </cell>
          <cell r="AH2052">
            <v>42746</v>
          </cell>
          <cell r="AI2052">
            <v>42746</v>
          </cell>
          <cell r="AJ2052">
            <v>42746</v>
          </cell>
          <cell r="AK2052">
            <v>283933</v>
          </cell>
          <cell r="AL2052" t="str">
            <v>RU000A0JX4G0</v>
          </cell>
          <cell r="AM2052">
            <v>0</v>
          </cell>
          <cell r="AN2052">
            <v>4</v>
          </cell>
          <cell r="AO2052">
            <v>0</v>
          </cell>
          <cell r="AP2052" t="str">
            <v>Россия</v>
          </cell>
          <cell r="AQ2052">
            <v>42627130000</v>
          </cell>
          <cell r="AR2052" t="str">
            <v>0</v>
          </cell>
          <cell r="AS2052">
            <v>0</v>
          </cell>
          <cell r="AT2052">
            <v>50</v>
          </cell>
          <cell r="AU2052">
            <v>0</v>
          </cell>
          <cell r="AV2052" t="str">
            <v>Actual/365 (Actual/365F)</v>
          </cell>
          <cell r="AW2052">
            <v>0</v>
          </cell>
          <cell r="AX2052">
            <v>0</v>
          </cell>
          <cell r="AY2052">
            <v>0</v>
          </cell>
          <cell r="AZ2052" t="str">
            <v/>
          </cell>
          <cell r="BA2052" t="str">
            <v/>
          </cell>
          <cell r="BB2052">
            <v>0</v>
          </cell>
          <cell r="BC2052">
            <v>1</v>
          </cell>
          <cell r="BD2052" t="str">
            <v/>
          </cell>
          <cell r="BE2052">
            <v>0</v>
          </cell>
          <cell r="BF2052">
            <v>0</v>
          </cell>
          <cell r="BG2052" t="str">
            <v/>
          </cell>
          <cell r="BH2052">
            <v>359</v>
          </cell>
          <cell r="BI2052">
            <v>0</v>
          </cell>
          <cell r="BJ2052" t="str">
            <v>06.03.2018/29.01.2018/31.01.2014</v>
          </cell>
          <cell r="BK2052" t="str">
            <v>–/ruAAA</v>
          </cell>
          <cell r="BL2052" t="str">
            <v>–</v>
          </cell>
          <cell r="BM2052" t="str">
            <v>ruAAA</v>
          </cell>
          <cell r="BN2052" t="str">
            <v>–/2018-07-03</v>
          </cell>
          <cell r="BO2052">
            <v>0</v>
          </cell>
          <cell r="BP2052">
            <v>0</v>
          </cell>
          <cell r="BQ2052" t="str">
            <v/>
          </cell>
          <cell r="BR2052" t="str">
            <v/>
          </cell>
          <cell r="BS2052" t="str">
            <v/>
          </cell>
          <cell r="BT2052" t="str">
            <v/>
          </cell>
        </row>
        <row r="2053">
          <cell r="B2053">
            <v>7702070139</v>
          </cell>
          <cell r="C2053" t="str">
            <v>1027739609391</v>
          </cell>
          <cell r="D2053" t="str">
            <v>RU000A0JX4K2</v>
          </cell>
          <cell r="E2053" t="str">
            <v>BBB-</v>
          </cell>
          <cell r="F2053" t="str">
            <v>Ba2</v>
          </cell>
          <cell r="G2053" t="str">
            <v>Withdrawn</v>
          </cell>
          <cell r="H2053">
            <v>0</v>
          </cell>
          <cell r="I2053">
            <v>0</v>
          </cell>
          <cell r="J2053">
            <v>0</v>
          </cell>
          <cell r="K2053" t="str">
            <v>ВТБ, КС-1-78</v>
          </cell>
          <cell r="L2053" t="str">
            <v>Банки</v>
          </cell>
          <cell r="M2053">
            <v>50000000000</v>
          </cell>
          <cell r="N2053" t="str">
            <v>RUB</v>
          </cell>
          <cell r="O2053" t="str">
            <v>Облигации</v>
          </cell>
          <cell r="P2053" t="str">
            <v>Погашена</v>
          </cell>
          <cell r="Q2053">
            <v>42748</v>
          </cell>
          <cell r="R2053" t="str">
            <v>4B027801000B002P</v>
          </cell>
          <cell r="S2053" t="str">
            <v>1000</v>
          </cell>
          <cell r="T2053" t="str">
            <v/>
          </cell>
          <cell r="U2053">
            <v>0</v>
          </cell>
          <cell r="V2053">
            <v>0</v>
          </cell>
          <cell r="W2053">
            <v>0</v>
          </cell>
          <cell r="X2053">
            <v>0</v>
          </cell>
          <cell r="Y2053">
            <v>0</v>
          </cell>
          <cell r="Z2053" t="str">
            <v/>
          </cell>
          <cell r="AA2053" t="str">
            <v>Организатор: ВТБ</v>
          </cell>
          <cell r="AB2053" t="str">
            <v>Московская Биржа (Первый уровень)</v>
          </cell>
          <cell r="AC2053" t="str">
            <v>Размещение осуществляется с 16:00 до 16:45 (мск). Погашение - в 12:00 (мск).</v>
          </cell>
          <cell r="AD2053" t="str">
            <v>Публичное</v>
          </cell>
          <cell r="AE2053">
            <v>99.972300000000004</v>
          </cell>
          <cell r="AF2053">
            <v>10.11</v>
          </cell>
          <cell r="AG2053">
            <v>42732</v>
          </cell>
          <cell r="AH2053">
            <v>42747</v>
          </cell>
          <cell r="AI2053">
            <v>42747</v>
          </cell>
          <cell r="AJ2053">
            <v>42747</v>
          </cell>
          <cell r="AK2053">
            <v>283935</v>
          </cell>
          <cell r="AL2053" t="str">
            <v>RU000A0JX4K2</v>
          </cell>
          <cell r="AM2053">
            <v>0</v>
          </cell>
          <cell r="AN2053">
            <v>4</v>
          </cell>
          <cell r="AO2053">
            <v>0</v>
          </cell>
          <cell r="AP2053" t="str">
            <v>Россия</v>
          </cell>
          <cell r="AQ2053">
            <v>44884610000</v>
          </cell>
          <cell r="AR2053" t="str">
            <v>0</v>
          </cell>
          <cell r="AS2053">
            <v>0</v>
          </cell>
          <cell r="AT2053">
            <v>50</v>
          </cell>
          <cell r="AU2053">
            <v>0</v>
          </cell>
          <cell r="AV2053" t="str">
            <v>Actual/365 (Actual/365F)</v>
          </cell>
          <cell r="AW2053">
            <v>0</v>
          </cell>
          <cell r="AX2053">
            <v>0</v>
          </cell>
          <cell r="AY2053">
            <v>0</v>
          </cell>
          <cell r="AZ2053" t="str">
            <v/>
          </cell>
          <cell r="BA2053" t="str">
            <v/>
          </cell>
          <cell r="BB2053">
            <v>0</v>
          </cell>
          <cell r="BC2053">
            <v>1</v>
          </cell>
          <cell r="BD2053" t="str">
            <v/>
          </cell>
          <cell r="BE2053">
            <v>0</v>
          </cell>
          <cell r="BF2053">
            <v>0</v>
          </cell>
          <cell r="BG2053" t="str">
            <v/>
          </cell>
          <cell r="BH2053">
            <v>361</v>
          </cell>
          <cell r="BI2053">
            <v>0</v>
          </cell>
          <cell r="BJ2053" t="str">
            <v>06.03.2018/29.01.2018/31.01.2014</v>
          </cell>
          <cell r="BK2053" t="str">
            <v>–/ruAAA</v>
          </cell>
          <cell r="BL2053" t="str">
            <v>–</v>
          </cell>
          <cell r="BM2053" t="str">
            <v>ruAAA</v>
          </cell>
          <cell r="BN2053" t="str">
            <v>–/2018-07-03</v>
          </cell>
          <cell r="BO2053">
            <v>0</v>
          </cell>
          <cell r="BP2053">
            <v>0</v>
          </cell>
          <cell r="BQ2053" t="str">
            <v/>
          </cell>
          <cell r="BR2053" t="str">
            <v/>
          </cell>
          <cell r="BS2053" t="str">
            <v/>
          </cell>
          <cell r="BT2053" t="str">
            <v/>
          </cell>
        </row>
        <row r="2054">
          <cell r="B2054">
            <v>7702070139</v>
          </cell>
          <cell r="C2054" t="str">
            <v>1027739609391</v>
          </cell>
          <cell r="D2054" t="str">
            <v>RU000A0JX546</v>
          </cell>
          <cell r="E2054" t="str">
            <v>BBB-</v>
          </cell>
          <cell r="F2054" t="str">
            <v>Ba2</v>
          </cell>
          <cell r="G2054" t="str">
            <v>Withdrawn</v>
          </cell>
          <cell r="H2054">
            <v>0</v>
          </cell>
          <cell r="I2054">
            <v>0</v>
          </cell>
          <cell r="J2054">
            <v>0</v>
          </cell>
          <cell r="K2054" t="str">
            <v>ВТБ, КС-1-79</v>
          </cell>
          <cell r="L2054" t="str">
            <v>Банки</v>
          </cell>
          <cell r="M2054">
            <v>50000000000</v>
          </cell>
          <cell r="N2054" t="str">
            <v>RUB</v>
          </cell>
          <cell r="O2054" t="str">
            <v>Облигации</v>
          </cell>
          <cell r="P2054" t="str">
            <v>Погашена</v>
          </cell>
          <cell r="Q2054">
            <v>42749</v>
          </cell>
          <cell r="R2054" t="str">
            <v>4B027901000B002P</v>
          </cell>
          <cell r="S2054" t="str">
            <v>1000</v>
          </cell>
          <cell r="T2054" t="str">
            <v/>
          </cell>
          <cell r="U2054">
            <v>0</v>
          </cell>
          <cell r="V2054">
            <v>0</v>
          </cell>
          <cell r="W2054">
            <v>0</v>
          </cell>
          <cell r="X2054">
            <v>0</v>
          </cell>
          <cell r="Y2054">
            <v>0</v>
          </cell>
          <cell r="Z2054" t="str">
            <v/>
          </cell>
          <cell r="AA2054" t="str">
            <v>Организатор: ВТБ</v>
          </cell>
          <cell r="AB2054" t="str">
            <v>Московская Биржа (Первый уровень)</v>
          </cell>
          <cell r="AC2054" t="str">
            <v>Размещение осуществляется с 16:00 до 16:45 (мск). Погашение - в 12:00 (мск).</v>
          </cell>
          <cell r="AD2054" t="str">
            <v>Публичное</v>
          </cell>
          <cell r="AE2054">
            <v>99.917100000000005</v>
          </cell>
          <cell r="AF2054">
            <v>10.09</v>
          </cell>
          <cell r="AG2054">
            <v>42732</v>
          </cell>
          <cell r="AH2054">
            <v>42748</v>
          </cell>
          <cell r="AI2054">
            <v>42748</v>
          </cell>
          <cell r="AJ2054">
            <v>42748</v>
          </cell>
          <cell r="AK2054">
            <v>283937</v>
          </cell>
          <cell r="AL2054" t="str">
            <v>RU000A0JX546</v>
          </cell>
          <cell r="AM2054">
            <v>0</v>
          </cell>
          <cell r="AN2054">
            <v>4</v>
          </cell>
          <cell r="AO2054">
            <v>0</v>
          </cell>
          <cell r="AP2054" t="str">
            <v>Россия</v>
          </cell>
          <cell r="AQ2054">
            <v>25863070000</v>
          </cell>
          <cell r="AR2054" t="str">
            <v>0</v>
          </cell>
          <cell r="AS2054">
            <v>0</v>
          </cell>
          <cell r="AT2054">
            <v>50</v>
          </cell>
          <cell r="AU2054">
            <v>0</v>
          </cell>
          <cell r="AV2054" t="str">
            <v>Actual/365 (Actual/365F)</v>
          </cell>
          <cell r="AW2054">
            <v>0</v>
          </cell>
          <cell r="AX2054">
            <v>0</v>
          </cell>
          <cell r="AY2054">
            <v>0</v>
          </cell>
          <cell r="AZ2054" t="str">
            <v/>
          </cell>
          <cell r="BA2054" t="str">
            <v/>
          </cell>
          <cell r="BB2054">
            <v>0</v>
          </cell>
          <cell r="BC2054">
            <v>1</v>
          </cell>
          <cell r="BD2054" t="str">
            <v/>
          </cell>
          <cell r="BE2054">
            <v>0</v>
          </cell>
          <cell r="BF2054">
            <v>0</v>
          </cell>
          <cell r="BG2054" t="str">
            <v/>
          </cell>
          <cell r="BH2054">
            <v>363</v>
          </cell>
          <cell r="BI2054">
            <v>0</v>
          </cell>
          <cell r="BJ2054" t="str">
            <v>06.03.2018/29.01.2018/31.01.2014</v>
          </cell>
          <cell r="BK2054" t="str">
            <v>–/ruAAA</v>
          </cell>
          <cell r="BL2054" t="str">
            <v>–</v>
          </cell>
          <cell r="BM2054" t="str">
            <v>ruAAA</v>
          </cell>
          <cell r="BN2054" t="str">
            <v>–/2018-07-03</v>
          </cell>
          <cell r="BO2054">
            <v>0</v>
          </cell>
          <cell r="BP2054">
            <v>0</v>
          </cell>
          <cell r="BQ2054" t="str">
            <v/>
          </cell>
          <cell r="BR2054" t="str">
            <v/>
          </cell>
          <cell r="BS2054" t="str">
            <v/>
          </cell>
          <cell r="BT2054" t="str">
            <v/>
          </cell>
        </row>
        <row r="2055">
          <cell r="B2055">
            <v>7702070139</v>
          </cell>
          <cell r="C2055" t="str">
            <v>1027739609391</v>
          </cell>
          <cell r="D2055" t="str">
            <v>RU000A0JWY52</v>
          </cell>
          <cell r="E2055" t="str">
            <v>BBB-</v>
          </cell>
          <cell r="F2055" t="str">
            <v>Ba2</v>
          </cell>
          <cell r="G2055" t="str">
            <v>Withdrawn</v>
          </cell>
          <cell r="H2055">
            <v>0</v>
          </cell>
          <cell r="I2055">
            <v>0</v>
          </cell>
          <cell r="J2055">
            <v>0</v>
          </cell>
          <cell r="K2055" t="str">
            <v>ВТБ, КС-1-8</v>
          </cell>
          <cell r="L2055" t="str">
            <v>Банки</v>
          </cell>
          <cell r="M2055">
            <v>50000000000</v>
          </cell>
          <cell r="N2055" t="str">
            <v>RUB</v>
          </cell>
          <cell r="O2055" t="str">
            <v>Облигации</v>
          </cell>
          <cell r="P2055" t="str">
            <v>Погашена</v>
          </cell>
          <cell r="Q2055">
            <v>42683</v>
          </cell>
          <cell r="R2055" t="str">
            <v>4B020801000B002P</v>
          </cell>
          <cell r="S2055" t="str">
            <v>1000</v>
          </cell>
          <cell r="T2055" t="str">
            <v/>
          </cell>
          <cell r="U2055">
            <v>0</v>
          </cell>
          <cell r="V2055">
            <v>0</v>
          </cell>
          <cell r="W2055">
            <v>0</v>
          </cell>
          <cell r="X2055">
            <v>0</v>
          </cell>
          <cell r="Y2055">
            <v>0</v>
          </cell>
          <cell r="Z2055" t="str">
            <v/>
          </cell>
          <cell r="AA2055" t="str">
            <v>Организатор: ВТБ</v>
          </cell>
          <cell r="AB2055" t="str">
            <v>Московская Биржа (Третий уровень)</v>
          </cell>
          <cell r="AC2055" t="str">
            <v>Срок обращения - 1 день 
Размещение осуществляется с 16:00 до 16:45 (мск). Погашение - в 12:00 (мск).</v>
          </cell>
          <cell r="AD2055" t="str">
            <v>Публичное</v>
          </cell>
          <cell r="AE2055">
            <v>99.972999999999999</v>
          </cell>
          <cell r="AF2055">
            <v>9.86</v>
          </cell>
          <cell r="AG2055">
            <v>42663</v>
          </cell>
          <cell r="AH2055">
            <v>42682</v>
          </cell>
          <cell r="AI2055">
            <v>42682</v>
          </cell>
          <cell r="AJ2055">
            <v>42682</v>
          </cell>
          <cell r="AK2055">
            <v>261155</v>
          </cell>
          <cell r="AL2055" t="str">
            <v>RU000A0JWY52</v>
          </cell>
          <cell r="AM2055">
            <v>0</v>
          </cell>
          <cell r="AN2055">
            <v>4</v>
          </cell>
          <cell r="AO2055">
            <v>0</v>
          </cell>
          <cell r="AP2055" t="str">
            <v>Россия</v>
          </cell>
          <cell r="AQ2055">
            <v>0</v>
          </cell>
          <cell r="AR2055" t="str">
            <v>0</v>
          </cell>
          <cell r="AS2055">
            <v>0</v>
          </cell>
          <cell r="AT2055">
            <v>50</v>
          </cell>
          <cell r="AU2055">
            <v>0</v>
          </cell>
          <cell r="AV2055" t="str">
            <v>Actual/365 (Actual/365F)</v>
          </cell>
          <cell r="AW2055">
            <v>0</v>
          </cell>
          <cell r="AX2055">
            <v>0</v>
          </cell>
          <cell r="AY2055">
            <v>0</v>
          </cell>
          <cell r="AZ2055" t="str">
            <v/>
          </cell>
          <cell r="BA2055" t="str">
            <v/>
          </cell>
          <cell r="BB2055">
            <v>0</v>
          </cell>
          <cell r="BC2055">
            <v>1</v>
          </cell>
          <cell r="BD2055" t="str">
            <v/>
          </cell>
          <cell r="BE2055">
            <v>0</v>
          </cell>
          <cell r="BF2055">
            <v>0</v>
          </cell>
          <cell r="BG2055" t="str">
            <v/>
          </cell>
          <cell r="BH2055">
            <v>165</v>
          </cell>
          <cell r="BI2055">
            <v>0</v>
          </cell>
          <cell r="BJ2055" t="str">
            <v>06.03.2018/29.01.2018/31.01.2014</v>
          </cell>
          <cell r="BK2055" t="str">
            <v>–/ruAAA</v>
          </cell>
          <cell r="BL2055" t="str">
            <v>–</v>
          </cell>
          <cell r="BM2055" t="str">
            <v>ruAAA</v>
          </cell>
          <cell r="BN2055" t="str">
            <v>–/2018-07-03</v>
          </cell>
          <cell r="BO2055">
            <v>0</v>
          </cell>
          <cell r="BP2055">
            <v>0</v>
          </cell>
          <cell r="BQ2055" t="str">
            <v/>
          </cell>
          <cell r="BR2055" t="str">
            <v/>
          </cell>
          <cell r="BS2055" t="str">
            <v/>
          </cell>
          <cell r="BT2055" t="str">
            <v/>
          </cell>
        </row>
        <row r="2056">
          <cell r="B2056">
            <v>7702070139</v>
          </cell>
          <cell r="C2056" t="str">
            <v>1027739609391</v>
          </cell>
          <cell r="D2056" t="str">
            <v>RU000A0JX579</v>
          </cell>
          <cell r="E2056" t="str">
            <v>BBB-</v>
          </cell>
          <cell r="F2056" t="str">
            <v>Ba2</v>
          </cell>
          <cell r="G2056" t="str">
            <v>Withdrawn</v>
          </cell>
          <cell r="H2056">
            <v>0</v>
          </cell>
          <cell r="I2056">
            <v>0</v>
          </cell>
          <cell r="J2056">
            <v>0</v>
          </cell>
          <cell r="K2056" t="str">
            <v>ВТБ, КС-1-80</v>
          </cell>
          <cell r="L2056" t="str">
            <v>Банки</v>
          </cell>
          <cell r="M2056">
            <v>50000000000</v>
          </cell>
          <cell r="N2056" t="str">
            <v>RUB</v>
          </cell>
          <cell r="O2056" t="str">
            <v>Облигации</v>
          </cell>
          <cell r="P2056" t="str">
            <v>Погашена</v>
          </cell>
          <cell r="Q2056">
            <v>42752</v>
          </cell>
          <cell r="R2056" t="str">
            <v>4B028001000B002P</v>
          </cell>
          <cell r="S2056" t="str">
            <v>1000</v>
          </cell>
          <cell r="T2056" t="str">
            <v/>
          </cell>
          <cell r="U2056">
            <v>0</v>
          </cell>
          <cell r="V2056">
            <v>0</v>
          </cell>
          <cell r="W2056">
            <v>0</v>
          </cell>
          <cell r="X2056">
            <v>0</v>
          </cell>
          <cell r="Y2056">
            <v>0</v>
          </cell>
          <cell r="Z2056" t="str">
            <v/>
          </cell>
          <cell r="AA2056" t="str">
            <v>Организатор: ВТБ</v>
          </cell>
          <cell r="AB2056" t="str">
            <v>Московская Биржа (Первый уровень)</v>
          </cell>
          <cell r="AC2056" t="str">
            <v>Размещение осуществляется с 16:00 до 16:45 (мск). Погашение - в 12:00 (мск).</v>
          </cell>
          <cell r="AD2056" t="str">
            <v>Публичное</v>
          </cell>
          <cell r="AE2056">
            <v>99.971900000000005</v>
          </cell>
          <cell r="AF2056">
            <v>10.26</v>
          </cell>
          <cell r="AG2056">
            <v>42732</v>
          </cell>
          <cell r="AH2056">
            <v>42751</v>
          </cell>
          <cell r="AI2056">
            <v>42751</v>
          </cell>
          <cell r="AJ2056">
            <v>42751</v>
          </cell>
          <cell r="AK2056">
            <v>283939</v>
          </cell>
          <cell r="AL2056" t="str">
            <v>RU000A0JX579</v>
          </cell>
          <cell r="AM2056">
            <v>0</v>
          </cell>
          <cell r="AN2056">
            <v>4</v>
          </cell>
          <cell r="AO2056">
            <v>0</v>
          </cell>
          <cell r="AP2056" t="str">
            <v>Россия</v>
          </cell>
          <cell r="AQ2056">
            <v>38642900000</v>
          </cell>
          <cell r="AR2056" t="str">
            <v>0</v>
          </cell>
          <cell r="AS2056">
            <v>0</v>
          </cell>
          <cell r="AT2056">
            <v>50</v>
          </cell>
          <cell r="AU2056">
            <v>0</v>
          </cell>
          <cell r="AV2056" t="str">
            <v>Actual/365 (Actual/365F)</v>
          </cell>
          <cell r="AW2056">
            <v>0</v>
          </cell>
          <cell r="AX2056">
            <v>0</v>
          </cell>
          <cell r="AY2056">
            <v>0</v>
          </cell>
          <cell r="AZ2056" t="str">
            <v/>
          </cell>
          <cell r="BA2056" t="str">
            <v/>
          </cell>
          <cell r="BB2056">
            <v>0</v>
          </cell>
          <cell r="BC2056">
            <v>1</v>
          </cell>
          <cell r="BD2056" t="str">
            <v/>
          </cell>
          <cell r="BE2056">
            <v>0</v>
          </cell>
          <cell r="BF2056">
            <v>0</v>
          </cell>
          <cell r="BG2056" t="str">
            <v/>
          </cell>
          <cell r="BH2056">
            <v>365</v>
          </cell>
          <cell r="BI2056">
            <v>0</v>
          </cell>
          <cell r="BJ2056" t="str">
            <v>06.03.2018/29.01.2018/31.01.2014</v>
          </cell>
          <cell r="BK2056" t="str">
            <v>–/ruAAA</v>
          </cell>
          <cell r="BL2056" t="str">
            <v>–</v>
          </cell>
          <cell r="BM2056" t="str">
            <v>ruAAA</v>
          </cell>
          <cell r="BN2056" t="str">
            <v>–/2018-07-03</v>
          </cell>
          <cell r="BO2056">
            <v>0</v>
          </cell>
          <cell r="BP2056">
            <v>0</v>
          </cell>
          <cell r="BQ2056" t="str">
            <v/>
          </cell>
          <cell r="BR2056" t="str">
            <v/>
          </cell>
          <cell r="BS2056" t="str">
            <v/>
          </cell>
          <cell r="BT2056" t="str">
            <v/>
          </cell>
        </row>
        <row r="2057">
          <cell r="B2057">
            <v>7702070139</v>
          </cell>
          <cell r="C2057" t="str">
            <v>1027739609391</v>
          </cell>
          <cell r="D2057" t="str">
            <v>RU000A0JX5D4</v>
          </cell>
          <cell r="E2057" t="str">
            <v>BBB-</v>
          </cell>
          <cell r="F2057" t="str">
            <v>Ba2</v>
          </cell>
          <cell r="G2057" t="str">
            <v>Withdrawn</v>
          </cell>
          <cell r="H2057">
            <v>0</v>
          </cell>
          <cell r="I2057">
            <v>0</v>
          </cell>
          <cell r="J2057">
            <v>0</v>
          </cell>
          <cell r="K2057" t="str">
            <v>ВТБ, КС-1-81</v>
          </cell>
          <cell r="L2057" t="str">
            <v>Банки</v>
          </cell>
          <cell r="M2057">
            <v>50000000000</v>
          </cell>
          <cell r="N2057" t="str">
            <v>RUB</v>
          </cell>
          <cell r="O2057" t="str">
            <v>Облигации</v>
          </cell>
          <cell r="P2057" t="str">
            <v>Погашена</v>
          </cell>
          <cell r="Q2057">
            <v>42753</v>
          </cell>
          <cell r="R2057" t="str">
            <v>4B028101000B002P</v>
          </cell>
          <cell r="S2057" t="str">
            <v>1000</v>
          </cell>
          <cell r="T2057" t="str">
            <v/>
          </cell>
          <cell r="U2057">
            <v>0</v>
          </cell>
          <cell r="V2057">
            <v>0</v>
          </cell>
          <cell r="W2057">
            <v>0</v>
          </cell>
          <cell r="X2057">
            <v>0</v>
          </cell>
          <cell r="Y2057">
            <v>0</v>
          </cell>
          <cell r="Z2057" t="str">
            <v/>
          </cell>
          <cell r="AA2057" t="str">
            <v>Организатор: ВТБ</v>
          </cell>
          <cell r="AB2057" t="str">
            <v>Московская Биржа (Первый уровень)</v>
          </cell>
          <cell r="AC2057" t="str">
            <v>Размещение осуществляется с 16:00 до 16:45 (мск). Погашение - в 12:00 (мск).</v>
          </cell>
          <cell r="AD2057" t="str">
            <v>Публичное</v>
          </cell>
          <cell r="AE2057">
            <v>99.971900000000005</v>
          </cell>
          <cell r="AF2057">
            <v>10.26</v>
          </cell>
          <cell r="AG2057">
            <v>42732</v>
          </cell>
          <cell r="AH2057">
            <v>42752</v>
          </cell>
          <cell r="AI2057">
            <v>42752</v>
          </cell>
          <cell r="AJ2057">
            <v>42752</v>
          </cell>
          <cell r="AK2057">
            <v>283941</v>
          </cell>
          <cell r="AL2057" t="str">
            <v>RU000A0JX5D4</v>
          </cell>
          <cell r="AM2057">
            <v>0</v>
          </cell>
          <cell r="AN2057">
            <v>4</v>
          </cell>
          <cell r="AO2057">
            <v>0</v>
          </cell>
          <cell r="AP2057" t="str">
            <v>Россия</v>
          </cell>
          <cell r="AQ2057">
            <v>43432310000</v>
          </cell>
          <cell r="AR2057" t="str">
            <v>0</v>
          </cell>
          <cell r="AS2057">
            <v>0</v>
          </cell>
          <cell r="AT2057">
            <v>50</v>
          </cell>
          <cell r="AU2057">
            <v>0</v>
          </cell>
          <cell r="AV2057" t="str">
            <v>Actual/365 (Actual/365F)</v>
          </cell>
          <cell r="AW2057">
            <v>0</v>
          </cell>
          <cell r="AX2057">
            <v>0</v>
          </cell>
          <cell r="AY2057">
            <v>0</v>
          </cell>
          <cell r="AZ2057" t="str">
            <v/>
          </cell>
          <cell r="BA2057" t="str">
            <v/>
          </cell>
          <cell r="BB2057">
            <v>0</v>
          </cell>
          <cell r="BC2057">
            <v>1</v>
          </cell>
          <cell r="BD2057" t="str">
            <v/>
          </cell>
          <cell r="BE2057">
            <v>0</v>
          </cell>
          <cell r="BF2057">
            <v>0</v>
          </cell>
          <cell r="BG2057" t="str">
            <v/>
          </cell>
          <cell r="BH2057">
            <v>367</v>
          </cell>
          <cell r="BI2057">
            <v>0</v>
          </cell>
          <cell r="BJ2057" t="str">
            <v>06.03.2018/29.01.2018/31.01.2014</v>
          </cell>
          <cell r="BK2057" t="str">
            <v>–/ruAAA</v>
          </cell>
          <cell r="BL2057" t="str">
            <v>–</v>
          </cell>
          <cell r="BM2057" t="str">
            <v>ruAAA</v>
          </cell>
          <cell r="BN2057" t="str">
            <v>–/2018-07-03</v>
          </cell>
          <cell r="BO2057">
            <v>0</v>
          </cell>
          <cell r="BP2057">
            <v>0</v>
          </cell>
          <cell r="BQ2057" t="str">
            <v/>
          </cell>
          <cell r="BR2057" t="str">
            <v/>
          </cell>
          <cell r="BS2057" t="str">
            <v/>
          </cell>
          <cell r="BT2057" t="str">
            <v/>
          </cell>
        </row>
        <row r="2058">
          <cell r="B2058">
            <v>7702070139</v>
          </cell>
          <cell r="C2058" t="str">
            <v>1027739609391</v>
          </cell>
          <cell r="D2058" t="str">
            <v>RU000A0JX5S2</v>
          </cell>
          <cell r="E2058" t="str">
            <v>BBB-</v>
          </cell>
          <cell r="F2058" t="str">
            <v>Ba2</v>
          </cell>
          <cell r="G2058" t="str">
            <v>Withdrawn</v>
          </cell>
          <cell r="H2058">
            <v>0</v>
          </cell>
          <cell r="I2058">
            <v>0</v>
          </cell>
          <cell r="J2058">
            <v>0</v>
          </cell>
          <cell r="K2058" t="str">
            <v>ВТБ, КС-1-82</v>
          </cell>
          <cell r="L2058" t="str">
            <v>Банки</v>
          </cell>
          <cell r="M2058">
            <v>50000000000</v>
          </cell>
          <cell r="N2058" t="str">
            <v>RUB</v>
          </cell>
          <cell r="O2058" t="str">
            <v>Облигации</v>
          </cell>
          <cell r="P2058" t="str">
            <v>Погашена</v>
          </cell>
          <cell r="Q2058">
            <v>42754</v>
          </cell>
          <cell r="R2058" t="str">
            <v>4B028201000B002P</v>
          </cell>
          <cell r="S2058" t="str">
            <v>1000</v>
          </cell>
          <cell r="T2058" t="str">
            <v/>
          </cell>
          <cell r="U2058">
            <v>0</v>
          </cell>
          <cell r="V2058">
            <v>0</v>
          </cell>
          <cell r="W2058">
            <v>0</v>
          </cell>
          <cell r="X2058">
            <v>0</v>
          </cell>
          <cell r="Y2058">
            <v>0</v>
          </cell>
          <cell r="Z2058" t="str">
            <v/>
          </cell>
          <cell r="AA2058" t="str">
            <v>Организатор: ВТБ</v>
          </cell>
          <cell r="AB2058" t="str">
            <v>Московская Биржа (Первый уровень)</v>
          </cell>
          <cell r="AC2058" t="str">
            <v>Размещение осуществляется с 16:00 до 16:45 (мск). Погашение - в 12:00 (мск).</v>
          </cell>
          <cell r="AD2058" t="str">
            <v>Публичное</v>
          </cell>
          <cell r="AE2058">
            <v>99.971900000000005</v>
          </cell>
          <cell r="AF2058">
            <v>10.26</v>
          </cell>
          <cell r="AG2058">
            <v>42732</v>
          </cell>
          <cell r="AH2058">
            <v>42753</v>
          </cell>
          <cell r="AI2058">
            <v>42753</v>
          </cell>
          <cell r="AJ2058">
            <v>42753</v>
          </cell>
          <cell r="AK2058">
            <v>283943</v>
          </cell>
          <cell r="AL2058" t="str">
            <v>RU000A0JX5S2</v>
          </cell>
          <cell r="AM2058">
            <v>0</v>
          </cell>
          <cell r="AN2058">
            <v>4</v>
          </cell>
          <cell r="AO2058">
            <v>0</v>
          </cell>
          <cell r="AP2058" t="str">
            <v>Россия</v>
          </cell>
          <cell r="AQ2058">
            <v>36101640000</v>
          </cell>
          <cell r="AR2058" t="str">
            <v>0</v>
          </cell>
          <cell r="AS2058">
            <v>0</v>
          </cell>
          <cell r="AT2058">
            <v>50</v>
          </cell>
          <cell r="AU2058">
            <v>0</v>
          </cell>
          <cell r="AV2058" t="str">
            <v>Actual/365 (Actual/365F)</v>
          </cell>
          <cell r="AW2058">
            <v>0</v>
          </cell>
          <cell r="AX2058">
            <v>0</v>
          </cell>
          <cell r="AY2058">
            <v>0</v>
          </cell>
          <cell r="AZ2058" t="str">
            <v/>
          </cell>
          <cell r="BA2058" t="str">
            <v/>
          </cell>
          <cell r="BB2058">
            <v>0</v>
          </cell>
          <cell r="BC2058">
            <v>1</v>
          </cell>
          <cell r="BD2058" t="str">
            <v/>
          </cell>
          <cell r="BE2058">
            <v>0</v>
          </cell>
          <cell r="BF2058">
            <v>0</v>
          </cell>
          <cell r="BG2058" t="str">
            <v/>
          </cell>
          <cell r="BH2058">
            <v>369</v>
          </cell>
          <cell r="BI2058">
            <v>0</v>
          </cell>
          <cell r="BJ2058" t="str">
            <v>06.03.2018/29.01.2018/31.01.2014</v>
          </cell>
          <cell r="BK2058" t="str">
            <v>–/ruAAA</v>
          </cell>
          <cell r="BL2058" t="str">
            <v>–</v>
          </cell>
          <cell r="BM2058" t="str">
            <v>ruAAA</v>
          </cell>
          <cell r="BN2058" t="str">
            <v>–/2018-07-03</v>
          </cell>
          <cell r="BO2058">
            <v>0</v>
          </cell>
          <cell r="BP2058">
            <v>0</v>
          </cell>
          <cell r="BQ2058" t="str">
            <v/>
          </cell>
          <cell r="BR2058" t="str">
            <v/>
          </cell>
          <cell r="BS2058" t="str">
            <v/>
          </cell>
          <cell r="BT2058" t="str">
            <v/>
          </cell>
        </row>
        <row r="2059">
          <cell r="B2059">
            <v>7702070139</v>
          </cell>
          <cell r="C2059" t="str">
            <v>1027739609391</v>
          </cell>
          <cell r="D2059" t="str">
            <v>RU000A0JX5T0</v>
          </cell>
          <cell r="E2059" t="str">
            <v>BBB-</v>
          </cell>
          <cell r="F2059" t="str">
            <v>Ba2</v>
          </cell>
          <cell r="G2059" t="str">
            <v>Withdrawn</v>
          </cell>
          <cell r="H2059">
            <v>0</v>
          </cell>
          <cell r="I2059">
            <v>0</v>
          </cell>
          <cell r="J2059">
            <v>0</v>
          </cell>
          <cell r="K2059" t="str">
            <v>ВТБ, КС-1-83</v>
          </cell>
          <cell r="L2059" t="str">
            <v>Банки</v>
          </cell>
          <cell r="M2059">
            <v>50000000000</v>
          </cell>
          <cell r="N2059" t="str">
            <v>RUB</v>
          </cell>
          <cell r="O2059" t="str">
            <v>Облигации</v>
          </cell>
          <cell r="P2059" t="str">
            <v>Погашена</v>
          </cell>
          <cell r="Q2059">
            <v>42755</v>
          </cell>
          <cell r="R2059" t="str">
            <v>4B028301000B002P</v>
          </cell>
          <cell r="S2059" t="str">
            <v>1000</v>
          </cell>
          <cell r="T2059" t="str">
            <v/>
          </cell>
          <cell r="U2059">
            <v>0</v>
          </cell>
          <cell r="V2059">
            <v>0</v>
          </cell>
          <cell r="W2059">
            <v>0</v>
          </cell>
          <cell r="X2059">
            <v>0</v>
          </cell>
          <cell r="Y2059">
            <v>0</v>
          </cell>
          <cell r="Z2059" t="str">
            <v/>
          </cell>
          <cell r="AA2059" t="str">
            <v>Организатор: ВТБ</v>
          </cell>
          <cell r="AB2059" t="str">
            <v>Московская Биржа (Первый уровень)</v>
          </cell>
          <cell r="AC2059" t="str">
            <v>Размещение осуществляется с 16:00 до 16:45 (мск). Погашение - в 12:00 (мск).</v>
          </cell>
          <cell r="AD2059" t="str">
            <v>Публичное</v>
          </cell>
          <cell r="AE2059">
            <v>99.971900000000005</v>
          </cell>
          <cell r="AF2059">
            <v>10.26</v>
          </cell>
          <cell r="AG2059">
            <v>42732</v>
          </cell>
          <cell r="AH2059">
            <v>42754</v>
          </cell>
          <cell r="AI2059">
            <v>42754</v>
          </cell>
          <cell r="AJ2059">
            <v>42754</v>
          </cell>
          <cell r="AK2059">
            <v>283945</v>
          </cell>
          <cell r="AL2059" t="str">
            <v>RU000A0JX5T0</v>
          </cell>
          <cell r="AM2059">
            <v>0</v>
          </cell>
          <cell r="AN2059">
            <v>4</v>
          </cell>
          <cell r="AO2059">
            <v>0</v>
          </cell>
          <cell r="AP2059" t="str">
            <v>Россия</v>
          </cell>
          <cell r="AQ2059">
            <v>48808230000</v>
          </cell>
          <cell r="AR2059" t="str">
            <v>0</v>
          </cell>
          <cell r="AS2059">
            <v>0</v>
          </cell>
          <cell r="AT2059">
            <v>50</v>
          </cell>
          <cell r="AU2059">
            <v>0</v>
          </cell>
          <cell r="AV2059" t="str">
            <v>Actual/365 (Actual/365F)</v>
          </cell>
          <cell r="AW2059">
            <v>0</v>
          </cell>
          <cell r="AX2059">
            <v>0</v>
          </cell>
          <cell r="AY2059">
            <v>0</v>
          </cell>
          <cell r="AZ2059" t="str">
            <v/>
          </cell>
          <cell r="BA2059" t="str">
            <v/>
          </cell>
          <cell r="BB2059">
            <v>0</v>
          </cell>
          <cell r="BC2059">
            <v>1</v>
          </cell>
          <cell r="BD2059" t="str">
            <v/>
          </cell>
          <cell r="BE2059">
            <v>0</v>
          </cell>
          <cell r="BF2059">
            <v>0</v>
          </cell>
          <cell r="BG2059" t="str">
            <v/>
          </cell>
          <cell r="BH2059">
            <v>371</v>
          </cell>
          <cell r="BI2059">
            <v>0</v>
          </cell>
          <cell r="BJ2059" t="str">
            <v>06.03.2018/29.01.2018/31.01.2014</v>
          </cell>
          <cell r="BK2059" t="str">
            <v>–/ruAAA</v>
          </cell>
          <cell r="BL2059" t="str">
            <v>–</v>
          </cell>
          <cell r="BM2059" t="str">
            <v>ruAAA</v>
          </cell>
          <cell r="BN2059" t="str">
            <v>–/2018-07-03</v>
          </cell>
          <cell r="BO2059">
            <v>0</v>
          </cell>
          <cell r="BP2059">
            <v>0</v>
          </cell>
          <cell r="BQ2059" t="str">
            <v/>
          </cell>
          <cell r="BR2059" t="str">
            <v/>
          </cell>
          <cell r="BS2059" t="str">
            <v/>
          </cell>
          <cell r="BT2059" t="str">
            <v/>
          </cell>
        </row>
        <row r="2060">
          <cell r="B2060">
            <v>7702070139</v>
          </cell>
          <cell r="C2060" t="str">
            <v>1027739609391</v>
          </cell>
          <cell r="D2060" t="str">
            <v>RU000A0JX5V6</v>
          </cell>
          <cell r="E2060" t="str">
            <v>BBB-</v>
          </cell>
          <cell r="F2060" t="str">
            <v>Ba2</v>
          </cell>
          <cell r="G2060" t="str">
            <v>Withdrawn</v>
          </cell>
          <cell r="H2060">
            <v>0</v>
          </cell>
          <cell r="I2060">
            <v>0</v>
          </cell>
          <cell r="J2060">
            <v>0</v>
          </cell>
          <cell r="K2060" t="str">
            <v>ВТБ, КС-1-84</v>
          </cell>
          <cell r="L2060" t="str">
            <v>Банки</v>
          </cell>
          <cell r="M2060">
            <v>50000000000</v>
          </cell>
          <cell r="N2060" t="str">
            <v>RUB</v>
          </cell>
          <cell r="O2060" t="str">
            <v>Облигации</v>
          </cell>
          <cell r="P2060" t="str">
            <v>Погашена</v>
          </cell>
          <cell r="Q2060">
            <v>42756</v>
          </cell>
          <cell r="R2060" t="str">
            <v>4B028401000B002P</v>
          </cell>
          <cell r="S2060" t="str">
            <v>1000</v>
          </cell>
          <cell r="T2060" t="str">
            <v/>
          </cell>
          <cell r="U2060">
            <v>0</v>
          </cell>
          <cell r="V2060">
            <v>0</v>
          </cell>
          <cell r="W2060">
            <v>0</v>
          </cell>
          <cell r="X2060">
            <v>0</v>
          </cell>
          <cell r="Y2060">
            <v>0</v>
          </cell>
          <cell r="Z2060" t="str">
            <v/>
          </cell>
          <cell r="AA2060" t="str">
            <v>Организатор: ВТБ</v>
          </cell>
          <cell r="AB2060" t="str">
            <v>Московская Биржа (Первый уровень)</v>
          </cell>
          <cell r="AC2060" t="str">
            <v>Размещение осуществляется с 16:00 до 16:45 (мск). Погашение - в 12:00 (мск).</v>
          </cell>
          <cell r="AD2060" t="str">
            <v>Публичное</v>
          </cell>
          <cell r="AE2060">
            <v>99.916200000000003</v>
          </cell>
          <cell r="AF2060">
            <v>10.199999999999999</v>
          </cell>
          <cell r="AG2060">
            <v>42732</v>
          </cell>
          <cell r="AH2060">
            <v>42755</v>
          </cell>
          <cell r="AI2060">
            <v>42755</v>
          </cell>
          <cell r="AJ2060">
            <v>42755</v>
          </cell>
          <cell r="AK2060">
            <v>283947</v>
          </cell>
          <cell r="AL2060" t="str">
            <v>RU000A0JX5V6</v>
          </cell>
          <cell r="AM2060">
            <v>0</v>
          </cell>
          <cell r="AN2060">
            <v>4</v>
          </cell>
          <cell r="AO2060">
            <v>0</v>
          </cell>
          <cell r="AP2060" t="str">
            <v>Россия</v>
          </cell>
          <cell r="AQ2060">
            <v>0</v>
          </cell>
          <cell r="AR2060" t="str">
            <v>0</v>
          </cell>
          <cell r="AS2060">
            <v>0</v>
          </cell>
          <cell r="AT2060">
            <v>50</v>
          </cell>
          <cell r="AU2060">
            <v>0</v>
          </cell>
          <cell r="AV2060" t="str">
            <v>Actual/365 (Actual/365F)</v>
          </cell>
          <cell r="AW2060">
            <v>0</v>
          </cell>
          <cell r="AX2060">
            <v>0</v>
          </cell>
          <cell r="AY2060">
            <v>0</v>
          </cell>
          <cell r="AZ2060" t="str">
            <v/>
          </cell>
          <cell r="BA2060" t="str">
            <v/>
          </cell>
          <cell r="BB2060">
            <v>0</v>
          </cell>
          <cell r="BC2060">
            <v>1</v>
          </cell>
          <cell r="BD2060" t="str">
            <v/>
          </cell>
          <cell r="BE2060">
            <v>0</v>
          </cell>
          <cell r="BF2060">
            <v>0</v>
          </cell>
          <cell r="BG2060" t="str">
            <v/>
          </cell>
          <cell r="BH2060">
            <v>373</v>
          </cell>
          <cell r="BI2060">
            <v>0</v>
          </cell>
          <cell r="BJ2060" t="str">
            <v>06.03.2018/29.01.2018/31.01.2014</v>
          </cell>
          <cell r="BK2060" t="str">
            <v>–/ruAAA</v>
          </cell>
          <cell r="BL2060" t="str">
            <v>–</v>
          </cell>
          <cell r="BM2060" t="str">
            <v>ruAAA</v>
          </cell>
          <cell r="BN2060" t="str">
            <v>–/2018-07-03</v>
          </cell>
          <cell r="BO2060">
            <v>0</v>
          </cell>
          <cell r="BP2060">
            <v>0</v>
          </cell>
          <cell r="BQ2060" t="str">
            <v/>
          </cell>
          <cell r="BR2060" t="str">
            <v/>
          </cell>
          <cell r="BS2060" t="str">
            <v/>
          </cell>
          <cell r="BT2060" t="str">
            <v/>
          </cell>
        </row>
        <row r="2061">
          <cell r="B2061">
            <v>7702070139</v>
          </cell>
          <cell r="C2061" t="str">
            <v>1027739609391</v>
          </cell>
          <cell r="D2061" t="str">
            <v>RU000A0JX660</v>
          </cell>
          <cell r="E2061" t="str">
            <v>BBB-</v>
          </cell>
          <cell r="F2061" t="str">
            <v>Ba2</v>
          </cell>
          <cell r="G2061" t="str">
            <v>Withdrawn</v>
          </cell>
          <cell r="H2061">
            <v>0</v>
          </cell>
          <cell r="I2061">
            <v>0</v>
          </cell>
          <cell r="J2061">
            <v>0</v>
          </cell>
          <cell r="K2061" t="str">
            <v>ВТБ, КС-1-85</v>
          </cell>
          <cell r="L2061" t="str">
            <v>Банки</v>
          </cell>
          <cell r="M2061">
            <v>50000000000</v>
          </cell>
          <cell r="N2061" t="str">
            <v>RUB</v>
          </cell>
          <cell r="O2061" t="str">
            <v>Облигации</v>
          </cell>
          <cell r="P2061" t="str">
            <v>Погашена</v>
          </cell>
          <cell r="Q2061">
            <v>42759</v>
          </cell>
          <cell r="R2061" t="str">
            <v>4B028501000B002P</v>
          </cell>
          <cell r="S2061" t="str">
            <v>1000</v>
          </cell>
          <cell r="T2061" t="str">
            <v/>
          </cell>
          <cell r="U2061">
            <v>0</v>
          </cell>
          <cell r="V2061">
            <v>0</v>
          </cell>
          <cell r="W2061">
            <v>0</v>
          </cell>
          <cell r="X2061">
            <v>0</v>
          </cell>
          <cell r="Y2061">
            <v>0</v>
          </cell>
          <cell r="Z2061" t="str">
            <v/>
          </cell>
          <cell r="AA2061" t="str">
            <v>Организатор: ВТБ</v>
          </cell>
          <cell r="AB2061" t="str">
            <v>Московская Биржа (Первый уровень)</v>
          </cell>
          <cell r="AC2061" t="str">
            <v>Размещение осуществляется с 16:00 до 16:45 (мск). Погашение - в 12:00 (мск).</v>
          </cell>
          <cell r="AD2061" t="str">
            <v>Публичное</v>
          </cell>
          <cell r="AE2061">
            <v>99.972399999999993</v>
          </cell>
          <cell r="AF2061">
            <v>10.08</v>
          </cell>
          <cell r="AG2061">
            <v>42732</v>
          </cell>
          <cell r="AH2061">
            <v>42758</v>
          </cell>
          <cell r="AI2061">
            <v>42758</v>
          </cell>
          <cell r="AJ2061">
            <v>42758</v>
          </cell>
          <cell r="AK2061">
            <v>283949</v>
          </cell>
          <cell r="AL2061" t="str">
            <v>RU000A0JX660</v>
          </cell>
          <cell r="AM2061">
            <v>0</v>
          </cell>
          <cell r="AN2061">
            <v>4</v>
          </cell>
          <cell r="AO2061">
            <v>0</v>
          </cell>
          <cell r="AP2061" t="str">
            <v>Россия</v>
          </cell>
          <cell r="AQ2061">
            <v>0</v>
          </cell>
          <cell r="AR2061" t="str">
            <v>0</v>
          </cell>
          <cell r="AS2061">
            <v>0</v>
          </cell>
          <cell r="AT2061">
            <v>50</v>
          </cell>
          <cell r="AU2061">
            <v>0</v>
          </cell>
          <cell r="AV2061" t="str">
            <v>Actual/365 (Actual/365F)</v>
          </cell>
          <cell r="AW2061">
            <v>0</v>
          </cell>
          <cell r="AX2061">
            <v>0</v>
          </cell>
          <cell r="AY2061">
            <v>0</v>
          </cell>
          <cell r="AZ2061" t="str">
            <v/>
          </cell>
          <cell r="BA2061" t="str">
            <v/>
          </cell>
          <cell r="BB2061">
            <v>0</v>
          </cell>
          <cell r="BC2061">
            <v>1</v>
          </cell>
          <cell r="BD2061" t="str">
            <v/>
          </cell>
          <cell r="BE2061">
            <v>0</v>
          </cell>
          <cell r="BF2061">
            <v>0</v>
          </cell>
          <cell r="BG2061" t="str">
            <v/>
          </cell>
          <cell r="BH2061">
            <v>375</v>
          </cell>
          <cell r="BI2061">
            <v>0</v>
          </cell>
          <cell r="BJ2061" t="str">
            <v>06.03.2018/29.01.2018/31.01.2014</v>
          </cell>
          <cell r="BK2061" t="str">
            <v>–/ruAAA</v>
          </cell>
          <cell r="BL2061" t="str">
            <v>–</v>
          </cell>
          <cell r="BM2061" t="str">
            <v>ruAAA</v>
          </cell>
          <cell r="BN2061" t="str">
            <v>–/2018-07-03</v>
          </cell>
          <cell r="BO2061">
            <v>0</v>
          </cell>
          <cell r="BP2061">
            <v>0</v>
          </cell>
          <cell r="BQ2061" t="str">
            <v/>
          </cell>
          <cell r="BR2061" t="str">
            <v/>
          </cell>
          <cell r="BS2061" t="str">
            <v/>
          </cell>
          <cell r="BT2061" t="str">
            <v/>
          </cell>
        </row>
        <row r="2062">
          <cell r="B2062">
            <v>7702070139</v>
          </cell>
          <cell r="C2062" t="str">
            <v>1027739609391</v>
          </cell>
          <cell r="D2062" t="str">
            <v>RU000A0JX7B4</v>
          </cell>
          <cell r="E2062" t="str">
            <v>BBB-</v>
          </cell>
          <cell r="F2062" t="str">
            <v>Ba2</v>
          </cell>
          <cell r="G2062" t="str">
            <v>Withdrawn</v>
          </cell>
          <cell r="H2062">
            <v>0</v>
          </cell>
          <cell r="I2062">
            <v>0</v>
          </cell>
          <cell r="J2062">
            <v>0</v>
          </cell>
          <cell r="K2062" t="str">
            <v>ВТБ, КС-1-86</v>
          </cell>
          <cell r="L2062" t="str">
            <v>Банки</v>
          </cell>
          <cell r="M2062">
            <v>50000000000</v>
          </cell>
          <cell r="N2062" t="str">
            <v>RUB</v>
          </cell>
          <cell r="O2062" t="str">
            <v>Облигации</v>
          </cell>
          <cell r="P2062" t="str">
            <v>Погашена</v>
          </cell>
          <cell r="Q2062">
            <v>42760</v>
          </cell>
          <cell r="R2062" t="str">
            <v>4B028601000B002P</v>
          </cell>
          <cell r="S2062" t="str">
            <v>1000</v>
          </cell>
          <cell r="T2062" t="str">
            <v/>
          </cell>
          <cell r="U2062">
            <v>0</v>
          </cell>
          <cell r="V2062">
            <v>0</v>
          </cell>
          <cell r="W2062">
            <v>0</v>
          </cell>
          <cell r="X2062">
            <v>0</v>
          </cell>
          <cell r="Y2062">
            <v>0</v>
          </cell>
          <cell r="Z2062" t="str">
            <v/>
          </cell>
          <cell r="AA2062" t="str">
            <v>Организатор: ВТБ</v>
          </cell>
          <cell r="AB2062" t="str">
            <v>Московская Биржа (Первый уровень)</v>
          </cell>
          <cell r="AC2062" t="str">
            <v>Размещение осуществляется с 16:00 до 16:45 (мск). Погашение - в 12:00 (мск).</v>
          </cell>
          <cell r="AD2062" t="str">
            <v>Публичное</v>
          </cell>
          <cell r="AE2062">
            <v>99.9726</v>
          </cell>
          <cell r="AF2062">
            <v>10</v>
          </cell>
          <cell r="AG2062">
            <v>42758</v>
          </cell>
          <cell r="AH2062">
            <v>42759</v>
          </cell>
          <cell r="AI2062">
            <v>42759</v>
          </cell>
          <cell r="AJ2062">
            <v>42759</v>
          </cell>
          <cell r="AK2062">
            <v>287563</v>
          </cell>
          <cell r="AL2062" t="str">
            <v>RU000A0JX7B4</v>
          </cell>
          <cell r="AM2062">
            <v>0</v>
          </cell>
          <cell r="AN2062">
            <v>4</v>
          </cell>
          <cell r="AO2062">
            <v>0</v>
          </cell>
          <cell r="AP2062" t="str">
            <v>Россия</v>
          </cell>
          <cell r="AQ2062">
            <v>35916120000</v>
          </cell>
          <cell r="AR2062" t="str">
            <v>0</v>
          </cell>
          <cell r="AS2062">
            <v>0</v>
          </cell>
          <cell r="AT2062">
            <v>50</v>
          </cell>
          <cell r="AU2062">
            <v>0</v>
          </cell>
          <cell r="AV2062" t="str">
            <v>Actual/365 (Actual/365F)</v>
          </cell>
          <cell r="AW2062">
            <v>0</v>
          </cell>
          <cell r="AX2062">
            <v>0</v>
          </cell>
          <cell r="AY2062">
            <v>0</v>
          </cell>
          <cell r="AZ2062" t="str">
            <v/>
          </cell>
          <cell r="BA2062" t="str">
            <v/>
          </cell>
          <cell r="BB2062">
            <v>0</v>
          </cell>
          <cell r="BC2062">
            <v>1</v>
          </cell>
          <cell r="BD2062" t="str">
            <v/>
          </cell>
          <cell r="BE2062">
            <v>0</v>
          </cell>
          <cell r="BF2062">
            <v>0</v>
          </cell>
          <cell r="BG2062" t="str">
            <v/>
          </cell>
          <cell r="BH2062">
            <v>381</v>
          </cell>
          <cell r="BI2062">
            <v>0</v>
          </cell>
          <cell r="BJ2062" t="str">
            <v>06.03.2018/29.01.2018/31.01.2014</v>
          </cell>
          <cell r="BK2062" t="str">
            <v>–/ruAAA</v>
          </cell>
          <cell r="BL2062" t="str">
            <v>–</v>
          </cell>
          <cell r="BM2062" t="str">
            <v>ruAAA</v>
          </cell>
          <cell r="BN2062" t="str">
            <v>–/2018-07-03</v>
          </cell>
          <cell r="BO2062">
            <v>0</v>
          </cell>
          <cell r="BP2062">
            <v>0</v>
          </cell>
          <cell r="BQ2062" t="str">
            <v/>
          </cell>
          <cell r="BR2062" t="str">
            <v/>
          </cell>
          <cell r="BS2062" t="str">
            <v/>
          </cell>
          <cell r="BT2062" t="str">
            <v/>
          </cell>
        </row>
        <row r="2063">
          <cell r="B2063">
            <v>7702070139</v>
          </cell>
          <cell r="C2063" t="str">
            <v>1027739609391</v>
          </cell>
          <cell r="D2063" t="str">
            <v>RU000A0JX7Y6</v>
          </cell>
          <cell r="E2063" t="str">
            <v>BBB-</v>
          </cell>
          <cell r="F2063" t="str">
            <v>Ba2</v>
          </cell>
          <cell r="G2063" t="str">
            <v>Withdrawn</v>
          </cell>
          <cell r="H2063">
            <v>0</v>
          </cell>
          <cell r="I2063">
            <v>0</v>
          </cell>
          <cell r="J2063">
            <v>0</v>
          </cell>
          <cell r="K2063" t="str">
            <v>ВТБ, КС-1-87</v>
          </cell>
          <cell r="L2063" t="str">
            <v>Банки</v>
          </cell>
          <cell r="M2063">
            <v>50000000000</v>
          </cell>
          <cell r="N2063" t="str">
            <v>RUB</v>
          </cell>
          <cell r="O2063" t="str">
            <v>Облигации</v>
          </cell>
          <cell r="P2063" t="str">
            <v>Погашена</v>
          </cell>
          <cell r="Q2063">
            <v>42761</v>
          </cell>
          <cell r="R2063" t="str">
            <v>4B028701000B002P</v>
          </cell>
          <cell r="S2063" t="str">
            <v>1000</v>
          </cell>
          <cell r="T2063" t="str">
            <v/>
          </cell>
          <cell r="U2063">
            <v>0</v>
          </cell>
          <cell r="V2063">
            <v>0</v>
          </cell>
          <cell r="W2063">
            <v>0</v>
          </cell>
          <cell r="X2063">
            <v>0</v>
          </cell>
          <cell r="Y2063">
            <v>0</v>
          </cell>
          <cell r="Z2063" t="str">
            <v/>
          </cell>
          <cell r="AA2063" t="str">
            <v>Организатор: ВТБ</v>
          </cell>
          <cell r="AB2063" t="str">
            <v>Московская Биржа (Первый уровень)</v>
          </cell>
          <cell r="AC2063" t="str">
            <v>Размещение осуществляется с 16:00 до 16:45 (мск). Погашение - в 12:00 (мск).</v>
          </cell>
          <cell r="AD2063" t="str">
            <v>Публичное</v>
          </cell>
          <cell r="AE2063">
            <v>99.972399999999993</v>
          </cell>
          <cell r="AF2063">
            <v>10.08</v>
          </cell>
          <cell r="AG2063">
            <v>42758</v>
          </cell>
          <cell r="AH2063">
            <v>42760</v>
          </cell>
          <cell r="AI2063">
            <v>42760</v>
          </cell>
          <cell r="AJ2063">
            <v>42760</v>
          </cell>
          <cell r="AK2063">
            <v>287595</v>
          </cell>
          <cell r="AL2063" t="str">
            <v>RU000A0JX7Y6</v>
          </cell>
          <cell r="AM2063">
            <v>0</v>
          </cell>
          <cell r="AN2063">
            <v>4</v>
          </cell>
          <cell r="AO2063">
            <v>0</v>
          </cell>
          <cell r="AP2063" t="str">
            <v>Россия</v>
          </cell>
          <cell r="AQ2063">
            <v>34335480000</v>
          </cell>
          <cell r="AR2063" t="str">
            <v>0</v>
          </cell>
          <cell r="AS2063">
            <v>0</v>
          </cell>
          <cell r="AT2063">
            <v>50</v>
          </cell>
          <cell r="AU2063">
            <v>0</v>
          </cell>
          <cell r="AV2063" t="str">
            <v>Actual/365 (Actual/365F)</v>
          </cell>
          <cell r="AW2063">
            <v>0</v>
          </cell>
          <cell r="AX2063">
            <v>0</v>
          </cell>
          <cell r="AY2063">
            <v>0</v>
          </cell>
          <cell r="AZ2063" t="str">
            <v/>
          </cell>
          <cell r="BA2063" t="str">
            <v/>
          </cell>
          <cell r="BB2063">
            <v>0</v>
          </cell>
          <cell r="BC2063">
            <v>1</v>
          </cell>
          <cell r="BD2063" t="str">
            <v/>
          </cell>
          <cell r="BE2063">
            <v>0</v>
          </cell>
          <cell r="BF2063">
            <v>0</v>
          </cell>
          <cell r="BG2063" t="str">
            <v/>
          </cell>
          <cell r="BH2063">
            <v>383</v>
          </cell>
          <cell r="BI2063">
            <v>0</v>
          </cell>
          <cell r="BJ2063" t="str">
            <v>06.03.2018/29.01.2018/31.01.2014</v>
          </cell>
          <cell r="BK2063" t="str">
            <v>–/ruAAA</v>
          </cell>
          <cell r="BL2063" t="str">
            <v>–</v>
          </cell>
          <cell r="BM2063" t="str">
            <v>ruAAA</v>
          </cell>
          <cell r="BN2063" t="str">
            <v>–/2018-07-03</v>
          </cell>
          <cell r="BO2063">
            <v>0</v>
          </cell>
          <cell r="BP2063">
            <v>0</v>
          </cell>
          <cell r="BQ2063" t="str">
            <v/>
          </cell>
          <cell r="BR2063" t="str">
            <v/>
          </cell>
          <cell r="BS2063" t="str">
            <v/>
          </cell>
          <cell r="BT2063" t="str">
            <v/>
          </cell>
        </row>
        <row r="2064">
          <cell r="B2064">
            <v>7702070139</v>
          </cell>
          <cell r="C2064" t="str">
            <v>1027739609391</v>
          </cell>
          <cell r="D2064" t="str">
            <v>RU000A0JX983</v>
          </cell>
          <cell r="E2064" t="str">
            <v>BBB-</v>
          </cell>
          <cell r="F2064" t="str">
            <v>Ba2</v>
          </cell>
          <cell r="G2064" t="str">
            <v>Withdrawn</v>
          </cell>
          <cell r="H2064">
            <v>0</v>
          </cell>
          <cell r="I2064">
            <v>0</v>
          </cell>
          <cell r="J2064">
            <v>0</v>
          </cell>
          <cell r="K2064" t="str">
            <v>ВТБ, КС-1-88</v>
          </cell>
          <cell r="L2064" t="str">
            <v>Банки</v>
          </cell>
          <cell r="M2064">
            <v>50000000000</v>
          </cell>
          <cell r="N2064" t="str">
            <v>RUB</v>
          </cell>
          <cell r="O2064" t="str">
            <v>Облигации</v>
          </cell>
          <cell r="P2064" t="str">
            <v>Погашена</v>
          </cell>
          <cell r="Q2064">
            <v>42762</v>
          </cell>
          <cell r="R2064" t="str">
            <v>4B028801000B002P</v>
          </cell>
          <cell r="S2064" t="str">
            <v>1000</v>
          </cell>
          <cell r="T2064" t="str">
            <v/>
          </cell>
          <cell r="U2064">
            <v>0</v>
          </cell>
          <cell r="V2064">
            <v>0</v>
          </cell>
          <cell r="W2064">
            <v>0</v>
          </cell>
          <cell r="X2064">
            <v>0</v>
          </cell>
          <cell r="Y2064">
            <v>0</v>
          </cell>
          <cell r="Z2064" t="str">
            <v/>
          </cell>
          <cell r="AA2064" t="str">
            <v>Организатор: ВТБ</v>
          </cell>
          <cell r="AB2064" t="str">
            <v>Московская Биржа (Первый уровень)</v>
          </cell>
          <cell r="AC2064" t="str">
            <v>Размещение осуществляется с 16:00 до 16:45 (мск). Погашение - в 12:00 (мск).</v>
          </cell>
          <cell r="AD2064" t="str">
            <v>Публичное</v>
          </cell>
          <cell r="AE2064">
            <v>99.971999999999994</v>
          </cell>
          <cell r="AF2064">
            <v>10.220000000000001</v>
          </cell>
          <cell r="AG2064">
            <v>42758</v>
          </cell>
          <cell r="AH2064">
            <v>42761</v>
          </cell>
          <cell r="AI2064">
            <v>42761</v>
          </cell>
          <cell r="AJ2064">
            <v>42761</v>
          </cell>
          <cell r="AK2064">
            <v>287597</v>
          </cell>
          <cell r="AL2064" t="str">
            <v>RU000A0JX983</v>
          </cell>
          <cell r="AM2064">
            <v>0</v>
          </cell>
          <cell r="AN2064">
            <v>4</v>
          </cell>
          <cell r="AO2064">
            <v>0</v>
          </cell>
          <cell r="AP2064" t="str">
            <v>Россия</v>
          </cell>
          <cell r="AQ2064">
            <v>31378510000</v>
          </cell>
          <cell r="AR2064" t="str">
            <v>0</v>
          </cell>
          <cell r="AS2064">
            <v>0</v>
          </cell>
          <cell r="AT2064">
            <v>50</v>
          </cell>
          <cell r="AU2064">
            <v>0</v>
          </cell>
          <cell r="AV2064" t="str">
            <v>Actual/365 (Actual/365F)</v>
          </cell>
          <cell r="AW2064">
            <v>0</v>
          </cell>
          <cell r="AX2064">
            <v>0</v>
          </cell>
          <cell r="AY2064">
            <v>0</v>
          </cell>
          <cell r="AZ2064" t="str">
            <v/>
          </cell>
          <cell r="BA2064" t="str">
            <v/>
          </cell>
          <cell r="BB2064">
            <v>0</v>
          </cell>
          <cell r="BC2064">
            <v>1</v>
          </cell>
          <cell r="BD2064" t="str">
            <v/>
          </cell>
          <cell r="BE2064">
            <v>0</v>
          </cell>
          <cell r="BF2064">
            <v>0</v>
          </cell>
          <cell r="BG2064" t="str">
            <v/>
          </cell>
          <cell r="BH2064">
            <v>385</v>
          </cell>
          <cell r="BI2064">
            <v>0</v>
          </cell>
          <cell r="BJ2064" t="str">
            <v>06.03.2018/29.01.2018/31.01.2014</v>
          </cell>
          <cell r="BK2064" t="str">
            <v>–/ruAAA</v>
          </cell>
          <cell r="BL2064" t="str">
            <v>–</v>
          </cell>
          <cell r="BM2064" t="str">
            <v>ruAAA</v>
          </cell>
          <cell r="BN2064" t="str">
            <v>–/2018-07-03</v>
          </cell>
          <cell r="BO2064">
            <v>0</v>
          </cell>
          <cell r="BP2064">
            <v>0</v>
          </cell>
          <cell r="BQ2064" t="str">
            <v/>
          </cell>
          <cell r="BR2064" t="str">
            <v/>
          </cell>
          <cell r="BS2064" t="str">
            <v/>
          </cell>
          <cell r="BT2064" t="str">
            <v/>
          </cell>
        </row>
        <row r="2065">
          <cell r="B2065">
            <v>7702070139</v>
          </cell>
          <cell r="C2065" t="str">
            <v>1027739609391</v>
          </cell>
          <cell r="D2065" t="str">
            <v>RU000A0JX9G9</v>
          </cell>
          <cell r="E2065" t="str">
            <v>BBB-</v>
          </cell>
          <cell r="F2065" t="str">
            <v>Ba2</v>
          </cell>
          <cell r="G2065" t="str">
            <v>Withdrawn</v>
          </cell>
          <cell r="H2065">
            <v>0</v>
          </cell>
          <cell r="I2065">
            <v>0</v>
          </cell>
          <cell r="J2065">
            <v>0</v>
          </cell>
          <cell r="K2065" t="str">
            <v>ВТБ, КС-1-89</v>
          </cell>
          <cell r="L2065" t="str">
            <v>Банки</v>
          </cell>
          <cell r="M2065">
            <v>50000000000</v>
          </cell>
          <cell r="N2065" t="str">
            <v>RUB</v>
          </cell>
          <cell r="O2065" t="str">
            <v>Облигации</v>
          </cell>
          <cell r="P2065" t="str">
            <v>Погашена</v>
          </cell>
          <cell r="Q2065">
            <v>42763</v>
          </cell>
          <cell r="R2065" t="str">
            <v>4B028901000B002P</v>
          </cell>
          <cell r="S2065" t="str">
            <v>1000</v>
          </cell>
          <cell r="T2065" t="str">
            <v/>
          </cell>
          <cell r="U2065">
            <v>0</v>
          </cell>
          <cell r="V2065">
            <v>0</v>
          </cell>
          <cell r="W2065">
            <v>0</v>
          </cell>
          <cell r="X2065">
            <v>0</v>
          </cell>
          <cell r="Y2065">
            <v>0</v>
          </cell>
          <cell r="Z2065" t="str">
            <v/>
          </cell>
          <cell r="AA2065" t="str">
            <v>Организатор: ВТБ</v>
          </cell>
          <cell r="AB2065" t="str">
            <v>Московская Биржа (Первый уровень)</v>
          </cell>
          <cell r="AC2065" t="str">
            <v>Размещение осуществляется с 16:00 до 16:45 (мск). Погашение - в 12:00 (мск).</v>
          </cell>
          <cell r="AD2065" t="str">
            <v>Публичное</v>
          </cell>
          <cell r="AE2065">
            <v>99.9161</v>
          </cell>
          <cell r="AF2065">
            <v>10.220000000000001</v>
          </cell>
          <cell r="AG2065">
            <v>42758</v>
          </cell>
          <cell r="AH2065">
            <v>42762</v>
          </cell>
          <cell r="AI2065">
            <v>42762</v>
          </cell>
          <cell r="AJ2065">
            <v>42762</v>
          </cell>
          <cell r="AK2065">
            <v>287601</v>
          </cell>
          <cell r="AL2065" t="str">
            <v>RU000A0JX9G9</v>
          </cell>
          <cell r="AM2065">
            <v>0</v>
          </cell>
          <cell r="AN2065">
            <v>4</v>
          </cell>
          <cell r="AO2065">
            <v>0</v>
          </cell>
          <cell r="AP2065" t="str">
            <v>Россия</v>
          </cell>
          <cell r="AQ2065">
            <v>30844170000</v>
          </cell>
          <cell r="AR2065" t="str">
            <v>0</v>
          </cell>
          <cell r="AS2065">
            <v>0</v>
          </cell>
          <cell r="AT2065">
            <v>50</v>
          </cell>
          <cell r="AU2065">
            <v>0</v>
          </cell>
          <cell r="AV2065" t="str">
            <v>Actual/365 (Actual/365F)</v>
          </cell>
          <cell r="AW2065">
            <v>0</v>
          </cell>
          <cell r="AX2065">
            <v>0</v>
          </cell>
          <cell r="AY2065">
            <v>0</v>
          </cell>
          <cell r="AZ2065" t="str">
            <v/>
          </cell>
          <cell r="BA2065" t="str">
            <v/>
          </cell>
          <cell r="BB2065">
            <v>0</v>
          </cell>
          <cell r="BC2065">
            <v>1</v>
          </cell>
          <cell r="BD2065" t="str">
            <v/>
          </cell>
          <cell r="BE2065">
            <v>0</v>
          </cell>
          <cell r="BF2065">
            <v>0</v>
          </cell>
          <cell r="BG2065" t="str">
            <v/>
          </cell>
          <cell r="BH2065">
            <v>387</v>
          </cell>
          <cell r="BI2065">
            <v>0</v>
          </cell>
          <cell r="BJ2065" t="str">
            <v>06.03.2018/29.01.2018/31.01.2014</v>
          </cell>
          <cell r="BK2065" t="str">
            <v>–/ruAAA</v>
          </cell>
          <cell r="BL2065" t="str">
            <v>–</v>
          </cell>
          <cell r="BM2065" t="str">
            <v>ruAAA</v>
          </cell>
          <cell r="BN2065" t="str">
            <v>–/2018-07-03</v>
          </cell>
          <cell r="BO2065">
            <v>0</v>
          </cell>
          <cell r="BP2065">
            <v>0</v>
          </cell>
          <cell r="BQ2065" t="str">
            <v/>
          </cell>
          <cell r="BR2065" t="str">
            <v/>
          </cell>
          <cell r="BS2065" t="str">
            <v/>
          </cell>
          <cell r="BT2065" t="str">
            <v/>
          </cell>
        </row>
        <row r="2066">
          <cell r="B2066">
            <v>7702070139</v>
          </cell>
          <cell r="C2066" t="str">
            <v>1027739609391</v>
          </cell>
          <cell r="D2066" t="str">
            <v>RU000A0JWYA9</v>
          </cell>
          <cell r="E2066" t="str">
            <v>BBB-</v>
          </cell>
          <cell r="F2066" t="str">
            <v>Ba2</v>
          </cell>
          <cell r="G2066" t="str">
            <v>Withdrawn</v>
          </cell>
          <cell r="H2066">
            <v>0</v>
          </cell>
          <cell r="I2066">
            <v>0</v>
          </cell>
          <cell r="J2066">
            <v>0</v>
          </cell>
          <cell r="K2066" t="str">
            <v>ВТБ, КС-1-9</v>
          </cell>
          <cell r="L2066" t="str">
            <v>Банки</v>
          </cell>
          <cell r="M2066">
            <v>50000000000</v>
          </cell>
          <cell r="N2066" t="str">
            <v>RUB</v>
          </cell>
          <cell r="O2066" t="str">
            <v>Облигации</v>
          </cell>
          <cell r="P2066" t="str">
            <v>Погашена</v>
          </cell>
          <cell r="Q2066">
            <v>42684</v>
          </cell>
          <cell r="R2066" t="str">
            <v>4B020901000B002P</v>
          </cell>
          <cell r="S2066" t="str">
            <v>1000</v>
          </cell>
          <cell r="T2066" t="str">
            <v/>
          </cell>
          <cell r="U2066">
            <v>0</v>
          </cell>
          <cell r="V2066">
            <v>0</v>
          </cell>
          <cell r="W2066">
            <v>0</v>
          </cell>
          <cell r="X2066">
            <v>0</v>
          </cell>
          <cell r="Y2066">
            <v>0</v>
          </cell>
          <cell r="Z2066" t="str">
            <v/>
          </cell>
          <cell r="AA2066" t="str">
            <v>Организатор: ВТБ</v>
          </cell>
          <cell r="AB2066" t="str">
            <v>Московская Биржа (Третий уровень)</v>
          </cell>
          <cell r="AC2066" t="str">
            <v/>
          </cell>
          <cell r="AD2066" t="str">
            <v>Публичное</v>
          </cell>
          <cell r="AE2066">
            <v>99.972999999999999</v>
          </cell>
          <cell r="AF2066">
            <v>9.86</v>
          </cell>
          <cell r="AG2066">
            <v>42663</v>
          </cell>
          <cell r="AH2066">
            <v>42683</v>
          </cell>
          <cell r="AI2066">
            <v>42683</v>
          </cell>
          <cell r="AJ2066">
            <v>42683</v>
          </cell>
          <cell r="AK2066">
            <v>261157</v>
          </cell>
          <cell r="AL2066" t="str">
            <v/>
          </cell>
          <cell r="AM2066">
            <v>0</v>
          </cell>
          <cell r="AN2066">
            <v>4</v>
          </cell>
          <cell r="AO2066">
            <v>0</v>
          </cell>
          <cell r="AP2066" t="str">
            <v>Россия</v>
          </cell>
          <cell r="AQ2066">
            <v>6556450000</v>
          </cell>
          <cell r="AR2066" t="str">
            <v>0</v>
          </cell>
          <cell r="AS2066">
            <v>0</v>
          </cell>
          <cell r="AT2066">
            <v>50</v>
          </cell>
          <cell r="AU2066">
            <v>0</v>
          </cell>
          <cell r="AV2066" t="str">
            <v>Actual/365 (Actual/365F)</v>
          </cell>
          <cell r="AW2066">
            <v>0</v>
          </cell>
          <cell r="AX2066">
            <v>0</v>
          </cell>
          <cell r="AY2066">
            <v>0</v>
          </cell>
          <cell r="AZ2066" t="str">
            <v/>
          </cell>
          <cell r="BA2066" t="str">
            <v/>
          </cell>
          <cell r="BB2066">
            <v>0</v>
          </cell>
          <cell r="BC2066">
            <v>1</v>
          </cell>
          <cell r="BD2066" t="str">
            <v/>
          </cell>
          <cell r="BE2066">
            <v>0</v>
          </cell>
          <cell r="BF2066">
            <v>0</v>
          </cell>
          <cell r="BG2066" t="str">
            <v/>
          </cell>
          <cell r="BH2066">
            <v>167</v>
          </cell>
          <cell r="BI2066">
            <v>0</v>
          </cell>
          <cell r="BJ2066" t="str">
            <v>06.03.2018/29.01.2018/31.01.2014</v>
          </cell>
          <cell r="BK2066" t="str">
            <v>–/ruAAA</v>
          </cell>
          <cell r="BL2066" t="str">
            <v>–</v>
          </cell>
          <cell r="BM2066" t="str">
            <v>ruAAA</v>
          </cell>
          <cell r="BN2066" t="str">
            <v>–/2018-07-03</v>
          </cell>
          <cell r="BO2066">
            <v>0</v>
          </cell>
          <cell r="BP2066">
            <v>0</v>
          </cell>
          <cell r="BQ2066" t="str">
            <v/>
          </cell>
          <cell r="BR2066" t="str">
            <v/>
          </cell>
          <cell r="BS2066" t="str">
            <v/>
          </cell>
          <cell r="BT2066" t="str">
            <v/>
          </cell>
        </row>
        <row r="2067">
          <cell r="B2067">
            <v>7702070139</v>
          </cell>
          <cell r="C2067" t="str">
            <v>1027739609391</v>
          </cell>
          <cell r="D2067" t="str">
            <v>RU000A0JXA83</v>
          </cell>
          <cell r="E2067" t="str">
            <v>BBB-</v>
          </cell>
          <cell r="F2067" t="str">
            <v>Ba2</v>
          </cell>
          <cell r="G2067" t="str">
            <v>Withdrawn</v>
          </cell>
          <cell r="H2067">
            <v>0</v>
          </cell>
          <cell r="I2067">
            <v>0</v>
          </cell>
          <cell r="J2067">
            <v>0</v>
          </cell>
          <cell r="K2067" t="str">
            <v>ВТБ, КС-1-90</v>
          </cell>
          <cell r="L2067" t="str">
            <v>Банки</v>
          </cell>
          <cell r="M2067">
            <v>50000000000</v>
          </cell>
          <cell r="N2067" t="str">
            <v>RUB</v>
          </cell>
          <cell r="O2067" t="str">
            <v>Облигации</v>
          </cell>
          <cell r="P2067" t="str">
            <v>Погашена</v>
          </cell>
          <cell r="Q2067">
            <v>42766</v>
          </cell>
          <cell r="R2067" t="str">
            <v>4B029001000B002P</v>
          </cell>
          <cell r="S2067" t="str">
            <v>1000</v>
          </cell>
          <cell r="T2067" t="str">
            <v/>
          </cell>
          <cell r="U2067">
            <v>0</v>
          </cell>
          <cell r="V2067">
            <v>0</v>
          </cell>
          <cell r="W2067">
            <v>0</v>
          </cell>
          <cell r="X2067">
            <v>0</v>
          </cell>
          <cell r="Y2067">
            <v>0</v>
          </cell>
          <cell r="Z2067" t="str">
            <v/>
          </cell>
          <cell r="AA2067" t="str">
            <v>Организатор: ВТБ</v>
          </cell>
          <cell r="AB2067" t="str">
            <v>Московская Биржа (Первый уровень)</v>
          </cell>
          <cell r="AC2067" t="str">
            <v>Размещение осуществляется с 16:00 до 16:45 (мск). Погашение - в 12:00 (мск).</v>
          </cell>
          <cell r="AD2067" t="str">
            <v>Публичное</v>
          </cell>
          <cell r="AE2067">
            <v>99.971800000000002</v>
          </cell>
          <cell r="AF2067">
            <v>10.3</v>
          </cell>
          <cell r="AG2067">
            <v>42758</v>
          </cell>
          <cell r="AH2067">
            <v>42765</v>
          </cell>
          <cell r="AI2067">
            <v>42765</v>
          </cell>
          <cell r="AJ2067">
            <v>42765</v>
          </cell>
          <cell r="AK2067">
            <v>287603</v>
          </cell>
          <cell r="AL2067" t="str">
            <v>RU000A0JXA83</v>
          </cell>
          <cell r="AM2067">
            <v>0</v>
          </cell>
          <cell r="AN2067">
            <v>4</v>
          </cell>
          <cell r="AO2067">
            <v>0</v>
          </cell>
          <cell r="AP2067" t="str">
            <v>Россия</v>
          </cell>
          <cell r="AQ2067">
            <v>40801210000</v>
          </cell>
          <cell r="AR2067" t="str">
            <v>0</v>
          </cell>
          <cell r="AS2067">
            <v>0</v>
          </cell>
          <cell r="AT2067">
            <v>50</v>
          </cell>
          <cell r="AU2067">
            <v>0</v>
          </cell>
          <cell r="AV2067" t="str">
            <v>Actual/365 (Actual/365F)</v>
          </cell>
          <cell r="AW2067">
            <v>0</v>
          </cell>
          <cell r="AX2067">
            <v>0</v>
          </cell>
          <cell r="AY2067">
            <v>0</v>
          </cell>
          <cell r="AZ2067" t="str">
            <v/>
          </cell>
          <cell r="BA2067" t="str">
            <v/>
          </cell>
          <cell r="BB2067">
            <v>0</v>
          </cell>
          <cell r="BC2067">
            <v>1</v>
          </cell>
          <cell r="BD2067" t="str">
            <v/>
          </cell>
          <cell r="BE2067">
            <v>0</v>
          </cell>
          <cell r="BF2067">
            <v>0</v>
          </cell>
          <cell r="BG2067" t="str">
            <v/>
          </cell>
          <cell r="BH2067">
            <v>389</v>
          </cell>
          <cell r="BI2067">
            <v>0</v>
          </cell>
          <cell r="BJ2067" t="str">
            <v>06.03.2018/29.01.2018/31.01.2014</v>
          </cell>
          <cell r="BK2067" t="str">
            <v>–/ruAAA</v>
          </cell>
          <cell r="BL2067" t="str">
            <v>–</v>
          </cell>
          <cell r="BM2067" t="str">
            <v>ruAAA</v>
          </cell>
          <cell r="BN2067" t="str">
            <v>–/2018-07-03</v>
          </cell>
          <cell r="BO2067">
            <v>0</v>
          </cell>
          <cell r="BP2067">
            <v>0</v>
          </cell>
          <cell r="BQ2067" t="str">
            <v/>
          </cell>
          <cell r="BR2067" t="str">
            <v/>
          </cell>
          <cell r="BS2067" t="str">
            <v/>
          </cell>
          <cell r="BT2067" t="str">
            <v/>
          </cell>
        </row>
        <row r="2068">
          <cell r="B2068">
            <v>7702070139</v>
          </cell>
          <cell r="C2068" t="str">
            <v>1027739609391</v>
          </cell>
          <cell r="D2068" t="str">
            <v>RU000A0JXAS9</v>
          </cell>
          <cell r="E2068" t="str">
            <v>BBB-</v>
          </cell>
          <cell r="F2068" t="str">
            <v>Ba2</v>
          </cell>
          <cell r="G2068" t="str">
            <v>Withdrawn</v>
          </cell>
          <cell r="H2068">
            <v>0</v>
          </cell>
          <cell r="I2068">
            <v>0</v>
          </cell>
          <cell r="J2068">
            <v>0</v>
          </cell>
          <cell r="K2068" t="str">
            <v>ВТБ, КС-1-91</v>
          </cell>
          <cell r="L2068" t="str">
            <v>Банки</v>
          </cell>
          <cell r="M2068">
            <v>50000000000</v>
          </cell>
          <cell r="N2068" t="str">
            <v>RUB</v>
          </cell>
          <cell r="O2068" t="str">
            <v>Облигации</v>
          </cell>
          <cell r="P2068" t="str">
            <v>Погашена</v>
          </cell>
          <cell r="Q2068">
            <v>42767</v>
          </cell>
          <cell r="R2068" t="str">
            <v>4B029101000B002P</v>
          </cell>
          <cell r="S2068" t="str">
            <v>1000</v>
          </cell>
          <cell r="T2068" t="str">
            <v/>
          </cell>
          <cell r="U2068">
            <v>0</v>
          </cell>
          <cell r="V2068">
            <v>0</v>
          </cell>
          <cell r="W2068">
            <v>0</v>
          </cell>
          <cell r="X2068">
            <v>0</v>
          </cell>
          <cell r="Y2068">
            <v>0</v>
          </cell>
          <cell r="Z2068" t="str">
            <v/>
          </cell>
          <cell r="AA2068" t="str">
            <v>Организатор: ВТБ</v>
          </cell>
          <cell r="AB2068" t="str">
            <v>Московская Биржа (Первый уровень)</v>
          </cell>
          <cell r="AC2068" t="str">
            <v>Размещение осуществляется с 16:00 до 16:45 (мск). Погашение - в 12:00 (мск).</v>
          </cell>
          <cell r="AD2068" t="str">
            <v>Публичное</v>
          </cell>
          <cell r="AE2068">
            <v>99.971900000000005</v>
          </cell>
          <cell r="AF2068">
            <v>10.26</v>
          </cell>
          <cell r="AG2068">
            <v>42758</v>
          </cell>
          <cell r="AH2068">
            <v>42766</v>
          </cell>
          <cell r="AI2068">
            <v>42766</v>
          </cell>
          <cell r="AJ2068">
            <v>42766</v>
          </cell>
          <cell r="AK2068">
            <v>287607</v>
          </cell>
          <cell r="AL2068" t="str">
            <v>RU000A0JXAS9</v>
          </cell>
          <cell r="AM2068">
            <v>0</v>
          </cell>
          <cell r="AN2068">
            <v>4</v>
          </cell>
          <cell r="AO2068">
            <v>0</v>
          </cell>
          <cell r="AP2068" t="str">
            <v>Россия</v>
          </cell>
          <cell r="AQ2068">
            <v>37075530000</v>
          </cell>
          <cell r="AR2068" t="str">
            <v>0</v>
          </cell>
          <cell r="AS2068">
            <v>0</v>
          </cell>
          <cell r="AT2068">
            <v>50</v>
          </cell>
          <cell r="AU2068">
            <v>0</v>
          </cell>
          <cell r="AV2068" t="str">
            <v>Actual/365 (Actual/365F)</v>
          </cell>
          <cell r="AW2068">
            <v>0</v>
          </cell>
          <cell r="AX2068">
            <v>0</v>
          </cell>
          <cell r="AY2068">
            <v>0</v>
          </cell>
          <cell r="AZ2068" t="str">
            <v/>
          </cell>
          <cell r="BA2068" t="str">
            <v/>
          </cell>
          <cell r="BB2068">
            <v>0</v>
          </cell>
          <cell r="BC2068">
            <v>1</v>
          </cell>
          <cell r="BD2068" t="str">
            <v/>
          </cell>
          <cell r="BE2068">
            <v>0</v>
          </cell>
          <cell r="BF2068">
            <v>0</v>
          </cell>
          <cell r="BG2068" t="str">
            <v/>
          </cell>
          <cell r="BH2068">
            <v>391</v>
          </cell>
          <cell r="BI2068">
            <v>0</v>
          </cell>
          <cell r="BJ2068" t="str">
            <v>06.03.2018/29.01.2018/31.01.2014</v>
          </cell>
          <cell r="BK2068" t="str">
            <v>–/ruAAA</v>
          </cell>
          <cell r="BL2068" t="str">
            <v>–</v>
          </cell>
          <cell r="BM2068" t="str">
            <v>ruAAA</v>
          </cell>
          <cell r="BN2068" t="str">
            <v>–/2018-07-03</v>
          </cell>
          <cell r="BO2068">
            <v>0</v>
          </cell>
          <cell r="BP2068">
            <v>0</v>
          </cell>
          <cell r="BQ2068" t="str">
            <v/>
          </cell>
          <cell r="BR2068" t="str">
            <v/>
          </cell>
          <cell r="BS2068" t="str">
            <v/>
          </cell>
          <cell r="BT2068" t="str">
            <v/>
          </cell>
        </row>
        <row r="2069">
          <cell r="B2069">
            <v>7702070139</v>
          </cell>
          <cell r="C2069" t="str">
            <v>1027739609391</v>
          </cell>
          <cell r="D2069" t="str">
            <v>RU000A0JXAZ4</v>
          </cell>
          <cell r="E2069" t="str">
            <v>BBB-</v>
          </cell>
          <cell r="F2069" t="str">
            <v>Ba2</v>
          </cell>
          <cell r="G2069" t="str">
            <v>Withdrawn</v>
          </cell>
          <cell r="H2069">
            <v>0</v>
          </cell>
          <cell r="I2069">
            <v>0</v>
          </cell>
          <cell r="J2069">
            <v>0</v>
          </cell>
          <cell r="K2069" t="str">
            <v>ВТБ, КС-1-92</v>
          </cell>
          <cell r="L2069" t="str">
            <v>Банки</v>
          </cell>
          <cell r="M2069">
            <v>50000000000</v>
          </cell>
          <cell r="N2069" t="str">
            <v>RUB</v>
          </cell>
          <cell r="O2069" t="str">
            <v>Облигации</v>
          </cell>
          <cell r="P2069" t="str">
            <v>Погашена</v>
          </cell>
          <cell r="Q2069">
            <v>42768</v>
          </cell>
          <cell r="R2069" t="str">
            <v>4B029201000B002P</v>
          </cell>
          <cell r="S2069" t="str">
            <v>1000</v>
          </cell>
          <cell r="T2069" t="str">
            <v/>
          </cell>
          <cell r="U2069">
            <v>0</v>
          </cell>
          <cell r="V2069">
            <v>0</v>
          </cell>
          <cell r="W2069">
            <v>0</v>
          </cell>
          <cell r="X2069">
            <v>0</v>
          </cell>
          <cell r="Y2069">
            <v>0</v>
          </cell>
          <cell r="Z2069" t="str">
            <v/>
          </cell>
          <cell r="AA2069" t="str">
            <v>Организатор: ВТБ</v>
          </cell>
          <cell r="AB2069" t="str">
            <v>Московская Биржа (Первый уровень)</v>
          </cell>
          <cell r="AC2069" t="str">
            <v>Размещение осуществляется с 16:00 до 16:45 (мск). Погашение - в 12:00 (мск).</v>
          </cell>
          <cell r="AD2069" t="str">
            <v>Публичное</v>
          </cell>
          <cell r="AE2069">
            <v>99.971900000000005</v>
          </cell>
          <cell r="AF2069">
            <v>10.26</v>
          </cell>
          <cell r="AG2069">
            <v>42758</v>
          </cell>
          <cell r="AH2069">
            <v>42767</v>
          </cell>
          <cell r="AI2069">
            <v>42767</v>
          </cell>
          <cell r="AJ2069">
            <v>42767</v>
          </cell>
          <cell r="AK2069">
            <v>287609</v>
          </cell>
          <cell r="AL2069" t="str">
            <v>RU000A0JXAZ4</v>
          </cell>
          <cell r="AM2069">
            <v>0</v>
          </cell>
          <cell r="AN2069">
            <v>4</v>
          </cell>
          <cell r="AO2069">
            <v>0</v>
          </cell>
          <cell r="AP2069" t="str">
            <v>Россия</v>
          </cell>
          <cell r="AQ2069">
            <v>49385440000</v>
          </cell>
          <cell r="AR2069" t="str">
            <v>0</v>
          </cell>
          <cell r="AS2069">
            <v>0</v>
          </cell>
          <cell r="AT2069">
            <v>50</v>
          </cell>
          <cell r="AU2069">
            <v>0</v>
          </cell>
          <cell r="AV2069" t="str">
            <v>Actual/365 (Actual/365F)</v>
          </cell>
          <cell r="AW2069">
            <v>0</v>
          </cell>
          <cell r="AX2069">
            <v>0</v>
          </cell>
          <cell r="AY2069">
            <v>0</v>
          </cell>
          <cell r="AZ2069" t="str">
            <v/>
          </cell>
          <cell r="BA2069" t="str">
            <v/>
          </cell>
          <cell r="BB2069">
            <v>0</v>
          </cell>
          <cell r="BC2069">
            <v>1</v>
          </cell>
          <cell r="BD2069" t="str">
            <v/>
          </cell>
          <cell r="BE2069">
            <v>0</v>
          </cell>
          <cell r="BF2069">
            <v>0</v>
          </cell>
          <cell r="BG2069" t="str">
            <v/>
          </cell>
          <cell r="BH2069">
            <v>393</v>
          </cell>
          <cell r="BI2069">
            <v>0</v>
          </cell>
          <cell r="BJ2069" t="str">
            <v>06.03.2018/29.01.2018/31.01.2014</v>
          </cell>
          <cell r="BK2069" t="str">
            <v>–/ruAAA</v>
          </cell>
          <cell r="BL2069" t="str">
            <v>–</v>
          </cell>
          <cell r="BM2069" t="str">
            <v>ruAAA</v>
          </cell>
          <cell r="BN2069" t="str">
            <v>–/2018-07-03</v>
          </cell>
          <cell r="BO2069">
            <v>0</v>
          </cell>
          <cell r="BP2069">
            <v>0</v>
          </cell>
          <cell r="BQ2069" t="str">
            <v/>
          </cell>
          <cell r="BR2069" t="str">
            <v/>
          </cell>
          <cell r="BS2069" t="str">
            <v/>
          </cell>
          <cell r="BT2069" t="str">
            <v/>
          </cell>
        </row>
        <row r="2070">
          <cell r="B2070">
            <v>7702070139</v>
          </cell>
          <cell r="C2070" t="str">
            <v>1027739609391</v>
          </cell>
          <cell r="D2070" t="str">
            <v>RU000A0JXBE7</v>
          </cell>
          <cell r="E2070" t="str">
            <v>BBB-</v>
          </cell>
          <cell r="F2070" t="str">
            <v>Ba2</v>
          </cell>
          <cell r="G2070" t="str">
            <v>Withdrawn</v>
          </cell>
          <cell r="H2070">
            <v>0</v>
          </cell>
          <cell r="I2070">
            <v>0</v>
          </cell>
          <cell r="J2070">
            <v>0</v>
          </cell>
          <cell r="K2070" t="str">
            <v>ВТБ, КС-1-93</v>
          </cell>
          <cell r="L2070" t="str">
            <v>Банки</v>
          </cell>
          <cell r="M2070">
            <v>50000000000</v>
          </cell>
          <cell r="N2070" t="str">
            <v>RUB</v>
          </cell>
          <cell r="O2070" t="str">
            <v>Облигации</v>
          </cell>
          <cell r="P2070" t="str">
            <v>Погашена</v>
          </cell>
          <cell r="Q2070">
            <v>42769</v>
          </cell>
          <cell r="R2070" t="str">
            <v>4B029301000B002P</v>
          </cell>
          <cell r="S2070" t="str">
            <v>1000</v>
          </cell>
          <cell r="T2070" t="str">
            <v/>
          </cell>
          <cell r="U2070">
            <v>0</v>
          </cell>
          <cell r="V2070">
            <v>0</v>
          </cell>
          <cell r="W2070">
            <v>0</v>
          </cell>
          <cell r="X2070">
            <v>0</v>
          </cell>
          <cell r="Y2070">
            <v>0</v>
          </cell>
          <cell r="Z2070" t="str">
            <v/>
          </cell>
          <cell r="AA2070" t="str">
            <v>Организатор: ВТБ</v>
          </cell>
          <cell r="AB2070" t="str">
            <v>Московская Биржа (Первый уровень)</v>
          </cell>
          <cell r="AC2070" t="str">
            <v>Размещение осуществляется с 16:00 до 16:45 (мск). Погашение - в 12:00 (мск).</v>
          </cell>
          <cell r="AD2070" t="str">
            <v>Публичное</v>
          </cell>
          <cell r="AE2070">
            <v>99.972099999999998</v>
          </cell>
          <cell r="AF2070">
            <v>10.19</v>
          </cell>
          <cell r="AG2070">
            <v>42758</v>
          </cell>
          <cell r="AH2070">
            <v>42768</v>
          </cell>
          <cell r="AI2070">
            <v>42768</v>
          </cell>
          <cell r="AJ2070">
            <v>42768</v>
          </cell>
          <cell r="AK2070">
            <v>287613</v>
          </cell>
          <cell r="AL2070" t="str">
            <v>RU000A0JXBE7</v>
          </cell>
          <cell r="AM2070">
            <v>0</v>
          </cell>
          <cell r="AN2070">
            <v>4</v>
          </cell>
          <cell r="AO2070">
            <v>0</v>
          </cell>
          <cell r="AP2070" t="str">
            <v>Россия</v>
          </cell>
          <cell r="AQ2070">
            <v>0</v>
          </cell>
          <cell r="AR2070" t="str">
            <v>0</v>
          </cell>
          <cell r="AS2070">
            <v>0</v>
          </cell>
          <cell r="AT2070">
            <v>50</v>
          </cell>
          <cell r="AU2070">
            <v>0</v>
          </cell>
          <cell r="AV2070" t="str">
            <v>Actual/365 (Actual/365F)</v>
          </cell>
          <cell r="AW2070">
            <v>0</v>
          </cell>
          <cell r="AX2070">
            <v>0</v>
          </cell>
          <cell r="AY2070">
            <v>0</v>
          </cell>
          <cell r="AZ2070" t="str">
            <v/>
          </cell>
          <cell r="BA2070" t="str">
            <v/>
          </cell>
          <cell r="BB2070">
            <v>0</v>
          </cell>
          <cell r="BC2070">
            <v>1</v>
          </cell>
          <cell r="BD2070" t="str">
            <v/>
          </cell>
          <cell r="BE2070">
            <v>0</v>
          </cell>
          <cell r="BF2070">
            <v>0</v>
          </cell>
          <cell r="BG2070" t="str">
            <v/>
          </cell>
          <cell r="BH2070">
            <v>395</v>
          </cell>
          <cell r="BI2070">
            <v>0</v>
          </cell>
          <cell r="BJ2070" t="str">
            <v>06.03.2018/29.01.2018/31.01.2014</v>
          </cell>
          <cell r="BK2070" t="str">
            <v>–/ruAAA</v>
          </cell>
          <cell r="BL2070" t="str">
            <v>–</v>
          </cell>
          <cell r="BM2070" t="str">
            <v>ruAAA</v>
          </cell>
          <cell r="BN2070" t="str">
            <v>–/2018-07-03</v>
          </cell>
          <cell r="BO2070">
            <v>0</v>
          </cell>
          <cell r="BP2070">
            <v>0</v>
          </cell>
          <cell r="BQ2070" t="str">
            <v/>
          </cell>
          <cell r="BR2070" t="str">
            <v/>
          </cell>
          <cell r="BS2070" t="str">
            <v/>
          </cell>
          <cell r="BT2070" t="str">
            <v/>
          </cell>
        </row>
        <row r="2071">
          <cell r="B2071">
            <v>7702070139</v>
          </cell>
          <cell r="C2071" t="str">
            <v>1027739609391</v>
          </cell>
          <cell r="D2071" t="str">
            <v>RU000A0JXC73</v>
          </cell>
          <cell r="E2071" t="str">
            <v>BBB-</v>
          </cell>
          <cell r="F2071" t="str">
            <v>Ba2</v>
          </cell>
          <cell r="G2071" t="str">
            <v>Withdrawn</v>
          </cell>
          <cell r="H2071">
            <v>0</v>
          </cell>
          <cell r="I2071">
            <v>0</v>
          </cell>
          <cell r="J2071">
            <v>0</v>
          </cell>
          <cell r="K2071" t="str">
            <v>ВТБ, КС-1-94</v>
          </cell>
          <cell r="L2071" t="str">
            <v>Банки</v>
          </cell>
          <cell r="M2071">
            <v>50000000000</v>
          </cell>
          <cell r="N2071" t="str">
            <v>RUB</v>
          </cell>
          <cell r="O2071" t="str">
            <v>Облигации</v>
          </cell>
          <cell r="P2071" t="str">
            <v>Погашена</v>
          </cell>
          <cell r="Q2071">
            <v>42770</v>
          </cell>
          <cell r="R2071" t="str">
            <v>4B029401000B002P</v>
          </cell>
          <cell r="S2071" t="str">
            <v>1000</v>
          </cell>
          <cell r="T2071" t="str">
            <v/>
          </cell>
          <cell r="U2071">
            <v>0</v>
          </cell>
          <cell r="V2071">
            <v>0</v>
          </cell>
          <cell r="W2071">
            <v>0</v>
          </cell>
          <cell r="X2071">
            <v>0</v>
          </cell>
          <cell r="Y2071">
            <v>0</v>
          </cell>
          <cell r="Z2071" t="str">
            <v/>
          </cell>
          <cell r="AA2071" t="str">
            <v>Организатор: ВТБ</v>
          </cell>
          <cell r="AB2071" t="str">
            <v>Московская Биржа (Первый уровень)</v>
          </cell>
          <cell r="AC2071" t="str">
            <v>Размещение осуществляется с 16:00 до 16:45 (мск). Погашение - в 12:00 (мск).</v>
          </cell>
          <cell r="AD2071" t="str">
            <v>Публичное</v>
          </cell>
          <cell r="AE2071">
            <v>99.917900000000003</v>
          </cell>
          <cell r="AF2071">
            <v>10</v>
          </cell>
          <cell r="AG2071">
            <v>42758</v>
          </cell>
          <cell r="AH2071">
            <v>42769</v>
          </cell>
          <cell r="AI2071">
            <v>42769</v>
          </cell>
          <cell r="AJ2071">
            <v>42769</v>
          </cell>
          <cell r="AK2071">
            <v>287615</v>
          </cell>
          <cell r="AL2071" t="str">
            <v>RU000A0JXC73</v>
          </cell>
          <cell r="AM2071">
            <v>0</v>
          </cell>
          <cell r="AN2071">
            <v>4</v>
          </cell>
          <cell r="AO2071">
            <v>0</v>
          </cell>
          <cell r="AP2071" t="str">
            <v>Россия</v>
          </cell>
          <cell r="AQ2071">
            <v>0</v>
          </cell>
          <cell r="AR2071" t="str">
            <v>0</v>
          </cell>
          <cell r="AS2071">
            <v>0</v>
          </cell>
          <cell r="AT2071">
            <v>50</v>
          </cell>
          <cell r="AU2071">
            <v>0</v>
          </cell>
          <cell r="AV2071" t="str">
            <v>Actual/365 (Actual/365F)</v>
          </cell>
          <cell r="AW2071">
            <v>0</v>
          </cell>
          <cell r="AX2071">
            <v>0</v>
          </cell>
          <cell r="AY2071">
            <v>0</v>
          </cell>
          <cell r="AZ2071" t="str">
            <v/>
          </cell>
          <cell r="BA2071" t="str">
            <v/>
          </cell>
          <cell r="BB2071">
            <v>0</v>
          </cell>
          <cell r="BC2071">
            <v>1</v>
          </cell>
          <cell r="BD2071" t="str">
            <v/>
          </cell>
          <cell r="BE2071">
            <v>0</v>
          </cell>
          <cell r="BF2071">
            <v>0</v>
          </cell>
          <cell r="BG2071" t="str">
            <v/>
          </cell>
          <cell r="BH2071">
            <v>397</v>
          </cell>
          <cell r="BI2071">
            <v>0</v>
          </cell>
          <cell r="BJ2071" t="str">
            <v>06.03.2018/29.01.2018/31.01.2014</v>
          </cell>
          <cell r="BK2071" t="str">
            <v>–/ruAAA</v>
          </cell>
          <cell r="BL2071" t="str">
            <v>–</v>
          </cell>
          <cell r="BM2071" t="str">
            <v>ruAAA</v>
          </cell>
          <cell r="BN2071" t="str">
            <v>–/2018-07-03</v>
          </cell>
          <cell r="BO2071">
            <v>0</v>
          </cell>
          <cell r="BP2071">
            <v>0</v>
          </cell>
          <cell r="BQ2071" t="str">
            <v/>
          </cell>
          <cell r="BR2071" t="str">
            <v/>
          </cell>
          <cell r="BS2071" t="str">
            <v/>
          </cell>
          <cell r="BT2071" t="str">
            <v/>
          </cell>
        </row>
        <row r="2072">
          <cell r="B2072">
            <v>7702070139</v>
          </cell>
          <cell r="C2072" t="str">
            <v>1027739609391</v>
          </cell>
          <cell r="D2072" t="str">
            <v>RU000A0JXCM8</v>
          </cell>
          <cell r="E2072" t="str">
            <v>BBB-</v>
          </cell>
          <cell r="F2072" t="str">
            <v>Ba2</v>
          </cell>
          <cell r="G2072" t="str">
            <v>Withdrawn</v>
          </cell>
          <cell r="H2072">
            <v>0</v>
          </cell>
          <cell r="I2072">
            <v>0</v>
          </cell>
          <cell r="J2072">
            <v>0</v>
          </cell>
          <cell r="K2072" t="str">
            <v>ВТБ, КС-1-95</v>
          </cell>
          <cell r="L2072" t="str">
            <v>Банки</v>
          </cell>
          <cell r="M2072">
            <v>50000000000</v>
          </cell>
          <cell r="N2072" t="str">
            <v>RUB</v>
          </cell>
          <cell r="O2072" t="str">
            <v>Облигации</v>
          </cell>
          <cell r="P2072" t="str">
            <v>Погашена</v>
          </cell>
          <cell r="Q2072">
            <v>42773</v>
          </cell>
          <cell r="R2072" t="str">
            <v>4B029501000B002P</v>
          </cell>
          <cell r="S2072" t="str">
            <v>1000</v>
          </cell>
          <cell r="T2072" t="str">
            <v/>
          </cell>
          <cell r="U2072">
            <v>0</v>
          </cell>
          <cell r="V2072">
            <v>0</v>
          </cell>
          <cell r="W2072">
            <v>0</v>
          </cell>
          <cell r="X2072">
            <v>0</v>
          </cell>
          <cell r="Y2072">
            <v>0</v>
          </cell>
          <cell r="Z2072" t="str">
            <v/>
          </cell>
          <cell r="AA2072" t="str">
            <v>Организатор: ВТБ</v>
          </cell>
          <cell r="AB2072" t="str">
            <v>Московская Биржа (Первый уровень)</v>
          </cell>
          <cell r="AC2072" t="str">
            <v>Размещение осуществляется с 16:00 до 16:45 (мск). Погашение - в 12:00 (мск).</v>
          </cell>
          <cell r="AD2072" t="str">
            <v>Публичное</v>
          </cell>
          <cell r="AE2072">
            <v>99.972999999999999</v>
          </cell>
          <cell r="AF2072">
            <v>9.86</v>
          </cell>
          <cell r="AG2072">
            <v>42758</v>
          </cell>
          <cell r="AH2072">
            <v>42772</v>
          </cell>
          <cell r="AI2072">
            <v>42772</v>
          </cell>
          <cell r="AJ2072">
            <v>42772</v>
          </cell>
          <cell r="AK2072">
            <v>287617</v>
          </cell>
          <cell r="AL2072" t="str">
            <v>RU000A0JXCM8</v>
          </cell>
          <cell r="AM2072">
            <v>0</v>
          </cell>
          <cell r="AN2072">
            <v>4</v>
          </cell>
          <cell r="AO2072">
            <v>0</v>
          </cell>
          <cell r="AP2072" t="str">
            <v>Россия</v>
          </cell>
          <cell r="AQ2072">
            <v>0</v>
          </cell>
          <cell r="AR2072" t="str">
            <v>0</v>
          </cell>
          <cell r="AS2072">
            <v>0</v>
          </cell>
          <cell r="AT2072">
            <v>50</v>
          </cell>
          <cell r="AU2072">
            <v>0</v>
          </cell>
          <cell r="AV2072" t="str">
            <v>Actual/365 (Actual/365F)</v>
          </cell>
          <cell r="AW2072">
            <v>0</v>
          </cell>
          <cell r="AX2072">
            <v>0</v>
          </cell>
          <cell r="AY2072">
            <v>0</v>
          </cell>
          <cell r="AZ2072" t="str">
            <v/>
          </cell>
          <cell r="BA2072" t="str">
            <v/>
          </cell>
          <cell r="BB2072">
            <v>0</v>
          </cell>
          <cell r="BC2072">
            <v>1</v>
          </cell>
          <cell r="BD2072" t="str">
            <v/>
          </cell>
          <cell r="BE2072">
            <v>0</v>
          </cell>
          <cell r="BF2072">
            <v>0</v>
          </cell>
          <cell r="BG2072" t="str">
            <v/>
          </cell>
          <cell r="BH2072">
            <v>399</v>
          </cell>
          <cell r="BI2072">
            <v>0</v>
          </cell>
          <cell r="BJ2072" t="str">
            <v>06.03.2018/29.01.2018/31.01.2014</v>
          </cell>
          <cell r="BK2072" t="str">
            <v>–/ruAAA</v>
          </cell>
          <cell r="BL2072" t="str">
            <v>–</v>
          </cell>
          <cell r="BM2072" t="str">
            <v>ruAAA</v>
          </cell>
          <cell r="BN2072" t="str">
            <v>–/2018-07-03</v>
          </cell>
          <cell r="BO2072">
            <v>0</v>
          </cell>
          <cell r="BP2072">
            <v>0</v>
          </cell>
          <cell r="BQ2072" t="str">
            <v/>
          </cell>
          <cell r="BR2072" t="str">
            <v/>
          </cell>
          <cell r="BS2072" t="str">
            <v/>
          </cell>
          <cell r="BT2072" t="str">
            <v/>
          </cell>
        </row>
        <row r="2073">
          <cell r="B2073">
            <v>7702070139</v>
          </cell>
          <cell r="C2073" t="str">
            <v>1027739609391</v>
          </cell>
          <cell r="D2073" t="str">
            <v>RU000A0JXDD5</v>
          </cell>
          <cell r="E2073" t="str">
            <v>BBB-</v>
          </cell>
          <cell r="F2073" t="str">
            <v>Ba2</v>
          </cell>
          <cell r="G2073" t="str">
            <v>Withdrawn</v>
          </cell>
          <cell r="H2073">
            <v>0</v>
          </cell>
          <cell r="I2073">
            <v>0</v>
          </cell>
          <cell r="J2073">
            <v>0</v>
          </cell>
          <cell r="K2073" t="str">
            <v>ВТБ, КС-1-96</v>
          </cell>
          <cell r="L2073" t="str">
            <v>Банки</v>
          </cell>
          <cell r="M2073">
            <v>50000000000</v>
          </cell>
          <cell r="N2073" t="str">
            <v>RUB</v>
          </cell>
          <cell r="O2073" t="str">
            <v>Облигации</v>
          </cell>
          <cell r="P2073" t="str">
            <v>Погашена</v>
          </cell>
          <cell r="Q2073">
            <v>42774</v>
          </cell>
          <cell r="R2073" t="str">
            <v>4B029601000B002P</v>
          </cell>
          <cell r="S2073" t="str">
            <v>1000</v>
          </cell>
          <cell r="T2073" t="str">
            <v/>
          </cell>
          <cell r="U2073">
            <v>0</v>
          </cell>
          <cell r="V2073">
            <v>0</v>
          </cell>
          <cell r="W2073">
            <v>0</v>
          </cell>
          <cell r="X2073">
            <v>0</v>
          </cell>
          <cell r="Y2073">
            <v>0</v>
          </cell>
          <cell r="Z2073" t="str">
            <v/>
          </cell>
          <cell r="AA2073" t="str">
            <v>Организатор: ВТБ</v>
          </cell>
          <cell r="AB2073" t="str">
            <v>Московская Биржа (Первый уровень)</v>
          </cell>
          <cell r="AC2073" t="str">
            <v>Размещение осуществляется с 16:00 до 16:45 (мск). Погашение - в 12:00 (мск).</v>
          </cell>
          <cell r="AD2073" t="str">
            <v>Публичное</v>
          </cell>
          <cell r="AE2073">
            <v>99.973299999999995</v>
          </cell>
          <cell r="AF2073">
            <v>9.75</v>
          </cell>
          <cell r="AG2073">
            <v>42772</v>
          </cell>
          <cell r="AH2073">
            <v>42773</v>
          </cell>
          <cell r="AI2073">
            <v>42773</v>
          </cell>
          <cell r="AJ2073">
            <v>42773</v>
          </cell>
          <cell r="AK2073">
            <v>291629</v>
          </cell>
          <cell r="AL2073" t="str">
            <v>RU000A0JXDD5</v>
          </cell>
          <cell r="AM2073">
            <v>0</v>
          </cell>
          <cell r="AN2073">
            <v>4</v>
          </cell>
          <cell r="AO2073">
            <v>0</v>
          </cell>
          <cell r="AP2073" t="str">
            <v>Россия</v>
          </cell>
          <cell r="AQ2073">
            <v>33162770000</v>
          </cell>
          <cell r="AR2073" t="str">
            <v>0</v>
          </cell>
          <cell r="AS2073">
            <v>0</v>
          </cell>
          <cell r="AT2073">
            <v>50</v>
          </cell>
          <cell r="AU2073">
            <v>0</v>
          </cell>
          <cell r="AV2073" t="str">
            <v>Actual/365 (Actual/365F)</v>
          </cell>
          <cell r="AW2073">
            <v>0</v>
          </cell>
          <cell r="AX2073">
            <v>0</v>
          </cell>
          <cell r="AY2073">
            <v>0</v>
          </cell>
          <cell r="AZ2073" t="str">
            <v/>
          </cell>
          <cell r="BA2073" t="str">
            <v/>
          </cell>
          <cell r="BB2073">
            <v>0</v>
          </cell>
          <cell r="BC2073">
            <v>1</v>
          </cell>
          <cell r="BD2073" t="str">
            <v/>
          </cell>
          <cell r="BE2073">
            <v>0</v>
          </cell>
          <cell r="BF2073">
            <v>0</v>
          </cell>
          <cell r="BG2073" t="str">
            <v/>
          </cell>
          <cell r="BH2073">
            <v>411</v>
          </cell>
          <cell r="BI2073">
            <v>0</v>
          </cell>
          <cell r="BJ2073" t="str">
            <v>06.03.2018/29.01.2018/31.01.2014</v>
          </cell>
          <cell r="BK2073" t="str">
            <v>–/ruAAA</v>
          </cell>
          <cell r="BL2073" t="str">
            <v>–</v>
          </cell>
          <cell r="BM2073" t="str">
            <v>ruAAA</v>
          </cell>
          <cell r="BN2073" t="str">
            <v>–/2018-07-03</v>
          </cell>
          <cell r="BO2073">
            <v>0</v>
          </cell>
          <cell r="BP2073">
            <v>0</v>
          </cell>
          <cell r="BQ2073" t="str">
            <v/>
          </cell>
          <cell r="BR2073" t="str">
            <v/>
          </cell>
          <cell r="BS2073" t="str">
            <v/>
          </cell>
          <cell r="BT2073" t="str">
            <v/>
          </cell>
        </row>
        <row r="2074">
          <cell r="B2074">
            <v>7702070139</v>
          </cell>
          <cell r="C2074" t="str">
            <v>1027739609391</v>
          </cell>
          <cell r="D2074" t="str">
            <v>RU000A0JXDJ2</v>
          </cell>
          <cell r="E2074" t="str">
            <v>BBB-</v>
          </cell>
          <cell r="F2074" t="str">
            <v>Ba2</v>
          </cell>
          <cell r="G2074" t="str">
            <v>Withdrawn</v>
          </cell>
          <cell r="H2074">
            <v>0</v>
          </cell>
          <cell r="I2074">
            <v>0</v>
          </cell>
          <cell r="J2074">
            <v>0</v>
          </cell>
          <cell r="K2074" t="str">
            <v>ВТБ, КС-1-97</v>
          </cell>
          <cell r="L2074" t="str">
            <v>Банки</v>
          </cell>
          <cell r="M2074">
            <v>50000000000</v>
          </cell>
          <cell r="N2074" t="str">
            <v>RUB</v>
          </cell>
          <cell r="O2074" t="str">
            <v>Облигации</v>
          </cell>
          <cell r="P2074" t="str">
            <v>Погашена</v>
          </cell>
          <cell r="Q2074">
            <v>42775</v>
          </cell>
          <cell r="R2074" t="str">
            <v>4B029701000B002P</v>
          </cell>
          <cell r="S2074" t="str">
            <v>1000</v>
          </cell>
          <cell r="T2074" t="str">
            <v/>
          </cell>
          <cell r="U2074">
            <v>0</v>
          </cell>
          <cell r="V2074">
            <v>0</v>
          </cell>
          <cell r="W2074">
            <v>0</v>
          </cell>
          <cell r="X2074">
            <v>0</v>
          </cell>
          <cell r="Y2074">
            <v>0</v>
          </cell>
          <cell r="Z2074" t="str">
            <v/>
          </cell>
          <cell r="AA2074" t="str">
            <v>Организатор: ВТБ</v>
          </cell>
          <cell r="AB2074" t="str">
            <v>Московская Биржа (Первый уровень)</v>
          </cell>
          <cell r="AC2074" t="str">
            <v>Размещение осуществляется с 16:00 до 16:45 (мск). Погашение - в 12:00 (мск).</v>
          </cell>
          <cell r="AD2074" t="str">
            <v>Публичное</v>
          </cell>
          <cell r="AE2074">
            <v>99.9726</v>
          </cell>
          <cell r="AF2074">
            <v>10</v>
          </cell>
          <cell r="AG2074">
            <v>42772</v>
          </cell>
          <cell r="AH2074">
            <v>42774</v>
          </cell>
          <cell r="AI2074">
            <v>42774</v>
          </cell>
          <cell r="AJ2074">
            <v>42774</v>
          </cell>
          <cell r="AK2074">
            <v>291631</v>
          </cell>
          <cell r="AL2074" t="str">
            <v>RU000A0JXDJ2</v>
          </cell>
          <cell r="AM2074">
            <v>0</v>
          </cell>
          <cell r="AN2074">
            <v>4</v>
          </cell>
          <cell r="AO2074">
            <v>0</v>
          </cell>
          <cell r="AP2074" t="str">
            <v>Россия</v>
          </cell>
          <cell r="AQ2074">
            <v>29491250000</v>
          </cell>
          <cell r="AR2074" t="str">
            <v>0</v>
          </cell>
          <cell r="AS2074">
            <v>0</v>
          </cell>
          <cell r="AT2074">
            <v>50</v>
          </cell>
          <cell r="AU2074">
            <v>0</v>
          </cell>
          <cell r="AV2074" t="str">
            <v>Actual/365 (Actual/365F)</v>
          </cell>
          <cell r="AW2074">
            <v>0</v>
          </cell>
          <cell r="AX2074">
            <v>0</v>
          </cell>
          <cell r="AY2074">
            <v>0</v>
          </cell>
          <cell r="AZ2074" t="str">
            <v/>
          </cell>
          <cell r="BA2074" t="str">
            <v/>
          </cell>
          <cell r="BB2074">
            <v>0</v>
          </cell>
          <cell r="BC2074">
            <v>1</v>
          </cell>
          <cell r="BD2074" t="str">
            <v/>
          </cell>
          <cell r="BE2074">
            <v>0</v>
          </cell>
          <cell r="BF2074">
            <v>0</v>
          </cell>
          <cell r="BG2074" t="str">
            <v/>
          </cell>
          <cell r="BH2074">
            <v>413</v>
          </cell>
          <cell r="BI2074">
            <v>0</v>
          </cell>
          <cell r="BJ2074" t="str">
            <v>06.03.2018/29.01.2018/31.01.2014</v>
          </cell>
          <cell r="BK2074" t="str">
            <v>–/ruAAA</v>
          </cell>
          <cell r="BL2074" t="str">
            <v>–</v>
          </cell>
          <cell r="BM2074" t="str">
            <v>ruAAA</v>
          </cell>
          <cell r="BN2074" t="str">
            <v>–/2018-07-03</v>
          </cell>
          <cell r="BO2074">
            <v>0</v>
          </cell>
          <cell r="BP2074">
            <v>0</v>
          </cell>
          <cell r="BQ2074" t="str">
            <v/>
          </cell>
          <cell r="BR2074" t="str">
            <v/>
          </cell>
          <cell r="BS2074" t="str">
            <v/>
          </cell>
          <cell r="BT2074" t="str">
            <v/>
          </cell>
        </row>
        <row r="2075">
          <cell r="B2075">
            <v>7702070139</v>
          </cell>
          <cell r="C2075" t="str">
            <v>1027739609391</v>
          </cell>
          <cell r="D2075" t="str">
            <v>RU000A0JXE30</v>
          </cell>
          <cell r="E2075" t="str">
            <v>BBB-</v>
          </cell>
          <cell r="F2075" t="str">
            <v>Ba2</v>
          </cell>
          <cell r="G2075" t="str">
            <v>Withdrawn</v>
          </cell>
          <cell r="H2075">
            <v>0</v>
          </cell>
          <cell r="I2075">
            <v>0</v>
          </cell>
          <cell r="J2075">
            <v>0</v>
          </cell>
          <cell r="K2075" t="str">
            <v>ВТБ, КС-1-98</v>
          </cell>
          <cell r="L2075" t="str">
            <v>Банки</v>
          </cell>
          <cell r="M2075">
            <v>50000000000</v>
          </cell>
          <cell r="N2075" t="str">
            <v>RUB</v>
          </cell>
          <cell r="O2075" t="str">
            <v>Облигации</v>
          </cell>
          <cell r="P2075" t="str">
            <v>Погашена</v>
          </cell>
          <cell r="Q2075">
            <v>42776</v>
          </cell>
          <cell r="R2075" t="str">
            <v>4B029801000B002P</v>
          </cell>
          <cell r="S2075" t="str">
            <v>1000</v>
          </cell>
          <cell r="T2075" t="str">
            <v/>
          </cell>
          <cell r="U2075">
            <v>0</v>
          </cell>
          <cell r="V2075">
            <v>0</v>
          </cell>
          <cell r="W2075">
            <v>0</v>
          </cell>
          <cell r="X2075">
            <v>0</v>
          </cell>
          <cell r="Y2075">
            <v>0</v>
          </cell>
          <cell r="Z2075" t="str">
            <v/>
          </cell>
          <cell r="AA2075" t="str">
            <v>Организатор: ВТБ</v>
          </cell>
          <cell r="AB2075" t="str">
            <v>Московская Биржа (Первый уровень)</v>
          </cell>
          <cell r="AC2075" t="str">
            <v>Размещение осуществляется с 16:00 до 16:45 (мск). Погашение - в 12:00 (мск).</v>
          </cell>
          <cell r="AD2075" t="str">
            <v>Публичное</v>
          </cell>
          <cell r="AE2075">
            <v>99.972499999999997</v>
          </cell>
          <cell r="AF2075">
            <v>10.039999999999999</v>
          </cell>
          <cell r="AG2075">
            <v>42772</v>
          </cell>
          <cell r="AH2075">
            <v>42775</v>
          </cell>
          <cell r="AI2075">
            <v>42775</v>
          </cell>
          <cell r="AJ2075">
            <v>42775</v>
          </cell>
          <cell r="AK2075">
            <v>291633</v>
          </cell>
          <cell r="AL2075" t="str">
            <v>RU000A0JXE30</v>
          </cell>
          <cell r="AM2075">
            <v>0</v>
          </cell>
          <cell r="AN2075">
            <v>4</v>
          </cell>
          <cell r="AO2075">
            <v>0</v>
          </cell>
          <cell r="AP2075" t="str">
            <v>Россия</v>
          </cell>
          <cell r="AQ2075">
            <v>31100900000</v>
          </cell>
          <cell r="AR2075" t="str">
            <v>0</v>
          </cell>
          <cell r="AS2075">
            <v>0</v>
          </cell>
          <cell r="AT2075">
            <v>50</v>
          </cell>
          <cell r="AU2075">
            <v>0</v>
          </cell>
          <cell r="AV2075" t="str">
            <v>Actual/365 (Actual/365F)</v>
          </cell>
          <cell r="AW2075">
            <v>0</v>
          </cell>
          <cell r="AX2075">
            <v>0</v>
          </cell>
          <cell r="AY2075">
            <v>0</v>
          </cell>
          <cell r="AZ2075" t="str">
            <v/>
          </cell>
          <cell r="BA2075" t="str">
            <v/>
          </cell>
          <cell r="BB2075">
            <v>0</v>
          </cell>
          <cell r="BC2075">
            <v>1</v>
          </cell>
          <cell r="BD2075" t="str">
            <v/>
          </cell>
          <cell r="BE2075">
            <v>0</v>
          </cell>
          <cell r="BF2075">
            <v>0</v>
          </cell>
          <cell r="BG2075" t="str">
            <v/>
          </cell>
          <cell r="BH2075">
            <v>415</v>
          </cell>
          <cell r="BI2075">
            <v>0</v>
          </cell>
          <cell r="BJ2075" t="str">
            <v>06.03.2018/29.01.2018/31.01.2014</v>
          </cell>
          <cell r="BK2075" t="str">
            <v>–/ruAAA</v>
          </cell>
          <cell r="BL2075" t="str">
            <v>–</v>
          </cell>
          <cell r="BM2075" t="str">
            <v>ruAAA</v>
          </cell>
          <cell r="BN2075" t="str">
            <v>–/2018-07-03</v>
          </cell>
          <cell r="BO2075">
            <v>0</v>
          </cell>
          <cell r="BP2075">
            <v>0</v>
          </cell>
          <cell r="BQ2075" t="str">
            <v/>
          </cell>
          <cell r="BR2075" t="str">
            <v/>
          </cell>
          <cell r="BS2075" t="str">
            <v/>
          </cell>
          <cell r="BT2075" t="str">
            <v/>
          </cell>
        </row>
        <row r="2076">
          <cell r="B2076">
            <v>7702070139</v>
          </cell>
          <cell r="C2076" t="str">
            <v>1027739609391</v>
          </cell>
          <cell r="D2076" t="str">
            <v>RU000A0JXEX1</v>
          </cell>
          <cell r="E2076" t="str">
            <v>BBB-</v>
          </cell>
          <cell r="F2076" t="str">
            <v>Ba2</v>
          </cell>
          <cell r="G2076" t="str">
            <v>Withdrawn</v>
          </cell>
          <cell r="H2076">
            <v>0</v>
          </cell>
          <cell r="I2076">
            <v>0</v>
          </cell>
          <cell r="J2076">
            <v>0</v>
          </cell>
          <cell r="K2076" t="str">
            <v>ВТБ, КС-1-99</v>
          </cell>
          <cell r="L2076" t="str">
            <v>Банки</v>
          </cell>
          <cell r="M2076">
            <v>50000000000</v>
          </cell>
          <cell r="N2076" t="str">
            <v>RUB</v>
          </cell>
          <cell r="O2076" t="str">
            <v>Облигации</v>
          </cell>
          <cell r="P2076" t="str">
            <v>Погашена</v>
          </cell>
          <cell r="Q2076">
            <v>42777</v>
          </cell>
          <cell r="R2076" t="str">
            <v>4B029901000B002P</v>
          </cell>
          <cell r="S2076" t="str">
            <v>1000</v>
          </cell>
          <cell r="T2076" t="str">
            <v/>
          </cell>
          <cell r="U2076">
            <v>0</v>
          </cell>
          <cell r="V2076">
            <v>0</v>
          </cell>
          <cell r="W2076">
            <v>0</v>
          </cell>
          <cell r="X2076">
            <v>0</v>
          </cell>
          <cell r="Y2076">
            <v>0</v>
          </cell>
          <cell r="Z2076" t="str">
            <v/>
          </cell>
          <cell r="AA2076" t="str">
            <v>Организатор: ВТБ</v>
          </cell>
          <cell r="AB2076" t="str">
            <v>Московская Биржа (Первый уровень)</v>
          </cell>
          <cell r="AC2076" t="str">
            <v>Размещение осуществляется с 16:00 до 16:45 (мск). Погашение - в 12:00 (мск).</v>
          </cell>
          <cell r="AD2076" t="str">
            <v>Публичное</v>
          </cell>
          <cell r="AE2076">
            <v>99.917500000000004</v>
          </cell>
          <cell r="AF2076">
            <v>10.050000000000001</v>
          </cell>
          <cell r="AG2076">
            <v>42772</v>
          </cell>
          <cell r="AH2076">
            <v>42776</v>
          </cell>
          <cell r="AI2076">
            <v>42776</v>
          </cell>
          <cell r="AJ2076">
            <v>42776</v>
          </cell>
          <cell r="AK2076">
            <v>291635</v>
          </cell>
          <cell r="AL2076" t="str">
            <v>RU000A0JXEX1</v>
          </cell>
          <cell r="AM2076">
            <v>0</v>
          </cell>
          <cell r="AN2076">
            <v>4</v>
          </cell>
          <cell r="AO2076">
            <v>0</v>
          </cell>
          <cell r="AP2076" t="str">
            <v>Россия</v>
          </cell>
          <cell r="AQ2076">
            <v>30350700000</v>
          </cell>
          <cell r="AR2076" t="str">
            <v>0</v>
          </cell>
          <cell r="AS2076">
            <v>0</v>
          </cell>
          <cell r="AT2076">
            <v>50</v>
          </cell>
          <cell r="AU2076">
            <v>0</v>
          </cell>
          <cell r="AV2076" t="str">
            <v>Actual/365 (Actual/365F)</v>
          </cell>
          <cell r="AW2076">
            <v>0</v>
          </cell>
          <cell r="AX2076">
            <v>0</v>
          </cell>
          <cell r="AY2076">
            <v>0</v>
          </cell>
          <cell r="AZ2076" t="str">
            <v/>
          </cell>
          <cell r="BA2076" t="str">
            <v/>
          </cell>
          <cell r="BB2076">
            <v>0</v>
          </cell>
          <cell r="BC2076">
            <v>1</v>
          </cell>
          <cell r="BD2076" t="str">
            <v/>
          </cell>
          <cell r="BE2076">
            <v>0</v>
          </cell>
          <cell r="BF2076">
            <v>0</v>
          </cell>
          <cell r="BG2076" t="str">
            <v/>
          </cell>
          <cell r="BH2076">
            <v>417</v>
          </cell>
          <cell r="BI2076">
            <v>0</v>
          </cell>
          <cell r="BJ2076" t="str">
            <v>06.03.2018/29.01.2018/31.01.2014</v>
          </cell>
          <cell r="BK2076" t="str">
            <v>–/ruAAA</v>
          </cell>
          <cell r="BL2076" t="str">
            <v>–</v>
          </cell>
          <cell r="BM2076" t="str">
            <v>ruAAA</v>
          </cell>
          <cell r="BN2076" t="str">
            <v>–/2018-07-03</v>
          </cell>
          <cell r="BO2076">
            <v>0</v>
          </cell>
          <cell r="BP2076">
            <v>0</v>
          </cell>
          <cell r="BQ2076" t="str">
            <v/>
          </cell>
          <cell r="BR2076" t="str">
            <v/>
          </cell>
          <cell r="BS2076" t="str">
            <v/>
          </cell>
          <cell r="BT2076" t="str">
            <v/>
          </cell>
        </row>
        <row r="2077">
          <cell r="B2077">
            <v>7702070139</v>
          </cell>
          <cell r="C2077" t="str">
            <v>1027739609391</v>
          </cell>
          <cell r="D2077" t="str">
            <v>RU000A0JXGW8</v>
          </cell>
          <cell r="E2077" t="str">
            <v>BBB-</v>
          </cell>
          <cell r="F2077" t="str">
            <v>Ba2</v>
          </cell>
          <cell r="G2077" t="str">
            <v>Withdrawn</v>
          </cell>
          <cell r="H2077">
            <v>0</v>
          </cell>
          <cell r="I2077">
            <v>0</v>
          </cell>
          <cell r="J2077">
            <v>0</v>
          </cell>
          <cell r="K2077" t="str">
            <v>ВТБ, КС-2-1</v>
          </cell>
          <cell r="L2077" t="str">
            <v>Банки</v>
          </cell>
          <cell r="M2077">
            <v>50000000000</v>
          </cell>
          <cell r="N2077" t="str">
            <v>RUB</v>
          </cell>
          <cell r="O2077" t="str">
            <v>Облигации</v>
          </cell>
          <cell r="P2077" t="str">
            <v>Погашена</v>
          </cell>
          <cell r="Q2077">
            <v>42782</v>
          </cell>
          <cell r="R2077" t="str">
            <v>4B020101000B003P</v>
          </cell>
          <cell r="S2077" t="str">
            <v>1000</v>
          </cell>
          <cell r="T2077" t="str">
            <v/>
          </cell>
          <cell r="U2077">
            <v>0</v>
          </cell>
          <cell r="V2077">
            <v>0</v>
          </cell>
          <cell r="W2077">
            <v>0</v>
          </cell>
          <cell r="X2077">
            <v>0</v>
          </cell>
          <cell r="Y2077">
            <v>0</v>
          </cell>
          <cell r="Z2077" t="str">
            <v/>
          </cell>
          <cell r="AA2077" t="str">
            <v>Организатор: ВТБ</v>
          </cell>
          <cell r="AB2077" t="str">
            <v>Московская Биржа (Первый уровень)</v>
          </cell>
          <cell r="AC2077" t="str">
            <v>Размещение осуществляется с 16:00 до 16:45 (мск). Погашение - в 12:00 (мск).</v>
          </cell>
          <cell r="AD2077" t="str">
            <v>Публичное</v>
          </cell>
          <cell r="AE2077">
            <v>99.972399999999993</v>
          </cell>
          <cell r="AF2077">
            <v>10.08</v>
          </cell>
          <cell r="AG2077">
            <v>42780</v>
          </cell>
          <cell r="AH2077">
            <v>42781</v>
          </cell>
          <cell r="AI2077">
            <v>42781</v>
          </cell>
          <cell r="AJ2077">
            <v>42781</v>
          </cell>
          <cell r="AK2077">
            <v>293779</v>
          </cell>
          <cell r="AL2077" t="str">
            <v>RU000A0JXGW8</v>
          </cell>
          <cell r="AM2077">
            <v>0</v>
          </cell>
          <cell r="AN2077">
            <v>4</v>
          </cell>
          <cell r="AO2077">
            <v>0</v>
          </cell>
          <cell r="AP2077" t="str">
            <v>Россия</v>
          </cell>
          <cell r="AQ2077">
            <v>26218730000</v>
          </cell>
          <cell r="AR2077" t="str">
            <v>0</v>
          </cell>
          <cell r="AS2077">
            <v>0</v>
          </cell>
          <cell r="AT2077">
            <v>50</v>
          </cell>
          <cell r="AU2077">
            <v>0</v>
          </cell>
          <cell r="AV2077" t="str">
            <v>Actual/365 (Actual/365F)</v>
          </cell>
          <cell r="AW2077">
            <v>0</v>
          </cell>
          <cell r="AX2077">
            <v>0</v>
          </cell>
          <cell r="AY2077">
            <v>0</v>
          </cell>
          <cell r="AZ2077" t="str">
            <v/>
          </cell>
          <cell r="BA2077" t="str">
            <v/>
          </cell>
          <cell r="BB2077">
            <v>0</v>
          </cell>
          <cell r="BC2077">
            <v>1</v>
          </cell>
          <cell r="BD2077" t="str">
            <v/>
          </cell>
          <cell r="BE2077">
            <v>0</v>
          </cell>
          <cell r="BF2077">
            <v>0</v>
          </cell>
          <cell r="BG2077" t="str">
            <v/>
          </cell>
          <cell r="BH2077">
            <v>427</v>
          </cell>
          <cell r="BI2077">
            <v>0</v>
          </cell>
          <cell r="BJ2077" t="str">
            <v>06.03.2018/29.01.2018/31.01.2014</v>
          </cell>
          <cell r="BK2077" t="str">
            <v>–/ruAAA</v>
          </cell>
          <cell r="BL2077" t="str">
            <v>–</v>
          </cell>
          <cell r="BM2077" t="str">
            <v>ruAAA</v>
          </cell>
          <cell r="BN2077" t="str">
            <v>–/2018-07-03</v>
          </cell>
          <cell r="BO2077">
            <v>0</v>
          </cell>
          <cell r="BP2077">
            <v>0</v>
          </cell>
          <cell r="BQ2077" t="str">
            <v/>
          </cell>
          <cell r="BR2077" t="str">
            <v/>
          </cell>
          <cell r="BS2077" t="str">
            <v/>
          </cell>
          <cell r="BT2077" t="str">
            <v/>
          </cell>
        </row>
        <row r="2078">
          <cell r="B2078">
            <v>7702070139</v>
          </cell>
          <cell r="C2078" t="str">
            <v>1027739609391</v>
          </cell>
          <cell r="D2078" t="str">
            <v>RU000A0JXK32</v>
          </cell>
          <cell r="E2078" t="str">
            <v>BBB-</v>
          </cell>
          <cell r="F2078" t="str">
            <v>Ba2</v>
          </cell>
          <cell r="G2078" t="str">
            <v>Withdrawn</v>
          </cell>
          <cell r="H2078">
            <v>0</v>
          </cell>
          <cell r="I2078">
            <v>0</v>
          </cell>
          <cell r="J2078">
            <v>0</v>
          </cell>
          <cell r="K2078" t="str">
            <v>ВТБ, КС-2-10</v>
          </cell>
          <cell r="L2078" t="str">
            <v>Банки</v>
          </cell>
          <cell r="M2078">
            <v>50000000000</v>
          </cell>
          <cell r="N2078" t="str">
            <v>RUB</v>
          </cell>
          <cell r="O2078" t="str">
            <v>Облигации</v>
          </cell>
          <cell r="P2078" t="str">
            <v>Погашена</v>
          </cell>
          <cell r="Q2078">
            <v>42797</v>
          </cell>
          <cell r="R2078" t="str">
            <v>4B021001000B003P</v>
          </cell>
          <cell r="S2078" t="str">
            <v>1000</v>
          </cell>
          <cell r="T2078" t="str">
            <v/>
          </cell>
          <cell r="U2078">
            <v>0</v>
          </cell>
          <cell r="V2078">
            <v>0</v>
          </cell>
          <cell r="W2078">
            <v>0</v>
          </cell>
          <cell r="X2078">
            <v>0</v>
          </cell>
          <cell r="Y2078">
            <v>0</v>
          </cell>
          <cell r="Z2078" t="str">
            <v/>
          </cell>
          <cell r="AA2078" t="str">
            <v>Организатор: ВТБ</v>
          </cell>
          <cell r="AB2078" t="str">
            <v>Московская Биржа (Первый уровень)</v>
          </cell>
          <cell r="AC2078" t="str">
            <v>Размещение осуществляется с 16:00 до 16:45 (мск). Погашение - в 12:00 (мск).</v>
          </cell>
          <cell r="AD2078" t="str">
            <v>Публичное</v>
          </cell>
          <cell r="AE2078">
            <v>99.973500000000001</v>
          </cell>
          <cell r="AF2078">
            <v>9.68</v>
          </cell>
          <cell r="AG2078">
            <v>42780</v>
          </cell>
          <cell r="AH2078">
            <v>42796</v>
          </cell>
          <cell r="AI2078">
            <v>42796</v>
          </cell>
          <cell r="AJ2078">
            <v>42796</v>
          </cell>
          <cell r="AK2078">
            <v>294549</v>
          </cell>
          <cell r="AL2078" t="str">
            <v>RU000A0JXK32</v>
          </cell>
          <cell r="AM2078">
            <v>0</v>
          </cell>
          <cell r="AN2078">
            <v>4</v>
          </cell>
          <cell r="AO2078">
            <v>0</v>
          </cell>
          <cell r="AP2078" t="str">
            <v>Россия</v>
          </cell>
          <cell r="AQ2078">
            <v>27116310000</v>
          </cell>
          <cell r="AR2078" t="str">
            <v>0</v>
          </cell>
          <cell r="AS2078">
            <v>0</v>
          </cell>
          <cell r="AT2078">
            <v>50</v>
          </cell>
          <cell r="AU2078">
            <v>0</v>
          </cell>
          <cell r="AV2078" t="str">
            <v>Actual/365 (Actual/365F)</v>
          </cell>
          <cell r="AW2078">
            <v>0</v>
          </cell>
          <cell r="AX2078">
            <v>0</v>
          </cell>
          <cell r="AY2078">
            <v>0</v>
          </cell>
          <cell r="AZ2078" t="str">
            <v/>
          </cell>
          <cell r="BA2078" t="str">
            <v/>
          </cell>
          <cell r="BB2078">
            <v>0</v>
          </cell>
          <cell r="BC2078">
            <v>1</v>
          </cell>
          <cell r="BD2078" t="str">
            <v/>
          </cell>
          <cell r="BE2078">
            <v>0</v>
          </cell>
          <cell r="BF2078">
            <v>0</v>
          </cell>
          <cell r="BG2078" t="str">
            <v/>
          </cell>
          <cell r="BH2078">
            <v>445</v>
          </cell>
          <cell r="BI2078">
            <v>0</v>
          </cell>
          <cell r="BJ2078" t="str">
            <v>06.03.2018/29.01.2018/31.01.2014</v>
          </cell>
          <cell r="BK2078" t="str">
            <v>–/ruAAA</v>
          </cell>
          <cell r="BL2078" t="str">
            <v>–</v>
          </cell>
          <cell r="BM2078" t="str">
            <v>ruAAA</v>
          </cell>
          <cell r="BN2078" t="str">
            <v>–/2018-07-03</v>
          </cell>
          <cell r="BO2078">
            <v>0</v>
          </cell>
          <cell r="BP2078">
            <v>0</v>
          </cell>
          <cell r="BQ2078" t="str">
            <v/>
          </cell>
          <cell r="BR2078" t="str">
            <v/>
          </cell>
          <cell r="BS2078" t="str">
            <v/>
          </cell>
          <cell r="BT2078" t="str">
            <v/>
          </cell>
        </row>
        <row r="2079">
          <cell r="B2079">
            <v>7702070139</v>
          </cell>
          <cell r="C2079" t="str">
            <v>1027739609391</v>
          </cell>
          <cell r="D2079" t="str">
            <v>RU000A0JXV88</v>
          </cell>
          <cell r="E2079" t="str">
            <v>BBB-</v>
          </cell>
          <cell r="F2079" t="str">
            <v>Ba2</v>
          </cell>
          <cell r="G2079" t="str">
            <v>Withdrawn</v>
          </cell>
          <cell r="H2079">
            <v>0</v>
          </cell>
          <cell r="I2079">
            <v>0</v>
          </cell>
          <cell r="J2079">
            <v>0</v>
          </cell>
          <cell r="K2079" t="str">
            <v>ВТБ, КС-2-100</v>
          </cell>
          <cell r="L2079" t="str">
            <v>Банки</v>
          </cell>
          <cell r="M2079">
            <v>75000000000</v>
          </cell>
          <cell r="N2079" t="str">
            <v>RUB</v>
          </cell>
          <cell r="O2079" t="str">
            <v>Облигации</v>
          </cell>
          <cell r="P2079" t="str">
            <v>Погашена</v>
          </cell>
          <cell r="Q2079">
            <v>42924</v>
          </cell>
          <cell r="R2079" t="str">
            <v>4B0210001000B003P</v>
          </cell>
          <cell r="S2079" t="str">
            <v>1000</v>
          </cell>
          <cell r="T2079" t="str">
            <v/>
          </cell>
          <cell r="U2079">
            <v>0</v>
          </cell>
          <cell r="V2079">
            <v>0</v>
          </cell>
          <cell r="W2079">
            <v>0</v>
          </cell>
          <cell r="X2079">
            <v>0</v>
          </cell>
          <cell r="Y2079">
            <v>0</v>
          </cell>
          <cell r="Z2079" t="str">
            <v/>
          </cell>
          <cell r="AA2079" t="str">
            <v>Организатор: ВТБ</v>
          </cell>
          <cell r="AB2079" t="str">
            <v>Московская Биржа (Первый уровень)</v>
          </cell>
          <cell r="AC2079" t="str">
            <v>Срок обращения - 1 день  Размещение осуществляется с 16:00 до 16:45 (мск). Погашение - в 12:00 (мск).</v>
          </cell>
          <cell r="AD2079" t="str">
            <v>Публичное</v>
          </cell>
          <cell r="AE2079">
            <v>99.926599999999993</v>
          </cell>
          <cell r="AF2079">
            <v>8.94</v>
          </cell>
          <cell r="AG2079">
            <v>42886</v>
          </cell>
          <cell r="AH2079">
            <v>42923</v>
          </cell>
          <cell r="AI2079">
            <v>42923</v>
          </cell>
          <cell r="AJ2079">
            <v>42923</v>
          </cell>
          <cell r="AK2079">
            <v>319799</v>
          </cell>
          <cell r="AL2079" t="str">
            <v>RU000A0JXV88</v>
          </cell>
          <cell r="AM2079">
            <v>0</v>
          </cell>
          <cell r="AN2079">
            <v>4</v>
          </cell>
          <cell r="AO2079">
            <v>0</v>
          </cell>
          <cell r="AP2079" t="str">
            <v>Россия</v>
          </cell>
          <cell r="AQ2079">
            <v>45249700000</v>
          </cell>
          <cell r="AR2079" t="str">
            <v>0</v>
          </cell>
          <cell r="AS2079">
            <v>0</v>
          </cell>
          <cell r="AT2079">
            <v>50</v>
          </cell>
          <cell r="AU2079">
            <v>0</v>
          </cell>
          <cell r="AV2079" t="str">
            <v>Actual/365 (Actual/365F)</v>
          </cell>
          <cell r="AW2079">
            <v>0</v>
          </cell>
          <cell r="AX2079">
            <v>0</v>
          </cell>
          <cell r="AY2079">
            <v>0</v>
          </cell>
          <cell r="AZ2079" t="str">
            <v/>
          </cell>
          <cell r="BA2079" t="str">
            <v/>
          </cell>
          <cell r="BB2079">
            <v>0</v>
          </cell>
          <cell r="BC2079">
            <v>1</v>
          </cell>
          <cell r="BD2079" t="str">
            <v/>
          </cell>
          <cell r="BE2079">
            <v>0</v>
          </cell>
          <cell r="BF2079">
            <v>0</v>
          </cell>
          <cell r="BG2079" t="str">
            <v/>
          </cell>
          <cell r="BH2079">
            <v>749</v>
          </cell>
          <cell r="BI2079">
            <v>0</v>
          </cell>
          <cell r="BJ2079" t="str">
            <v>06.03.2018/29.01.2018/31.01.2014</v>
          </cell>
          <cell r="BK2079" t="str">
            <v>–/ruAAA</v>
          </cell>
          <cell r="BL2079" t="str">
            <v>–</v>
          </cell>
          <cell r="BM2079" t="str">
            <v>ruAAA</v>
          </cell>
          <cell r="BN2079" t="str">
            <v>–/2018-07-03</v>
          </cell>
          <cell r="BO2079">
            <v>0</v>
          </cell>
          <cell r="BP2079">
            <v>0</v>
          </cell>
          <cell r="BQ2079" t="str">
            <v/>
          </cell>
          <cell r="BR2079" t="str">
            <v/>
          </cell>
          <cell r="BS2079" t="str">
            <v/>
          </cell>
          <cell r="BT2079" t="str">
            <v/>
          </cell>
        </row>
        <row r="2080">
          <cell r="B2080">
            <v>7702070139</v>
          </cell>
          <cell r="C2080" t="str">
            <v>1027739609391</v>
          </cell>
          <cell r="D2080" t="str">
            <v>RU000A0JXVC9</v>
          </cell>
          <cell r="E2080" t="str">
            <v>BBB-</v>
          </cell>
          <cell r="F2080" t="str">
            <v>Ba2</v>
          </cell>
          <cell r="G2080" t="str">
            <v>Withdrawn</v>
          </cell>
          <cell r="H2080">
            <v>0</v>
          </cell>
          <cell r="I2080">
            <v>0</v>
          </cell>
          <cell r="J2080">
            <v>0</v>
          </cell>
          <cell r="K2080" t="str">
            <v>ВТБ, КС-2-101</v>
          </cell>
          <cell r="L2080" t="str">
            <v>Банки</v>
          </cell>
          <cell r="M2080">
            <v>75000000000</v>
          </cell>
          <cell r="N2080" t="str">
            <v>RUB</v>
          </cell>
          <cell r="O2080" t="str">
            <v>Облигации</v>
          </cell>
          <cell r="P2080" t="str">
            <v>Погашена</v>
          </cell>
          <cell r="Q2080">
            <v>42927</v>
          </cell>
          <cell r="R2080" t="str">
            <v>4B0210101000B003P</v>
          </cell>
          <cell r="S2080" t="str">
            <v>1000</v>
          </cell>
          <cell r="T2080" t="str">
            <v/>
          </cell>
          <cell r="U2080">
            <v>0</v>
          </cell>
          <cell r="V2080">
            <v>0</v>
          </cell>
          <cell r="W2080">
            <v>0</v>
          </cell>
          <cell r="X2080">
            <v>0</v>
          </cell>
          <cell r="Y2080">
            <v>0</v>
          </cell>
          <cell r="Z2080" t="str">
            <v/>
          </cell>
          <cell r="AA2080" t="str">
            <v>Организатор: ВТБ</v>
          </cell>
          <cell r="AB2080" t="str">
            <v>Московская Биржа (Первый уровень)</v>
          </cell>
          <cell r="AC2080" t="str">
            <v>Срок обращения - 1 день  Размещение осуществляется с 16:00 до 16:45 (мск). Погашение - в 12:00 (мск).</v>
          </cell>
          <cell r="AD2080" t="str">
            <v>Публичное</v>
          </cell>
          <cell r="AE2080">
            <v>99.976100000000002</v>
          </cell>
          <cell r="AF2080">
            <v>8.73</v>
          </cell>
          <cell r="AG2080">
            <v>42914</v>
          </cell>
          <cell r="AH2080">
            <v>42926</v>
          </cell>
          <cell r="AI2080">
            <v>42926</v>
          </cell>
          <cell r="AJ2080">
            <v>42926</v>
          </cell>
          <cell r="AK2080">
            <v>323193</v>
          </cell>
          <cell r="AL2080" t="str">
            <v>RU000A0JXVC9</v>
          </cell>
          <cell r="AM2080">
            <v>0</v>
          </cell>
          <cell r="AN2080">
            <v>4</v>
          </cell>
          <cell r="AO2080">
            <v>0</v>
          </cell>
          <cell r="AP2080" t="str">
            <v>Россия</v>
          </cell>
          <cell r="AQ2080">
            <v>55194450000</v>
          </cell>
          <cell r="AR2080" t="str">
            <v>0</v>
          </cell>
          <cell r="AS2080">
            <v>0</v>
          </cell>
          <cell r="AT2080">
            <v>50</v>
          </cell>
          <cell r="AU2080">
            <v>0</v>
          </cell>
          <cell r="AV2080" t="str">
            <v>Actual/365 (Actual/365F)</v>
          </cell>
          <cell r="AW2080">
            <v>0</v>
          </cell>
          <cell r="AX2080">
            <v>0</v>
          </cell>
          <cell r="AY2080">
            <v>0</v>
          </cell>
          <cell r="AZ2080" t="str">
            <v/>
          </cell>
          <cell r="BA2080" t="str">
            <v/>
          </cell>
          <cell r="BB2080">
            <v>0</v>
          </cell>
          <cell r="BC2080">
            <v>1</v>
          </cell>
          <cell r="BD2080" t="str">
            <v/>
          </cell>
          <cell r="BE2080">
            <v>0</v>
          </cell>
          <cell r="BF2080">
            <v>0</v>
          </cell>
          <cell r="BG2080" t="str">
            <v/>
          </cell>
          <cell r="BH2080">
            <v>787</v>
          </cell>
          <cell r="BI2080">
            <v>0</v>
          </cell>
          <cell r="BJ2080" t="str">
            <v>06.03.2018/29.01.2018/31.01.2014</v>
          </cell>
          <cell r="BK2080" t="str">
            <v>–/ruAAA</v>
          </cell>
          <cell r="BL2080" t="str">
            <v>–</v>
          </cell>
          <cell r="BM2080" t="str">
            <v>ruAAA</v>
          </cell>
          <cell r="BN2080" t="str">
            <v>–/2018-07-03</v>
          </cell>
          <cell r="BO2080">
            <v>0</v>
          </cell>
          <cell r="BP2080">
            <v>0</v>
          </cell>
          <cell r="BQ2080" t="str">
            <v/>
          </cell>
          <cell r="BR2080" t="str">
            <v/>
          </cell>
          <cell r="BS2080" t="str">
            <v/>
          </cell>
          <cell r="BT2080" t="str">
            <v/>
          </cell>
        </row>
        <row r="2081">
          <cell r="B2081">
            <v>7702070139</v>
          </cell>
          <cell r="C2081" t="str">
            <v>1027739609391</v>
          </cell>
          <cell r="D2081" t="str">
            <v>RU000A0JXVF2</v>
          </cell>
          <cell r="E2081" t="str">
            <v>BBB-</v>
          </cell>
          <cell r="F2081" t="str">
            <v>Ba2</v>
          </cell>
          <cell r="G2081" t="str">
            <v>Withdrawn</v>
          </cell>
          <cell r="H2081">
            <v>0</v>
          </cell>
          <cell r="I2081">
            <v>0</v>
          </cell>
          <cell r="J2081">
            <v>0</v>
          </cell>
          <cell r="K2081" t="str">
            <v>ВТБ, КС-2-102</v>
          </cell>
          <cell r="L2081" t="str">
            <v>Банки</v>
          </cell>
          <cell r="M2081">
            <v>75000000000</v>
          </cell>
          <cell r="N2081" t="str">
            <v>RUB</v>
          </cell>
          <cell r="O2081" t="str">
            <v>Облигации</v>
          </cell>
          <cell r="P2081" t="str">
            <v>Погашена</v>
          </cell>
          <cell r="Q2081">
            <v>42928</v>
          </cell>
          <cell r="R2081" t="str">
            <v>4B0210201000B003P</v>
          </cell>
          <cell r="S2081" t="str">
            <v>1000</v>
          </cell>
          <cell r="T2081" t="str">
            <v/>
          </cell>
          <cell r="U2081">
            <v>0</v>
          </cell>
          <cell r="V2081">
            <v>0</v>
          </cell>
          <cell r="W2081">
            <v>0</v>
          </cell>
          <cell r="X2081">
            <v>0</v>
          </cell>
          <cell r="Y2081">
            <v>0</v>
          </cell>
          <cell r="Z2081" t="str">
            <v/>
          </cell>
          <cell r="AA2081" t="str">
            <v>Организатор: ВТБ</v>
          </cell>
          <cell r="AB2081" t="str">
            <v>Московская Биржа (Первый уровень)</v>
          </cell>
          <cell r="AC2081" t="str">
            <v>Срок обращения - 1 день  Размещение осуществляется с 16:00 до 16:45 (мск). Погашение - в 12:00 (мск).</v>
          </cell>
          <cell r="AD2081" t="str">
            <v>Публичное</v>
          </cell>
          <cell r="AE2081">
            <v>99.977400000000003</v>
          </cell>
          <cell r="AF2081">
            <v>8.25</v>
          </cell>
          <cell r="AG2081">
            <v>42914</v>
          </cell>
          <cell r="AH2081">
            <v>42927</v>
          </cell>
          <cell r="AI2081">
            <v>42927</v>
          </cell>
          <cell r="AJ2081">
            <v>42927</v>
          </cell>
          <cell r="AK2081">
            <v>324735</v>
          </cell>
          <cell r="AL2081" t="str">
            <v>RU000A0JXVF2</v>
          </cell>
          <cell r="AM2081">
            <v>0</v>
          </cell>
          <cell r="AN2081">
            <v>4</v>
          </cell>
          <cell r="AO2081">
            <v>0</v>
          </cell>
          <cell r="AP2081" t="str">
            <v>Россия</v>
          </cell>
          <cell r="AQ2081">
            <v>65306240000</v>
          </cell>
          <cell r="AR2081" t="str">
            <v>0</v>
          </cell>
          <cell r="AS2081">
            <v>0</v>
          </cell>
          <cell r="AT2081">
            <v>50</v>
          </cell>
          <cell r="AU2081">
            <v>0</v>
          </cell>
          <cell r="AV2081" t="str">
            <v>Actual/365 (Actual/365F)</v>
          </cell>
          <cell r="AW2081">
            <v>0</v>
          </cell>
          <cell r="AX2081">
            <v>0</v>
          </cell>
          <cell r="AY2081">
            <v>0</v>
          </cell>
          <cell r="AZ2081" t="str">
            <v/>
          </cell>
          <cell r="BA2081" t="str">
            <v/>
          </cell>
          <cell r="BB2081">
            <v>0</v>
          </cell>
          <cell r="BC2081">
            <v>1</v>
          </cell>
          <cell r="BD2081" t="str">
            <v/>
          </cell>
          <cell r="BE2081">
            <v>0</v>
          </cell>
          <cell r="BF2081">
            <v>0</v>
          </cell>
          <cell r="BG2081" t="str">
            <v/>
          </cell>
          <cell r="BH2081">
            <v>795</v>
          </cell>
          <cell r="BI2081">
            <v>0</v>
          </cell>
          <cell r="BJ2081" t="str">
            <v>06.03.2018/29.01.2018/31.01.2014</v>
          </cell>
          <cell r="BK2081" t="str">
            <v>–/ruAAA</v>
          </cell>
          <cell r="BL2081" t="str">
            <v>–</v>
          </cell>
          <cell r="BM2081" t="str">
            <v>ruAAA</v>
          </cell>
          <cell r="BN2081" t="str">
            <v>–/2018-07-03</v>
          </cell>
          <cell r="BO2081">
            <v>0</v>
          </cell>
          <cell r="BP2081">
            <v>0</v>
          </cell>
          <cell r="BQ2081" t="str">
            <v/>
          </cell>
          <cell r="BR2081" t="str">
            <v/>
          </cell>
          <cell r="BS2081" t="str">
            <v/>
          </cell>
          <cell r="BT2081" t="str">
            <v/>
          </cell>
        </row>
        <row r="2082">
          <cell r="B2082">
            <v>7702070139</v>
          </cell>
          <cell r="C2082" t="str">
            <v>1027739609391</v>
          </cell>
          <cell r="D2082" t="str">
            <v>RU000A0JXVL0</v>
          </cell>
          <cell r="E2082" t="str">
            <v>BBB-</v>
          </cell>
          <cell r="F2082" t="str">
            <v>Ba2</v>
          </cell>
          <cell r="G2082" t="str">
            <v>Withdrawn</v>
          </cell>
          <cell r="H2082">
            <v>0</v>
          </cell>
          <cell r="I2082">
            <v>0</v>
          </cell>
          <cell r="J2082">
            <v>0</v>
          </cell>
          <cell r="K2082" t="str">
            <v>ВТБ, КС-2-103</v>
          </cell>
          <cell r="L2082" t="str">
            <v>Банки</v>
          </cell>
          <cell r="M2082">
            <v>75000000000</v>
          </cell>
          <cell r="N2082" t="str">
            <v>RUB</v>
          </cell>
          <cell r="O2082" t="str">
            <v>Облигации</v>
          </cell>
          <cell r="P2082" t="str">
            <v>Погашена</v>
          </cell>
          <cell r="Q2082">
            <v>42929</v>
          </cell>
          <cell r="R2082" t="str">
            <v>4B0210301000B003P</v>
          </cell>
          <cell r="S2082" t="str">
            <v>1000</v>
          </cell>
          <cell r="T2082" t="str">
            <v/>
          </cell>
          <cell r="U2082">
            <v>0</v>
          </cell>
          <cell r="V2082">
            <v>0</v>
          </cell>
          <cell r="W2082">
            <v>0</v>
          </cell>
          <cell r="X2082">
            <v>0</v>
          </cell>
          <cell r="Y2082">
            <v>0</v>
          </cell>
          <cell r="Z2082" t="str">
            <v/>
          </cell>
          <cell r="AA2082" t="str">
            <v>Организатор: ВТБ</v>
          </cell>
          <cell r="AB2082" t="str">
            <v>Московская Биржа (Первый уровень)</v>
          </cell>
          <cell r="AC2082" t="str">
            <v>Срок обращения - 1 день  Размещение осуществляется с 16:00 до 16:45 (мск). Погашение - в 12:00 (мск).</v>
          </cell>
          <cell r="AD2082" t="str">
            <v>Публичное</v>
          </cell>
          <cell r="AE2082">
            <v>99.976299999999995</v>
          </cell>
          <cell r="AF2082">
            <v>8.65</v>
          </cell>
          <cell r="AG2082">
            <v>42914</v>
          </cell>
          <cell r="AH2082">
            <v>42928</v>
          </cell>
          <cell r="AI2082">
            <v>42928</v>
          </cell>
          <cell r="AJ2082">
            <v>42928</v>
          </cell>
          <cell r="AK2082">
            <v>324739</v>
          </cell>
          <cell r="AL2082" t="str">
            <v>RU000A0JXVL0</v>
          </cell>
          <cell r="AM2082">
            <v>0</v>
          </cell>
          <cell r="AN2082">
            <v>4</v>
          </cell>
          <cell r="AO2082">
            <v>0</v>
          </cell>
          <cell r="AP2082" t="str">
            <v>Россия</v>
          </cell>
          <cell r="AQ2082">
            <v>45161190000</v>
          </cell>
          <cell r="AR2082" t="str">
            <v>0</v>
          </cell>
          <cell r="AS2082">
            <v>0</v>
          </cell>
          <cell r="AT2082">
            <v>50</v>
          </cell>
          <cell r="AU2082">
            <v>0</v>
          </cell>
          <cell r="AV2082" t="str">
            <v>Actual/365 (Actual/365F)</v>
          </cell>
          <cell r="AW2082">
            <v>0</v>
          </cell>
          <cell r="AX2082">
            <v>0</v>
          </cell>
          <cell r="AY2082">
            <v>0</v>
          </cell>
          <cell r="AZ2082" t="str">
            <v/>
          </cell>
          <cell r="BA2082" t="str">
            <v/>
          </cell>
          <cell r="BB2082">
            <v>0</v>
          </cell>
          <cell r="BC2082">
            <v>1</v>
          </cell>
          <cell r="BD2082" t="str">
            <v/>
          </cell>
          <cell r="BE2082">
            <v>0</v>
          </cell>
          <cell r="BF2082">
            <v>0</v>
          </cell>
          <cell r="BG2082" t="str">
            <v/>
          </cell>
          <cell r="BH2082">
            <v>797</v>
          </cell>
          <cell r="BI2082">
            <v>0</v>
          </cell>
          <cell r="BJ2082" t="str">
            <v>06.03.2018/29.01.2018/31.01.2014</v>
          </cell>
          <cell r="BK2082" t="str">
            <v>–/ruAAA</v>
          </cell>
          <cell r="BL2082" t="str">
            <v>–</v>
          </cell>
          <cell r="BM2082" t="str">
            <v>ruAAA</v>
          </cell>
          <cell r="BN2082" t="str">
            <v>–/2018-07-03</v>
          </cell>
          <cell r="BO2082">
            <v>0</v>
          </cell>
          <cell r="BP2082">
            <v>0</v>
          </cell>
          <cell r="BQ2082" t="str">
            <v/>
          </cell>
          <cell r="BR2082" t="str">
            <v/>
          </cell>
          <cell r="BS2082" t="str">
            <v/>
          </cell>
          <cell r="BT2082" t="str">
            <v/>
          </cell>
        </row>
        <row r="2083">
          <cell r="B2083">
            <v>7702070139</v>
          </cell>
          <cell r="C2083" t="str">
            <v>1027739609391</v>
          </cell>
          <cell r="D2083" t="str">
            <v>RU000A0JXVR7</v>
          </cell>
          <cell r="E2083" t="str">
            <v>BBB-</v>
          </cell>
          <cell r="F2083" t="str">
            <v>Ba2</v>
          </cell>
          <cell r="G2083" t="str">
            <v>Withdrawn</v>
          </cell>
          <cell r="H2083">
            <v>0</v>
          </cell>
          <cell r="I2083">
            <v>0</v>
          </cell>
          <cell r="J2083">
            <v>0</v>
          </cell>
          <cell r="K2083" t="str">
            <v>ВТБ, КС-2-104</v>
          </cell>
          <cell r="L2083" t="str">
            <v>Банки</v>
          </cell>
          <cell r="M2083">
            <v>75000000000</v>
          </cell>
          <cell r="N2083" t="str">
            <v>RUB</v>
          </cell>
          <cell r="O2083" t="str">
            <v>Облигации</v>
          </cell>
          <cell r="P2083" t="str">
            <v>Погашена</v>
          </cell>
          <cell r="Q2083">
            <v>42930</v>
          </cell>
          <cell r="R2083" t="str">
            <v>4B0210401000B003P</v>
          </cell>
          <cell r="S2083" t="str">
            <v>1000</v>
          </cell>
          <cell r="T2083" t="str">
            <v/>
          </cell>
          <cell r="U2083">
            <v>0</v>
          </cell>
          <cell r="V2083">
            <v>0</v>
          </cell>
          <cell r="W2083">
            <v>0</v>
          </cell>
          <cell r="X2083">
            <v>0</v>
          </cell>
          <cell r="Y2083">
            <v>0</v>
          </cell>
          <cell r="Z2083" t="str">
            <v/>
          </cell>
          <cell r="AA2083" t="str">
            <v>Организатор: ВТБ</v>
          </cell>
          <cell r="AB2083" t="str">
            <v>Московская Биржа (Первый уровень)</v>
          </cell>
          <cell r="AC2083" t="str">
            <v>Срок обращения - 1 день  Размещение осуществляется с 16:00 до 16:45 (мск). Погашение - в 12:00 (мск).</v>
          </cell>
          <cell r="AD2083" t="str">
            <v>Публичное</v>
          </cell>
          <cell r="AE2083">
            <v>99.975899999999996</v>
          </cell>
          <cell r="AF2083">
            <v>8.8000000000000007</v>
          </cell>
          <cell r="AG2083">
            <v>42914</v>
          </cell>
          <cell r="AH2083">
            <v>42929</v>
          </cell>
          <cell r="AI2083">
            <v>42929</v>
          </cell>
          <cell r="AJ2083">
            <v>42929</v>
          </cell>
          <cell r="AK2083">
            <v>324743</v>
          </cell>
          <cell r="AL2083" t="str">
            <v>RU000A0JXVR7</v>
          </cell>
          <cell r="AM2083">
            <v>0</v>
          </cell>
          <cell r="AN2083">
            <v>4</v>
          </cell>
          <cell r="AO2083">
            <v>0</v>
          </cell>
          <cell r="AP2083" t="str">
            <v>Россия</v>
          </cell>
          <cell r="AQ2083">
            <v>46791680000</v>
          </cell>
          <cell r="AR2083" t="str">
            <v>0</v>
          </cell>
          <cell r="AS2083">
            <v>0</v>
          </cell>
          <cell r="AT2083">
            <v>50</v>
          </cell>
          <cell r="AU2083">
            <v>0</v>
          </cell>
          <cell r="AV2083" t="str">
            <v>Actual/365 (Actual/365F)</v>
          </cell>
          <cell r="AW2083">
            <v>0</v>
          </cell>
          <cell r="AX2083">
            <v>0</v>
          </cell>
          <cell r="AY2083">
            <v>0</v>
          </cell>
          <cell r="AZ2083" t="str">
            <v/>
          </cell>
          <cell r="BA2083" t="str">
            <v/>
          </cell>
          <cell r="BB2083">
            <v>0</v>
          </cell>
          <cell r="BC2083">
            <v>1</v>
          </cell>
          <cell r="BD2083" t="str">
            <v/>
          </cell>
          <cell r="BE2083">
            <v>0</v>
          </cell>
          <cell r="BF2083">
            <v>0</v>
          </cell>
          <cell r="BG2083" t="str">
            <v/>
          </cell>
          <cell r="BH2083">
            <v>799</v>
          </cell>
          <cell r="BI2083">
            <v>0</v>
          </cell>
          <cell r="BJ2083" t="str">
            <v>06.03.2018/29.01.2018/31.01.2014</v>
          </cell>
          <cell r="BK2083" t="str">
            <v>–/ruAAA</v>
          </cell>
          <cell r="BL2083" t="str">
            <v>–</v>
          </cell>
          <cell r="BM2083" t="str">
            <v>ruAAA</v>
          </cell>
          <cell r="BN2083" t="str">
            <v>–/2018-07-03</v>
          </cell>
          <cell r="BO2083">
            <v>0</v>
          </cell>
          <cell r="BP2083">
            <v>0</v>
          </cell>
          <cell r="BQ2083" t="str">
            <v/>
          </cell>
          <cell r="BR2083" t="str">
            <v/>
          </cell>
          <cell r="BS2083" t="str">
            <v/>
          </cell>
          <cell r="BT2083" t="str">
            <v/>
          </cell>
        </row>
        <row r="2084">
          <cell r="B2084">
            <v>7702070139</v>
          </cell>
          <cell r="C2084" t="str">
            <v>1027739609391</v>
          </cell>
          <cell r="D2084" t="str">
            <v>RU000A0JXVU1</v>
          </cell>
          <cell r="E2084" t="str">
            <v>BBB-</v>
          </cell>
          <cell r="F2084" t="str">
            <v>Ba2</v>
          </cell>
          <cell r="G2084" t="str">
            <v>Withdrawn</v>
          </cell>
          <cell r="H2084">
            <v>0</v>
          </cell>
          <cell r="I2084">
            <v>0</v>
          </cell>
          <cell r="J2084">
            <v>0</v>
          </cell>
          <cell r="K2084" t="str">
            <v>ВТБ, КС-2-105</v>
          </cell>
          <cell r="L2084" t="str">
            <v>Банки</v>
          </cell>
          <cell r="M2084">
            <v>75000000000</v>
          </cell>
          <cell r="N2084" t="str">
            <v>RUB</v>
          </cell>
          <cell r="O2084" t="str">
            <v>Облигации</v>
          </cell>
          <cell r="P2084" t="str">
            <v>Погашена</v>
          </cell>
          <cell r="Q2084">
            <v>42931</v>
          </cell>
          <cell r="R2084" t="str">
            <v>4B0210501000B003P</v>
          </cell>
          <cell r="S2084" t="str">
            <v>1000</v>
          </cell>
          <cell r="T2084" t="str">
            <v/>
          </cell>
          <cell r="U2084">
            <v>0</v>
          </cell>
          <cell r="V2084">
            <v>0</v>
          </cell>
          <cell r="W2084">
            <v>0</v>
          </cell>
          <cell r="X2084">
            <v>0</v>
          </cell>
          <cell r="Y2084">
            <v>0</v>
          </cell>
          <cell r="Z2084" t="str">
            <v/>
          </cell>
          <cell r="AA2084" t="str">
            <v>Организатор: ВТБ</v>
          </cell>
          <cell r="AB2084" t="str">
            <v>Московская Биржа (Первый уровень)</v>
          </cell>
          <cell r="AC2084" t="str">
            <v>Срок обращения - 1 день  Размещение осуществляется с 16:00 до 16:45 (мск). Погашение - в 12:00 (мск).</v>
          </cell>
          <cell r="AD2084" t="str">
            <v>Публичное</v>
          </cell>
          <cell r="AE2084">
            <v>99.928700000000006</v>
          </cell>
          <cell r="AF2084">
            <v>8.68</v>
          </cell>
          <cell r="AG2084">
            <v>42914</v>
          </cell>
          <cell r="AH2084">
            <v>42930</v>
          </cell>
          <cell r="AI2084">
            <v>42930</v>
          </cell>
          <cell r="AJ2084">
            <v>42930</v>
          </cell>
          <cell r="AK2084">
            <v>324745</v>
          </cell>
          <cell r="AL2084" t="str">
            <v>RU000A0JXVU1</v>
          </cell>
          <cell r="AM2084">
            <v>0</v>
          </cell>
          <cell r="AN2084">
            <v>4</v>
          </cell>
          <cell r="AO2084">
            <v>0</v>
          </cell>
          <cell r="AP2084" t="str">
            <v>Россия</v>
          </cell>
          <cell r="AQ2084">
            <v>24431860000</v>
          </cell>
          <cell r="AR2084" t="str">
            <v>0</v>
          </cell>
          <cell r="AS2084">
            <v>0</v>
          </cell>
          <cell r="AT2084">
            <v>50</v>
          </cell>
          <cell r="AU2084">
            <v>0</v>
          </cell>
          <cell r="AV2084" t="str">
            <v>Actual/365 (Actual/365F)</v>
          </cell>
          <cell r="AW2084">
            <v>0</v>
          </cell>
          <cell r="AX2084">
            <v>0</v>
          </cell>
          <cell r="AY2084">
            <v>0</v>
          </cell>
          <cell r="AZ2084" t="str">
            <v/>
          </cell>
          <cell r="BA2084" t="str">
            <v/>
          </cell>
          <cell r="BB2084">
            <v>0</v>
          </cell>
          <cell r="BC2084">
            <v>1</v>
          </cell>
          <cell r="BD2084" t="str">
            <v/>
          </cell>
          <cell r="BE2084">
            <v>0</v>
          </cell>
          <cell r="BF2084">
            <v>0</v>
          </cell>
          <cell r="BG2084" t="str">
            <v/>
          </cell>
          <cell r="BH2084">
            <v>801</v>
          </cell>
          <cell r="BI2084">
            <v>0</v>
          </cell>
          <cell r="BJ2084" t="str">
            <v>06.03.2018/29.01.2018/31.01.2014</v>
          </cell>
          <cell r="BK2084" t="str">
            <v>–/ruAAA</v>
          </cell>
          <cell r="BL2084" t="str">
            <v>–</v>
          </cell>
          <cell r="BM2084" t="str">
            <v>ruAAA</v>
          </cell>
          <cell r="BN2084" t="str">
            <v>–/2018-07-03</v>
          </cell>
          <cell r="BO2084">
            <v>0</v>
          </cell>
          <cell r="BP2084">
            <v>0</v>
          </cell>
          <cell r="BQ2084" t="str">
            <v/>
          </cell>
          <cell r="BR2084" t="str">
            <v/>
          </cell>
          <cell r="BS2084" t="str">
            <v/>
          </cell>
          <cell r="BT2084" t="str">
            <v/>
          </cell>
        </row>
        <row r="2085">
          <cell r="B2085">
            <v>7702070139</v>
          </cell>
          <cell r="C2085" t="str">
            <v>1027739609391</v>
          </cell>
          <cell r="D2085" t="str">
            <v>RU000A0JXVV9</v>
          </cell>
          <cell r="E2085" t="str">
            <v>BBB-</v>
          </cell>
          <cell r="F2085" t="str">
            <v>Ba2</v>
          </cell>
          <cell r="G2085" t="str">
            <v>Withdrawn</v>
          </cell>
          <cell r="H2085">
            <v>0</v>
          </cell>
          <cell r="I2085">
            <v>0</v>
          </cell>
          <cell r="J2085">
            <v>0</v>
          </cell>
          <cell r="K2085" t="str">
            <v>ВТБ, КС-2-106</v>
          </cell>
          <cell r="L2085" t="str">
            <v>Банки</v>
          </cell>
          <cell r="M2085">
            <v>75000000000</v>
          </cell>
          <cell r="N2085" t="str">
            <v>RUB</v>
          </cell>
          <cell r="O2085" t="str">
            <v>Облигации</v>
          </cell>
          <cell r="P2085" t="str">
            <v>Погашена</v>
          </cell>
          <cell r="Q2085">
            <v>42934</v>
          </cell>
          <cell r="R2085" t="str">
            <v>4B0210601000B003P</v>
          </cell>
          <cell r="S2085" t="str">
            <v>1000</v>
          </cell>
          <cell r="T2085" t="str">
            <v/>
          </cell>
          <cell r="U2085">
            <v>0</v>
          </cell>
          <cell r="V2085">
            <v>0</v>
          </cell>
          <cell r="W2085">
            <v>0</v>
          </cell>
          <cell r="X2085">
            <v>0</v>
          </cell>
          <cell r="Y2085">
            <v>0</v>
          </cell>
          <cell r="Z2085" t="str">
            <v/>
          </cell>
          <cell r="AA2085" t="str">
            <v>Организатор: ВТБ</v>
          </cell>
          <cell r="AB2085" t="str">
            <v>Московская Биржа (Первый уровень)</v>
          </cell>
          <cell r="AC2085" t="str">
            <v>Срок обращения - 1 день  Размещение осуществляется с 16:00 до 16:45 (мск). Погашение - в 12:00 (мск).</v>
          </cell>
          <cell r="AD2085" t="str">
            <v>Публичное</v>
          </cell>
          <cell r="AE2085">
            <v>99.976200000000006</v>
          </cell>
          <cell r="AF2085">
            <v>8.69</v>
          </cell>
          <cell r="AG2085">
            <v>42914</v>
          </cell>
          <cell r="AH2085">
            <v>42933</v>
          </cell>
          <cell r="AI2085">
            <v>42933</v>
          </cell>
          <cell r="AJ2085">
            <v>42933</v>
          </cell>
          <cell r="AK2085">
            <v>324747</v>
          </cell>
          <cell r="AL2085" t="str">
            <v>RU000A0JXVV9</v>
          </cell>
          <cell r="AM2085">
            <v>0</v>
          </cell>
          <cell r="AN2085">
            <v>4</v>
          </cell>
          <cell r="AO2085">
            <v>0</v>
          </cell>
          <cell r="AP2085" t="str">
            <v>Россия</v>
          </cell>
          <cell r="AQ2085">
            <v>22957830000</v>
          </cell>
          <cell r="AR2085" t="str">
            <v>0</v>
          </cell>
          <cell r="AS2085">
            <v>0</v>
          </cell>
          <cell r="AT2085">
            <v>50</v>
          </cell>
          <cell r="AU2085">
            <v>0</v>
          </cell>
          <cell r="AV2085" t="str">
            <v>Actual/365 (Actual/365F)</v>
          </cell>
          <cell r="AW2085">
            <v>0</v>
          </cell>
          <cell r="AX2085">
            <v>0</v>
          </cell>
          <cell r="AY2085">
            <v>0</v>
          </cell>
          <cell r="AZ2085" t="str">
            <v/>
          </cell>
          <cell r="BA2085" t="str">
            <v/>
          </cell>
          <cell r="BB2085">
            <v>0</v>
          </cell>
          <cell r="BC2085">
            <v>1</v>
          </cell>
          <cell r="BD2085" t="str">
            <v/>
          </cell>
          <cell r="BE2085">
            <v>0</v>
          </cell>
          <cell r="BF2085">
            <v>0</v>
          </cell>
          <cell r="BG2085" t="str">
            <v/>
          </cell>
          <cell r="BH2085">
            <v>803</v>
          </cell>
          <cell r="BI2085">
            <v>0</v>
          </cell>
          <cell r="BJ2085" t="str">
            <v>06.03.2018/29.01.2018/31.01.2014</v>
          </cell>
          <cell r="BK2085" t="str">
            <v>–/ruAAA</v>
          </cell>
          <cell r="BL2085" t="str">
            <v>–</v>
          </cell>
          <cell r="BM2085" t="str">
            <v>ruAAA</v>
          </cell>
          <cell r="BN2085" t="str">
            <v>–/2018-07-03</v>
          </cell>
          <cell r="BO2085">
            <v>0</v>
          </cell>
          <cell r="BP2085">
            <v>0</v>
          </cell>
          <cell r="BQ2085" t="str">
            <v/>
          </cell>
          <cell r="BR2085" t="str">
            <v/>
          </cell>
          <cell r="BS2085" t="str">
            <v/>
          </cell>
          <cell r="BT2085" t="str">
            <v/>
          </cell>
        </row>
        <row r="2086">
          <cell r="B2086">
            <v>7702070139</v>
          </cell>
          <cell r="C2086" t="str">
            <v>1027739609391</v>
          </cell>
          <cell r="D2086" t="str">
            <v>RU000A0JXVW7</v>
          </cell>
          <cell r="E2086" t="str">
            <v>BBB-</v>
          </cell>
          <cell r="F2086" t="str">
            <v>Ba2</v>
          </cell>
          <cell r="G2086" t="str">
            <v>Withdrawn</v>
          </cell>
          <cell r="H2086">
            <v>0</v>
          </cell>
          <cell r="I2086">
            <v>0</v>
          </cell>
          <cell r="J2086">
            <v>0</v>
          </cell>
          <cell r="K2086" t="str">
            <v>ВТБ, КС-2-107</v>
          </cell>
          <cell r="L2086" t="str">
            <v>Банки</v>
          </cell>
          <cell r="M2086">
            <v>75000000000</v>
          </cell>
          <cell r="N2086" t="str">
            <v>RUB</v>
          </cell>
          <cell r="O2086" t="str">
            <v>Облигации</v>
          </cell>
          <cell r="P2086" t="str">
            <v>Погашена</v>
          </cell>
          <cell r="Q2086">
            <v>42935</v>
          </cell>
          <cell r="R2086" t="str">
            <v>4B0210701000B003P</v>
          </cell>
          <cell r="S2086" t="str">
            <v>1000</v>
          </cell>
          <cell r="T2086" t="str">
            <v/>
          </cell>
          <cell r="U2086">
            <v>0</v>
          </cell>
          <cell r="V2086">
            <v>0</v>
          </cell>
          <cell r="W2086">
            <v>0</v>
          </cell>
          <cell r="X2086">
            <v>0</v>
          </cell>
          <cell r="Y2086">
            <v>0</v>
          </cell>
          <cell r="Z2086" t="str">
            <v/>
          </cell>
          <cell r="AA2086" t="str">
            <v>Организатор: ВТБ</v>
          </cell>
          <cell r="AB2086" t="str">
            <v>Московская Биржа (Первый уровень)</v>
          </cell>
          <cell r="AC2086" t="str">
            <v>Срок обращения - 1 день  Размещение осуществляется с 16:00 до 16:45 (мск). Погашение - в 12:00 (мск).</v>
          </cell>
          <cell r="AD2086" t="str">
            <v>Публичное</v>
          </cell>
          <cell r="AE2086">
            <v>99.976200000000006</v>
          </cell>
          <cell r="AF2086">
            <v>8.69</v>
          </cell>
          <cell r="AG2086">
            <v>42914</v>
          </cell>
          <cell r="AH2086">
            <v>42934</v>
          </cell>
          <cell r="AI2086">
            <v>42934</v>
          </cell>
          <cell r="AJ2086">
            <v>42934</v>
          </cell>
          <cell r="AK2086">
            <v>324753</v>
          </cell>
          <cell r="AL2086" t="str">
            <v>RU000A0JXVW7</v>
          </cell>
          <cell r="AM2086">
            <v>0</v>
          </cell>
          <cell r="AN2086">
            <v>4</v>
          </cell>
          <cell r="AO2086">
            <v>0</v>
          </cell>
          <cell r="AP2086" t="str">
            <v>Россия</v>
          </cell>
          <cell r="AQ2086">
            <v>21911360000</v>
          </cell>
          <cell r="AR2086" t="str">
            <v>0</v>
          </cell>
          <cell r="AS2086">
            <v>0</v>
          </cell>
          <cell r="AT2086">
            <v>50</v>
          </cell>
          <cell r="AU2086">
            <v>0</v>
          </cell>
          <cell r="AV2086" t="str">
            <v>Actual/365 (Actual/365F)</v>
          </cell>
          <cell r="AW2086">
            <v>0</v>
          </cell>
          <cell r="AX2086">
            <v>0</v>
          </cell>
          <cell r="AY2086">
            <v>0</v>
          </cell>
          <cell r="AZ2086" t="str">
            <v/>
          </cell>
          <cell r="BA2086" t="str">
            <v/>
          </cell>
          <cell r="BB2086">
            <v>0</v>
          </cell>
          <cell r="BC2086">
            <v>1</v>
          </cell>
          <cell r="BD2086" t="str">
            <v/>
          </cell>
          <cell r="BE2086">
            <v>0</v>
          </cell>
          <cell r="BF2086">
            <v>0</v>
          </cell>
          <cell r="BG2086" t="str">
            <v/>
          </cell>
          <cell r="BH2086">
            <v>805</v>
          </cell>
          <cell r="BI2086">
            <v>0</v>
          </cell>
          <cell r="BJ2086" t="str">
            <v>06.03.2018/29.01.2018/31.01.2014</v>
          </cell>
          <cell r="BK2086" t="str">
            <v>–/ruAAA</v>
          </cell>
          <cell r="BL2086" t="str">
            <v>–</v>
          </cell>
          <cell r="BM2086" t="str">
            <v>ruAAA</v>
          </cell>
          <cell r="BN2086" t="str">
            <v>–/2018-07-03</v>
          </cell>
          <cell r="BO2086">
            <v>0</v>
          </cell>
          <cell r="BP2086">
            <v>0</v>
          </cell>
          <cell r="BQ2086" t="str">
            <v/>
          </cell>
          <cell r="BR2086" t="str">
            <v/>
          </cell>
          <cell r="BS2086" t="str">
            <v/>
          </cell>
          <cell r="BT2086" t="str">
            <v/>
          </cell>
        </row>
        <row r="2087">
          <cell r="B2087">
            <v>7702070139</v>
          </cell>
          <cell r="C2087" t="str">
            <v>1027739609391</v>
          </cell>
          <cell r="D2087" t="str">
            <v>RU000A0JXW38</v>
          </cell>
          <cell r="E2087" t="str">
            <v>BBB-</v>
          </cell>
          <cell r="F2087" t="str">
            <v>Ba2</v>
          </cell>
          <cell r="G2087" t="str">
            <v>Withdrawn</v>
          </cell>
          <cell r="H2087">
            <v>0</v>
          </cell>
          <cell r="I2087">
            <v>0</v>
          </cell>
          <cell r="J2087">
            <v>0</v>
          </cell>
          <cell r="K2087" t="str">
            <v>ВТБ, КС-2-108</v>
          </cell>
          <cell r="L2087" t="str">
            <v>Банки</v>
          </cell>
          <cell r="M2087">
            <v>75000000000</v>
          </cell>
          <cell r="N2087" t="str">
            <v>RUB</v>
          </cell>
          <cell r="O2087" t="str">
            <v>Облигации</v>
          </cell>
          <cell r="P2087" t="str">
            <v>Погашена</v>
          </cell>
          <cell r="Q2087">
            <v>42936</v>
          </cell>
          <cell r="R2087" t="str">
            <v>4B0210801000B003P</v>
          </cell>
          <cell r="S2087" t="str">
            <v>1000</v>
          </cell>
          <cell r="T2087" t="str">
            <v/>
          </cell>
          <cell r="U2087">
            <v>0</v>
          </cell>
          <cell r="V2087">
            <v>0</v>
          </cell>
          <cell r="W2087">
            <v>0</v>
          </cell>
          <cell r="X2087">
            <v>0</v>
          </cell>
          <cell r="Y2087">
            <v>0</v>
          </cell>
          <cell r="Z2087" t="str">
            <v/>
          </cell>
          <cell r="AA2087" t="str">
            <v>Организатор: ВТБ</v>
          </cell>
          <cell r="AB2087" t="str">
            <v>Московская Биржа (Первый уровень)</v>
          </cell>
          <cell r="AC2087" t="str">
            <v>Срок обращения - 1 день  Размещение осуществляется с 16:00 до 16:45 (мск). Погашение - в 12:00 (мск).</v>
          </cell>
          <cell r="AD2087" t="str">
            <v>Публичное</v>
          </cell>
          <cell r="AE2087">
            <v>99.976200000000006</v>
          </cell>
          <cell r="AF2087">
            <v>8.69</v>
          </cell>
          <cell r="AG2087">
            <v>42914</v>
          </cell>
          <cell r="AH2087">
            <v>42935</v>
          </cell>
          <cell r="AI2087">
            <v>42935</v>
          </cell>
          <cell r="AJ2087">
            <v>42935</v>
          </cell>
          <cell r="AK2087">
            <v>324755</v>
          </cell>
          <cell r="AL2087" t="str">
            <v/>
          </cell>
          <cell r="AM2087">
            <v>0</v>
          </cell>
          <cell r="AN2087">
            <v>4</v>
          </cell>
          <cell r="AO2087">
            <v>0</v>
          </cell>
          <cell r="AP2087" t="str">
            <v>Россия</v>
          </cell>
          <cell r="AQ2087">
            <v>23792880000</v>
          </cell>
          <cell r="AR2087" t="str">
            <v>0</v>
          </cell>
          <cell r="AS2087">
            <v>0</v>
          </cell>
          <cell r="AT2087">
            <v>50</v>
          </cell>
          <cell r="AU2087">
            <v>0</v>
          </cell>
          <cell r="AV2087" t="str">
            <v>Actual/365 (Actual/365F)</v>
          </cell>
          <cell r="AW2087">
            <v>0</v>
          </cell>
          <cell r="AX2087">
            <v>0</v>
          </cell>
          <cell r="AY2087">
            <v>0</v>
          </cell>
          <cell r="AZ2087" t="str">
            <v/>
          </cell>
          <cell r="BA2087" t="str">
            <v/>
          </cell>
          <cell r="BB2087">
            <v>0</v>
          </cell>
          <cell r="BC2087">
            <v>1</v>
          </cell>
          <cell r="BD2087" t="str">
            <v/>
          </cell>
          <cell r="BE2087">
            <v>0</v>
          </cell>
          <cell r="BF2087">
            <v>0</v>
          </cell>
          <cell r="BG2087" t="str">
            <v/>
          </cell>
          <cell r="BH2087">
            <v>807</v>
          </cell>
          <cell r="BI2087">
            <v>0</v>
          </cell>
          <cell r="BJ2087" t="str">
            <v>06.03.2018/29.01.2018/31.01.2014</v>
          </cell>
          <cell r="BK2087" t="str">
            <v>–/ruAAA</v>
          </cell>
          <cell r="BL2087" t="str">
            <v>–</v>
          </cell>
          <cell r="BM2087" t="str">
            <v>ruAAA</v>
          </cell>
          <cell r="BN2087" t="str">
            <v>–/2018-07-03</v>
          </cell>
          <cell r="BO2087">
            <v>0</v>
          </cell>
          <cell r="BP2087">
            <v>0</v>
          </cell>
          <cell r="BQ2087" t="str">
            <v/>
          </cell>
          <cell r="BR2087" t="str">
            <v/>
          </cell>
          <cell r="BS2087" t="str">
            <v/>
          </cell>
          <cell r="BT2087" t="str">
            <v/>
          </cell>
        </row>
        <row r="2088">
          <cell r="B2088">
            <v>7702070139</v>
          </cell>
          <cell r="C2088" t="str">
            <v>1027739609391</v>
          </cell>
          <cell r="D2088" t="str">
            <v>RU000A0JXW79</v>
          </cell>
          <cell r="E2088" t="str">
            <v>BBB-</v>
          </cell>
          <cell r="F2088" t="str">
            <v>Ba2</v>
          </cell>
          <cell r="G2088" t="str">
            <v>Withdrawn</v>
          </cell>
          <cell r="H2088">
            <v>0</v>
          </cell>
          <cell r="I2088">
            <v>0</v>
          </cell>
          <cell r="J2088">
            <v>0</v>
          </cell>
          <cell r="K2088" t="str">
            <v>ВТБ, КС-2-109</v>
          </cell>
          <cell r="L2088" t="str">
            <v>Банки</v>
          </cell>
          <cell r="M2088">
            <v>75000000000</v>
          </cell>
          <cell r="N2088" t="str">
            <v>RUB</v>
          </cell>
          <cell r="O2088" t="str">
            <v>Облигации</v>
          </cell>
          <cell r="P2088" t="str">
            <v>Погашена</v>
          </cell>
          <cell r="Q2088">
            <v>42937</v>
          </cell>
          <cell r="R2088" t="str">
            <v>4B0210901000B003P</v>
          </cell>
          <cell r="S2088" t="str">
            <v>1000</v>
          </cell>
          <cell r="T2088" t="str">
            <v/>
          </cell>
          <cell r="U2088">
            <v>0</v>
          </cell>
          <cell r="V2088">
            <v>0</v>
          </cell>
          <cell r="W2088">
            <v>0</v>
          </cell>
          <cell r="X2088">
            <v>0</v>
          </cell>
          <cell r="Y2088">
            <v>0</v>
          </cell>
          <cell r="Z2088" t="str">
            <v/>
          </cell>
          <cell r="AA2088" t="str">
            <v>Организатор: ВТБ</v>
          </cell>
          <cell r="AB2088" t="str">
            <v>Московская Биржа (Первый уровень)</v>
          </cell>
          <cell r="AC2088" t="str">
            <v>Срок обращения - 1 день  Размещение осуществляется с 16:00 до 16:45 (мск). Погашение - в 12:00 (мск).</v>
          </cell>
          <cell r="AD2088" t="str">
            <v>Публичное</v>
          </cell>
          <cell r="AE2088">
            <v>99.976200000000006</v>
          </cell>
          <cell r="AF2088">
            <v>8.69</v>
          </cell>
          <cell r="AG2088">
            <v>42914</v>
          </cell>
          <cell r="AH2088">
            <v>42936</v>
          </cell>
          <cell r="AI2088">
            <v>42936</v>
          </cell>
          <cell r="AJ2088">
            <v>42936</v>
          </cell>
          <cell r="AK2088">
            <v>324757</v>
          </cell>
          <cell r="AL2088" t="str">
            <v/>
          </cell>
          <cell r="AM2088">
            <v>0</v>
          </cell>
          <cell r="AN2088">
            <v>4</v>
          </cell>
          <cell r="AO2088">
            <v>0</v>
          </cell>
          <cell r="AP2088" t="str">
            <v>Россия</v>
          </cell>
          <cell r="AQ2088">
            <v>27850970000</v>
          </cell>
          <cell r="AR2088" t="str">
            <v>0</v>
          </cell>
          <cell r="AS2088">
            <v>0</v>
          </cell>
          <cell r="AT2088">
            <v>50</v>
          </cell>
          <cell r="AU2088">
            <v>0</v>
          </cell>
          <cell r="AV2088" t="str">
            <v>Actual/365 (Actual/365F)</v>
          </cell>
          <cell r="AW2088">
            <v>0</v>
          </cell>
          <cell r="AX2088">
            <v>0</v>
          </cell>
          <cell r="AY2088">
            <v>0</v>
          </cell>
          <cell r="AZ2088" t="str">
            <v/>
          </cell>
          <cell r="BA2088" t="str">
            <v/>
          </cell>
          <cell r="BB2088">
            <v>0</v>
          </cell>
          <cell r="BC2088">
            <v>1</v>
          </cell>
          <cell r="BD2088" t="str">
            <v/>
          </cell>
          <cell r="BE2088">
            <v>0</v>
          </cell>
          <cell r="BF2088">
            <v>0</v>
          </cell>
          <cell r="BG2088" t="str">
            <v/>
          </cell>
          <cell r="BH2088">
            <v>809</v>
          </cell>
          <cell r="BI2088">
            <v>0</v>
          </cell>
          <cell r="BJ2088" t="str">
            <v>06.03.2018/29.01.2018/31.01.2014</v>
          </cell>
          <cell r="BK2088" t="str">
            <v>–/ruAAA</v>
          </cell>
          <cell r="BL2088" t="str">
            <v>–</v>
          </cell>
          <cell r="BM2088" t="str">
            <v>ruAAA</v>
          </cell>
          <cell r="BN2088" t="str">
            <v>–/2018-07-03</v>
          </cell>
          <cell r="BO2088">
            <v>0</v>
          </cell>
          <cell r="BP2088">
            <v>0</v>
          </cell>
          <cell r="BQ2088" t="str">
            <v/>
          </cell>
          <cell r="BR2088" t="str">
            <v/>
          </cell>
          <cell r="BS2088" t="str">
            <v/>
          </cell>
          <cell r="BT2088" t="str">
            <v/>
          </cell>
        </row>
        <row r="2089">
          <cell r="B2089">
            <v>7702070139</v>
          </cell>
          <cell r="C2089" t="str">
            <v>1027739609391</v>
          </cell>
          <cell r="D2089" t="str">
            <v>RU000A0JXK81</v>
          </cell>
          <cell r="E2089" t="str">
            <v>BBB-</v>
          </cell>
          <cell r="F2089" t="str">
            <v>Ba2</v>
          </cell>
          <cell r="G2089" t="str">
            <v>Withdrawn</v>
          </cell>
          <cell r="H2089">
            <v>0</v>
          </cell>
          <cell r="I2089">
            <v>0</v>
          </cell>
          <cell r="J2089">
            <v>0</v>
          </cell>
          <cell r="K2089" t="str">
            <v>ВТБ, КС-2-11</v>
          </cell>
          <cell r="L2089" t="str">
            <v>Банки</v>
          </cell>
          <cell r="M2089">
            <v>50000000000</v>
          </cell>
          <cell r="N2089" t="str">
            <v>RUB</v>
          </cell>
          <cell r="O2089" t="str">
            <v>Облигации</v>
          </cell>
          <cell r="P2089" t="str">
            <v>Погашена</v>
          </cell>
          <cell r="Q2089">
            <v>42798</v>
          </cell>
          <cell r="R2089" t="str">
            <v>4B021101000B003P</v>
          </cell>
          <cell r="S2089" t="str">
            <v>1000</v>
          </cell>
          <cell r="T2089" t="str">
            <v/>
          </cell>
          <cell r="U2089">
            <v>0</v>
          </cell>
          <cell r="V2089">
            <v>0</v>
          </cell>
          <cell r="W2089">
            <v>0</v>
          </cell>
          <cell r="X2089">
            <v>0</v>
          </cell>
          <cell r="Y2089">
            <v>0</v>
          </cell>
          <cell r="Z2089" t="str">
            <v/>
          </cell>
          <cell r="AA2089" t="str">
            <v>Организатор: ВТБ</v>
          </cell>
          <cell r="AB2089" t="str">
            <v>Московская Биржа (Первый уровень)</v>
          </cell>
          <cell r="AC2089" t="str">
            <v>Размещение осуществляется с 16:00 до 16:45 (мск). Погашение - в 12:00 (мск).</v>
          </cell>
          <cell r="AD2089" t="str">
            <v>Публичное</v>
          </cell>
          <cell r="AE2089">
            <v>99.921099999999996</v>
          </cell>
          <cell r="AF2089">
            <v>9.61</v>
          </cell>
          <cell r="AG2089">
            <v>42793</v>
          </cell>
          <cell r="AH2089">
            <v>42797</v>
          </cell>
          <cell r="AI2089">
            <v>42797</v>
          </cell>
          <cell r="AJ2089">
            <v>42797</v>
          </cell>
          <cell r="AK2089">
            <v>297285</v>
          </cell>
          <cell r="AL2089" t="str">
            <v>RU000A0JXK81</v>
          </cell>
          <cell r="AM2089">
            <v>0</v>
          </cell>
          <cell r="AN2089">
            <v>4</v>
          </cell>
          <cell r="AO2089">
            <v>0</v>
          </cell>
          <cell r="AP2089" t="str">
            <v>Россия</v>
          </cell>
          <cell r="AQ2089">
            <v>19613340000</v>
          </cell>
          <cell r="AR2089" t="str">
            <v>0</v>
          </cell>
          <cell r="AS2089">
            <v>0</v>
          </cell>
          <cell r="AT2089">
            <v>50</v>
          </cell>
          <cell r="AU2089">
            <v>0</v>
          </cell>
          <cell r="AV2089" t="str">
            <v>Actual/365 (Actual/365F)</v>
          </cell>
          <cell r="AW2089">
            <v>0</v>
          </cell>
          <cell r="AX2089">
            <v>0</v>
          </cell>
          <cell r="AY2089">
            <v>0</v>
          </cell>
          <cell r="AZ2089" t="str">
            <v/>
          </cell>
          <cell r="BA2089" t="str">
            <v/>
          </cell>
          <cell r="BB2089">
            <v>0</v>
          </cell>
          <cell r="BC2089">
            <v>1</v>
          </cell>
          <cell r="BD2089" t="str">
            <v/>
          </cell>
          <cell r="BE2089">
            <v>0</v>
          </cell>
          <cell r="BF2089">
            <v>0</v>
          </cell>
          <cell r="BG2089" t="str">
            <v/>
          </cell>
          <cell r="BH2089">
            <v>449</v>
          </cell>
          <cell r="BI2089">
            <v>0</v>
          </cell>
          <cell r="BJ2089" t="str">
            <v>06.03.2018/29.01.2018/31.01.2014</v>
          </cell>
          <cell r="BK2089" t="str">
            <v>–/ruAAA</v>
          </cell>
          <cell r="BL2089" t="str">
            <v>–</v>
          </cell>
          <cell r="BM2089" t="str">
            <v>ruAAA</v>
          </cell>
          <cell r="BN2089" t="str">
            <v>–/2018-07-03</v>
          </cell>
          <cell r="BO2089">
            <v>0</v>
          </cell>
          <cell r="BP2089">
            <v>0</v>
          </cell>
          <cell r="BQ2089" t="str">
            <v/>
          </cell>
          <cell r="BR2089" t="str">
            <v/>
          </cell>
          <cell r="BS2089" t="str">
            <v/>
          </cell>
          <cell r="BT2089" t="str">
            <v/>
          </cell>
        </row>
        <row r="2090">
          <cell r="B2090">
            <v>7702070139</v>
          </cell>
          <cell r="C2090" t="str">
            <v>1027739609391</v>
          </cell>
          <cell r="D2090" t="str">
            <v>RU000A0JXWJ2</v>
          </cell>
          <cell r="E2090" t="str">
            <v>BBB-</v>
          </cell>
          <cell r="F2090" t="str">
            <v>Ba2</v>
          </cell>
          <cell r="G2090" t="str">
            <v>Withdrawn</v>
          </cell>
          <cell r="H2090">
            <v>0</v>
          </cell>
          <cell r="I2090">
            <v>0</v>
          </cell>
          <cell r="J2090">
            <v>0</v>
          </cell>
          <cell r="K2090" t="str">
            <v>ВТБ, КС-2-110</v>
          </cell>
          <cell r="L2090" t="str">
            <v>Банки</v>
          </cell>
          <cell r="M2090">
            <v>75000000000</v>
          </cell>
          <cell r="N2090" t="str">
            <v>RUB</v>
          </cell>
          <cell r="O2090" t="str">
            <v>Облигации</v>
          </cell>
          <cell r="P2090" t="str">
            <v>Погашена</v>
          </cell>
          <cell r="Q2090">
            <v>42938</v>
          </cell>
          <cell r="R2090" t="str">
            <v>4B0211001000B003P</v>
          </cell>
          <cell r="S2090" t="str">
            <v>1000</v>
          </cell>
          <cell r="T2090" t="str">
            <v/>
          </cell>
          <cell r="U2090">
            <v>0</v>
          </cell>
          <cell r="V2090">
            <v>0</v>
          </cell>
          <cell r="W2090">
            <v>0</v>
          </cell>
          <cell r="X2090">
            <v>0</v>
          </cell>
          <cell r="Y2090">
            <v>0</v>
          </cell>
          <cell r="Z2090" t="str">
            <v/>
          </cell>
          <cell r="AA2090" t="str">
            <v>Организатор: ВТБ</v>
          </cell>
          <cell r="AB2090" t="str">
            <v>Московская Биржа (Первый уровень)</v>
          </cell>
          <cell r="AC2090" t="str">
            <v>Срок обращения - 1 день  Размещение осуществляется с 16:00 до 16:45 (мск). Погашение - в 12:00 (мск).</v>
          </cell>
          <cell r="AD2090" t="str">
            <v>Публичное</v>
          </cell>
          <cell r="AE2090">
            <v>99.928100000000001</v>
          </cell>
          <cell r="AF2090">
            <v>8.75</v>
          </cell>
          <cell r="AG2090">
            <v>42914</v>
          </cell>
          <cell r="AH2090">
            <v>42937</v>
          </cell>
          <cell r="AI2090">
            <v>42937</v>
          </cell>
          <cell r="AJ2090">
            <v>42937</v>
          </cell>
          <cell r="AK2090">
            <v>324759</v>
          </cell>
          <cell r="AL2090" t="str">
            <v>RU000A0JXWJ2</v>
          </cell>
          <cell r="AM2090">
            <v>0</v>
          </cell>
          <cell r="AN2090">
            <v>4</v>
          </cell>
          <cell r="AO2090">
            <v>0</v>
          </cell>
          <cell r="AP2090" t="str">
            <v>Россия</v>
          </cell>
          <cell r="AQ2090">
            <v>46352600000</v>
          </cell>
          <cell r="AR2090" t="str">
            <v>0</v>
          </cell>
          <cell r="AS2090">
            <v>0</v>
          </cell>
          <cell r="AT2090">
            <v>50</v>
          </cell>
          <cell r="AU2090">
            <v>0</v>
          </cell>
          <cell r="AV2090" t="str">
            <v>Actual/365 (Actual/365F)</v>
          </cell>
          <cell r="AW2090">
            <v>0</v>
          </cell>
          <cell r="AX2090">
            <v>0</v>
          </cell>
          <cell r="AY2090">
            <v>0</v>
          </cell>
          <cell r="AZ2090" t="str">
            <v/>
          </cell>
          <cell r="BA2090" t="str">
            <v/>
          </cell>
          <cell r="BB2090">
            <v>0</v>
          </cell>
          <cell r="BC2090">
            <v>1</v>
          </cell>
          <cell r="BD2090" t="str">
            <v/>
          </cell>
          <cell r="BE2090">
            <v>0</v>
          </cell>
          <cell r="BF2090">
            <v>0</v>
          </cell>
          <cell r="BG2090" t="str">
            <v/>
          </cell>
          <cell r="BH2090">
            <v>811</v>
          </cell>
          <cell r="BI2090">
            <v>0</v>
          </cell>
          <cell r="BJ2090" t="str">
            <v>06.03.2018/29.01.2018/31.01.2014</v>
          </cell>
          <cell r="BK2090" t="str">
            <v>–/ruAAA</v>
          </cell>
          <cell r="BL2090" t="str">
            <v>–</v>
          </cell>
          <cell r="BM2090" t="str">
            <v>ruAAA</v>
          </cell>
          <cell r="BN2090" t="str">
            <v>–/2018-07-03</v>
          </cell>
          <cell r="BO2090">
            <v>0</v>
          </cell>
          <cell r="BP2090">
            <v>0</v>
          </cell>
          <cell r="BQ2090" t="str">
            <v/>
          </cell>
          <cell r="BR2090" t="str">
            <v/>
          </cell>
          <cell r="BS2090" t="str">
            <v/>
          </cell>
          <cell r="BT2090" t="str">
            <v/>
          </cell>
        </row>
        <row r="2091">
          <cell r="B2091">
            <v>7702070139</v>
          </cell>
          <cell r="C2091" t="str">
            <v>1027739609391</v>
          </cell>
          <cell r="D2091" t="str">
            <v>RU000A0JXWX3</v>
          </cell>
          <cell r="E2091" t="str">
            <v>BBB-</v>
          </cell>
          <cell r="F2091" t="str">
            <v>Ba2</v>
          </cell>
          <cell r="G2091" t="str">
            <v>Withdrawn</v>
          </cell>
          <cell r="H2091">
            <v>0</v>
          </cell>
          <cell r="I2091">
            <v>0</v>
          </cell>
          <cell r="J2091">
            <v>0</v>
          </cell>
          <cell r="K2091" t="str">
            <v>ВТБ, КС-2-111</v>
          </cell>
          <cell r="L2091" t="str">
            <v>Банки</v>
          </cell>
          <cell r="M2091">
            <v>75000000000</v>
          </cell>
          <cell r="N2091" t="str">
            <v>RUB</v>
          </cell>
          <cell r="O2091" t="str">
            <v>Облигации</v>
          </cell>
          <cell r="P2091" t="str">
            <v>Погашена</v>
          </cell>
          <cell r="Q2091">
            <v>42941</v>
          </cell>
          <cell r="R2091" t="str">
            <v>4B0211101000B003P</v>
          </cell>
          <cell r="S2091" t="str">
            <v>1000</v>
          </cell>
          <cell r="T2091" t="str">
            <v/>
          </cell>
          <cell r="U2091">
            <v>0</v>
          </cell>
          <cell r="V2091">
            <v>0</v>
          </cell>
          <cell r="W2091">
            <v>0</v>
          </cell>
          <cell r="X2091">
            <v>0</v>
          </cell>
          <cell r="Y2091">
            <v>0</v>
          </cell>
          <cell r="Z2091" t="str">
            <v/>
          </cell>
          <cell r="AA2091" t="str">
            <v>Организатор: ВТБ</v>
          </cell>
          <cell r="AB2091" t="str">
            <v>Московская Биржа (Первый уровень)</v>
          </cell>
          <cell r="AC2091" t="str">
            <v>Срок обращения - 1 день  Размещение осуществляется с 16:00 до 16:45 (мск). Погашение - в 12:00 (мск).</v>
          </cell>
          <cell r="AD2091" t="str">
            <v>Публичное</v>
          </cell>
          <cell r="AE2091">
            <v>99.976100000000002</v>
          </cell>
          <cell r="AF2091">
            <v>8.73</v>
          </cell>
          <cell r="AG2091">
            <v>42914</v>
          </cell>
          <cell r="AH2091">
            <v>42940</v>
          </cell>
          <cell r="AI2091">
            <v>42940</v>
          </cell>
          <cell r="AJ2091">
            <v>42940</v>
          </cell>
          <cell r="AK2091">
            <v>324761</v>
          </cell>
          <cell r="AL2091" t="str">
            <v>RU000A0JXWX3</v>
          </cell>
          <cell r="AM2091">
            <v>0</v>
          </cell>
          <cell r="AN2091">
            <v>4</v>
          </cell>
          <cell r="AO2091">
            <v>0</v>
          </cell>
          <cell r="AP2091" t="str">
            <v>Россия</v>
          </cell>
          <cell r="AQ2091">
            <v>46630720000</v>
          </cell>
          <cell r="AR2091" t="str">
            <v>0</v>
          </cell>
          <cell r="AS2091">
            <v>0</v>
          </cell>
          <cell r="AT2091">
            <v>50</v>
          </cell>
          <cell r="AU2091">
            <v>0</v>
          </cell>
          <cell r="AV2091" t="str">
            <v>Actual/365 (Actual/365F)</v>
          </cell>
          <cell r="AW2091">
            <v>0</v>
          </cell>
          <cell r="AX2091">
            <v>0</v>
          </cell>
          <cell r="AY2091">
            <v>0</v>
          </cell>
          <cell r="AZ2091" t="str">
            <v/>
          </cell>
          <cell r="BA2091" t="str">
            <v/>
          </cell>
          <cell r="BB2091">
            <v>0</v>
          </cell>
          <cell r="BC2091">
            <v>1</v>
          </cell>
          <cell r="BD2091" t="str">
            <v/>
          </cell>
          <cell r="BE2091">
            <v>0</v>
          </cell>
          <cell r="BF2091">
            <v>0</v>
          </cell>
          <cell r="BG2091" t="str">
            <v/>
          </cell>
          <cell r="BH2091">
            <v>813</v>
          </cell>
          <cell r="BI2091">
            <v>0</v>
          </cell>
          <cell r="BJ2091" t="str">
            <v>06.03.2018/29.01.2018/31.01.2014</v>
          </cell>
          <cell r="BK2091" t="str">
            <v>–/ruAAA</v>
          </cell>
          <cell r="BL2091" t="str">
            <v>–</v>
          </cell>
          <cell r="BM2091" t="str">
            <v>ruAAA</v>
          </cell>
          <cell r="BN2091" t="str">
            <v>–/2018-07-03</v>
          </cell>
          <cell r="BO2091">
            <v>0</v>
          </cell>
          <cell r="BP2091">
            <v>0</v>
          </cell>
          <cell r="BQ2091" t="str">
            <v/>
          </cell>
          <cell r="BR2091" t="str">
            <v/>
          </cell>
          <cell r="BS2091" t="str">
            <v/>
          </cell>
          <cell r="BT2091" t="str">
            <v/>
          </cell>
        </row>
        <row r="2092">
          <cell r="B2092">
            <v>7702070139</v>
          </cell>
          <cell r="C2092" t="str">
            <v>1027739609391</v>
          </cell>
          <cell r="D2092" t="str">
            <v>RU000A0JXX45</v>
          </cell>
          <cell r="E2092" t="str">
            <v>BBB-</v>
          </cell>
          <cell r="F2092" t="str">
            <v>Ba2</v>
          </cell>
          <cell r="G2092" t="str">
            <v>Withdrawn</v>
          </cell>
          <cell r="H2092">
            <v>0</v>
          </cell>
          <cell r="I2092">
            <v>0</v>
          </cell>
          <cell r="J2092">
            <v>0</v>
          </cell>
          <cell r="K2092" t="str">
            <v>ВТБ, КС-2-112</v>
          </cell>
          <cell r="L2092" t="str">
            <v>Банки</v>
          </cell>
          <cell r="M2092">
            <v>75000000000</v>
          </cell>
          <cell r="N2092" t="str">
            <v>RUB</v>
          </cell>
          <cell r="O2092" t="str">
            <v>Облигации</v>
          </cell>
          <cell r="P2092" t="str">
            <v>Погашена</v>
          </cell>
          <cell r="Q2092">
            <v>42942</v>
          </cell>
          <cell r="R2092" t="str">
            <v>4B0211201000B003P</v>
          </cell>
          <cell r="S2092" t="str">
            <v>1000</v>
          </cell>
          <cell r="T2092" t="str">
            <v/>
          </cell>
          <cell r="U2092">
            <v>0</v>
          </cell>
          <cell r="V2092">
            <v>0</v>
          </cell>
          <cell r="W2092">
            <v>0</v>
          </cell>
          <cell r="X2092">
            <v>0</v>
          </cell>
          <cell r="Y2092">
            <v>0</v>
          </cell>
          <cell r="Z2092" t="str">
            <v/>
          </cell>
          <cell r="AA2092" t="str">
            <v>Организатор: ВТБ</v>
          </cell>
          <cell r="AB2092" t="str">
            <v>Московская Биржа (Первый уровень)</v>
          </cell>
          <cell r="AC2092" t="str">
            <v>Срок обращения - 1 день  Размещение осуществляется с 16:00 до 16:45 (мск). Погашение - в 12:00 (мск).</v>
          </cell>
          <cell r="AD2092" t="str">
            <v>Публичное</v>
          </cell>
          <cell r="AE2092">
            <v>99.976100000000002</v>
          </cell>
          <cell r="AF2092">
            <v>8.73</v>
          </cell>
          <cell r="AG2092">
            <v>42914</v>
          </cell>
          <cell r="AH2092">
            <v>42941</v>
          </cell>
          <cell r="AI2092">
            <v>42941</v>
          </cell>
          <cell r="AJ2092">
            <v>42941</v>
          </cell>
          <cell r="AK2092">
            <v>324763</v>
          </cell>
          <cell r="AL2092" t="str">
            <v>RU000A0JXX45</v>
          </cell>
          <cell r="AM2092">
            <v>0</v>
          </cell>
          <cell r="AN2092">
            <v>4</v>
          </cell>
          <cell r="AO2092">
            <v>0</v>
          </cell>
          <cell r="AP2092" t="str">
            <v>Россия</v>
          </cell>
          <cell r="AQ2092">
            <v>43757270000</v>
          </cell>
          <cell r="AR2092" t="str">
            <v>0</v>
          </cell>
          <cell r="AS2092">
            <v>0</v>
          </cell>
          <cell r="AT2092">
            <v>50</v>
          </cell>
          <cell r="AU2092">
            <v>0</v>
          </cell>
          <cell r="AV2092" t="str">
            <v>Actual/365 (Actual/365F)</v>
          </cell>
          <cell r="AW2092">
            <v>0</v>
          </cell>
          <cell r="AX2092">
            <v>0</v>
          </cell>
          <cell r="AY2092">
            <v>0</v>
          </cell>
          <cell r="AZ2092" t="str">
            <v/>
          </cell>
          <cell r="BA2092" t="str">
            <v/>
          </cell>
          <cell r="BB2092">
            <v>0</v>
          </cell>
          <cell r="BC2092">
            <v>1</v>
          </cell>
          <cell r="BD2092" t="str">
            <v/>
          </cell>
          <cell r="BE2092">
            <v>0</v>
          </cell>
          <cell r="BF2092">
            <v>0</v>
          </cell>
          <cell r="BG2092" t="str">
            <v/>
          </cell>
          <cell r="BH2092">
            <v>815</v>
          </cell>
          <cell r="BI2092">
            <v>0</v>
          </cell>
          <cell r="BJ2092" t="str">
            <v>06.03.2018/29.01.2018/31.01.2014</v>
          </cell>
          <cell r="BK2092" t="str">
            <v>–/ruAAA</v>
          </cell>
          <cell r="BL2092" t="str">
            <v>–</v>
          </cell>
          <cell r="BM2092" t="str">
            <v>ruAAA</v>
          </cell>
          <cell r="BN2092" t="str">
            <v>–/2018-07-03</v>
          </cell>
          <cell r="BO2092">
            <v>0</v>
          </cell>
          <cell r="BP2092">
            <v>0</v>
          </cell>
          <cell r="BQ2092" t="str">
            <v/>
          </cell>
          <cell r="BR2092" t="str">
            <v/>
          </cell>
          <cell r="BS2092" t="str">
            <v/>
          </cell>
          <cell r="BT2092" t="str">
            <v/>
          </cell>
        </row>
        <row r="2093">
          <cell r="B2093">
            <v>7702070139</v>
          </cell>
          <cell r="C2093" t="str">
            <v>1027739609391</v>
          </cell>
          <cell r="D2093" t="str">
            <v>RU000A0JXXC5</v>
          </cell>
          <cell r="E2093" t="str">
            <v>BBB-</v>
          </cell>
          <cell r="F2093" t="str">
            <v>Ba2</v>
          </cell>
          <cell r="G2093" t="str">
            <v>Withdrawn</v>
          </cell>
          <cell r="H2093">
            <v>0</v>
          </cell>
          <cell r="I2093">
            <v>0</v>
          </cell>
          <cell r="J2093">
            <v>0</v>
          </cell>
          <cell r="K2093" t="str">
            <v>ВТБ, КС-2-113</v>
          </cell>
          <cell r="L2093" t="str">
            <v>Банки</v>
          </cell>
          <cell r="M2093">
            <v>75000000000</v>
          </cell>
          <cell r="N2093" t="str">
            <v>RUB</v>
          </cell>
          <cell r="O2093" t="str">
            <v>Облигации</v>
          </cell>
          <cell r="P2093" t="str">
            <v>Погашена</v>
          </cell>
          <cell r="Q2093">
            <v>42943</v>
          </cell>
          <cell r="R2093" t="str">
            <v>4B0211301000B003P</v>
          </cell>
          <cell r="S2093" t="str">
            <v>1000</v>
          </cell>
          <cell r="T2093" t="str">
            <v/>
          </cell>
          <cell r="U2093">
            <v>0</v>
          </cell>
          <cell r="V2093">
            <v>0</v>
          </cell>
          <cell r="W2093">
            <v>0</v>
          </cell>
          <cell r="X2093">
            <v>0</v>
          </cell>
          <cell r="Y2093">
            <v>0</v>
          </cell>
          <cell r="Z2093" t="str">
            <v/>
          </cell>
          <cell r="AA2093" t="str">
            <v>Организатор: ВТБ</v>
          </cell>
          <cell r="AB2093" t="str">
            <v>Московская Биржа (Первый уровень)</v>
          </cell>
          <cell r="AC2093" t="str">
            <v>Срок обращения - 1 день  Размещение осуществляется с 16:00 до 16:45 (мск). Погашение - в 12:00 (мск).</v>
          </cell>
          <cell r="AD2093" t="str">
            <v>Публичное</v>
          </cell>
          <cell r="AE2093">
            <v>99.975999999999999</v>
          </cell>
          <cell r="AF2093">
            <v>8.76</v>
          </cell>
          <cell r="AG2093">
            <v>42914</v>
          </cell>
          <cell r="AH2093">
            <v>42942</v>
          </cell>
          <cell r="AI2093">
            <v>42942</v>
          </cell>
          <cell r="AJ2093">
            <v>42942</v>
          </cell>
          <cell r="AK2093">
            <v>324765</v>
          </cell>
          <cell r="AL2093" t="str">
            <v>RU000A0JXXC5</v>
          </cell>
          <cell r="AM2093">
            <v>0</v>
          </cell>
          <cell r="AN2093">
            <v>4</v>
          </cell>
          <cell r="AO2093">
            <v>0</v>
          </cell>
          <cell r="AP2093" t="str">
            <v>Россия</v>
          </cell>
          <cell r="AQ2093">
            <v>42142770000</v>
          </cell>
          <cell r="AR2093" t="str">
            <v>0</v>
          </cell>
          <cell r="AS2093">
            <v>0</v>
          </cell>
          <cell r="AT2093">
            <v>50</v>
          </cell>
          <cell r="AU2093">
            <v>0</v>
          </cell>
          <cell r="AV2093" t="str">
            <v>Actual/365 (Actual/365F)</v>
          </cell>
          <cell r="AW2093">
            <v>0</v>
          </cell>
          <cell r="AX2093">
            <v>0</v>
          </cell>
          <cell r="AY2093">
            <v>0</v>
          </cell>
          <cell r="AZ2093" t="str">
            <v/>
          </cell>
          <cell r="BA2093" t="str">
            <v/>
          </cell>
          <cell r="BB2093">
            <v>0</v>
          </cell>
          <cell r="BC2093">
            <v>1</v>
          </cell>
          <cell r="BD2093" t="str">
            <v/>
          </cell>
          <cell r="BE2093">
            <v>0</v>
          </cell>
          <cell r="BF2093">
            <v>0</v>
          </cell>
          <cell r="BG2093" t="str">
            <v/>
          </cell>
          <cell r="BH2093">
            <v>817</v>
          </cell>
          <cell r="BI2093">
            <v>0</v>
          </cell>
          <cell r="BJ2093" t="str">
            <v>06.03.2018/29.01.2018/31.01.2014</v>
          </cell>
          <cell r="BK2093" t="str">
            <v>–/ruAAA</v>
          </cell>
          <cell r="BL2093" t="str">
            <v>–</v>
          </cell>
          <cell r="BM2093" t="str">
            <v>ruAAA</v>
          </cell>
          <cell r="BN2093" t="str">
            <v>–/2018-07-03</v>
          </cell>
          <cell r="BO2093">
            <v>0</v>
          </cell>
          <cell r="BP2093">
            <v>0</v>
          </cell>
          <cell r="BQ2093" t="str">
            <v/>
          </cell>
          <cell r="BR2093" t="str">
            <v/>
          </cell>
          <cell r="BS2093" t="str">
            <v/>
          </cell>
          <cell r="BT2093" t="str">
            <v/>
          </cell>
        </row>
        <row r="2094">
          <cell r="B2094">
            <v>7702070139</v>
          </cell>
          <cell r="C2094" t="str">
            <v>1027739609391</v>
          </cell>
          <cell r="D2094" t="str">
            <v>RU000A0JXXK8</v>
          </cell>
          <cell r="E2094" t="str">
            <v>BBB-</v>
          </cell>
          <cell r="F2094" t="str">
            <v>Ba2</v>
          </cell>
          <cell r="G2094" t="str">
            <v>Withdrawn</v>
          </cell>
          <cell r="H2094">
            <v>0</v>
          </cell>
          <cell r="I2094">
            <v>0</v>
          </cell>
          <cell r="J2094">
            <v>0</v>
          </cell>
          <cell r="K2094" t="str">
            <v>ВТБ, КС-2-114</v>
          </cell>
          <cell r="L2094" t="str">
            <v>Банки</v>
          </cell>
          <cell r="M2094">
            <v>75000000000</v>
          </cell>
          <cell r="N2094" t="str">
            <v>RUB</v>
          </cell>
          <cell r="O2094" t="str">
            <v>Облигации</v>
          </cell>
          <cell r="P2094" t="str">
            <v>Погашена</v>
          </cell>
          <cell r="Q2094">
            <v>42944</v>
          </cell>
          <cell r="R2094" t="str">
            <v>4B0211401000B003P</v>
          </cell>
          <cell r="S2094" t="str">
            <v>1000</v>
          </cell>
          <cell r="T2094" t="str">
            <v/>
          </cell>
          <cell r="U2094">
            <v>0</v>
          </cell>
          <cell r="V2094">
            <v>0</v>
          </cell>
          <cell r="W2094">
            <v>0</v>
          </cell>
          <cell r="X2094">
            <v>0</v>
          </cell>
          <cell r="Y2094">
            <v>0</v>
          </cell>
          <cell r="Z2094" t="str">
            <v/>
          </cell>
          <cell r="AA2094" t="str">
            <v>Организатор: ВТБ</v>
          </cell>
          <cell r="AB2094" t="str">
            <v>Московская Биржа (Первый уровень)</v>
          </cell>
          <cell r="AC2094" t="str">
            <v>Срок обращения - 1 день  Размещение осуществляется с 16:00 до 16:45 (мск). Погашение - в 12:00 (мск).</v>
          </cell>
          <cell r="AD2094" t="str">
            <v>Публичное</v>
          </cell>
          <cell r="AE2094">
            <v>99.975399999999993</v>
          </cell>
          <cell r="AF2094">
            <v>8.98</v>
          </cell>
          <cell r="AG2094">
            <v>42914</v>
          </cell>
          <cell r="AH2094">
            <v>42943</v>
          </cell>
          <cell r="AI2094">
            <v>42943</v>
          </cell>
          <cell r="AJ2094">
            <v>42943</v>
          </cell>
          <cell r="AK2094">
            <v>324767</v>
          </cell>
          <cell r="AL2094" t="str">
            <v/>
          </cell>
          <cell r="AM2094">
            <v>0</v>
          </cell>
          <cell r="AN2094">
            <v>4</v>
          </cell>
          <cell r="AO2094">
            <v>0</v>
          </cell>
          <cell r="AP2094" t="str">
            <v>Россия</v>
          </cell>
          <cell r="AQ2094">
            <v>46785080000</v>
          </cell>
          <cell r="AR2094" t="str">
            <v>0</v>
          </cell>
          <cell r="AS2094">
            <v>0</v>
          </cell>
          <cell r="AT2094">
            <v>50</v>
          </cell>
          <cell r="AU2094">
            <v>0</v>
          </cell>
          <cell r="AV2094" t="str">
            <v>Actual/365 (Actual/365F)</v>
          </cell>
          <cell r="AW2094">
            <v>0</v>
          </cell>
          <cell r="AX2094">
            <v>0</v>
          </cell>
          <cell r="AY2094">
            <v>0</v>
          </cell>
          <cell r="AZ2094" t="str">
            <v/>
          </cell>
          <cell r="BA2094" t="str">
            <v/>
          </cell>
          <cell r="BB2094">
            <v>0</v>
          </cell>
          <cell r="BC2094">
            <v>1</v>
          </cell>
          <cell r="BD2094" t="str">
            <v/>
          </cell>
          <cell r="BE2094">
            <v>0</v>
          </cell>
          <cell r="BF2094">
            <v>0</v>
          </cell>
          <cell r="BG2094" t="str">
            <v/>
          </cell>
          <cell r="BH2094">
            <v>819</v>
          </cell>
          <cell r="BI2094">
            <v>0</v>
          </cell>
          <cell r="BJ2094" t="str">
            <v>06.03.2018/29.01.2018/31.01.2014</v>
          </cell>
          <cell r="BK2094" t="str">
            <v>–/ruAAA</v>
          </cell>
          <cell r="BL2094" t="str">
            <v>–</v>
          </cell>
          <cell r="BM2094" t="str">
            <v>ruAAA</v>
          </cell>
          <cell r="BN2094" t="str">
            <v>–/2018-07-03</v>
          </cell>
          <cell r="BO2094">
            <v>0</v>
          </cell>
          <cell r="BP2094">
            <v>0</v>
          </cell>
          <cell r="BQ2094" t="str">
            <v/>
          </cell>
          <cell r="BR2094" t="str">
            <v/>
          </cell>
          <cell r="BS2094" t="str">
            <v/>
          </cell>
          <cell r="BT2094" t="str">
            <v/>
          </cell>
        </row>
        <row r="2095">
          <cell r="B2095">
            <v>7702070139</v>
          </cell>
          <cell r="C2095" t="str">
            <v>1027739609391</v>
          </cell>
          <cell r="D2095" t="str">
            <v>RU000A0JXXM4</v>
          </cell>
          <cell r="E2095" t="str">
            <v>BBB-</v>
          </cell>
          <cell r="F2095" t="str">
            <v>Ba2</v>
          </cell>
          <cell r="G2095" t="str">
            <v>Withdrawn</v>
          </cell>
          <cell r="H2095">
            <v>0</v>
          </cell>
          <cell r="I2095">
            <v>0</v>
          </cell>
          <cell r="J2095">
            <v>0</v>
          </cell>
          <cell r="K2095" t="str">
            <v>ВТБ, КС-2-115</v>
          </cell>
          <cell r="L2095" t="str">
            <v>Банки</v>
          </cell>
          <cell r="M2095">
            <v>75000000000</v>
          </cell>
          <cell r="N2095" t="str">
            <v>RUB</v>
          </cell>
          <cell r="O2095" t="str">
            <v>Облигации</v>
          </cell>
          <cell r="P2095" t="str">
            <v>Погашена</v>
          </cell>
          <cell r="Q2095">
            <v>42945</v>
          </cell>
          <cell r="R2095" t="str">
            <v>4B0211501000B003P</v>
          </cell>
          <cell r="S2095" t="str">
            <v>1000</v>
          </cell>
          <cell r="T2095" t="str">
            <v/>
          </cell>
          <cell r="U2095">
            <v>0</v>
          </cell>
          <cell r="V2095">
            <v>0</v>
          </cell>
          <cell r="W2095">
            <v>0</v>
          </cell>
          <cell r="X2095">
            <v>0</v>
          </cell>
          <cell r="Y2095">
            <v>0</v>
          </cell>
          <cell r="Z2095" t="str">
            <v/>
          </cell>
          <cell r="AA2095" t="str">
            <v>Организатор: ВТБ</v>
          </cell>
          <cell r="AB2095" t="str">
            <v>Московская Биржа (Первый уровень)</v>
          </cell>
          <cell r="AC2095" t="str">
            <v>Срок обращения - 1 день  Размещение осуществляется с 16:00 до 16:45 (мск). Погашение - в 12:00 (мск).</v>
          </cell>
          <cell r="AD2095" t="str">
            <v>Публичное</v>
          </cell>
          <cell r="AE2095">
            <v>99.925600000000003</v>
          </cell>
          <cell r="AF2095">
            <v>9.06</v>
          </cell>
          <cell r="AG2095">
            <v>42914</v>
          </cell>
          <cell r="AH2095">
            <v>42944</v>
          </cell>
          <cell r="AI2095">
            <v>42944</v>
          </cell>
          <cell r="AJ2095">
            <v>42944</v>
          </cell>
          <cell r="AK2095">
            <v>324769</v>
          </cell>
          <cell r="AL2095" t="str">
            <v>RU000A0JXXM4</v>
          </cell>
          <cell r="AM2095">
            <v>0</v>
          </cell>
          <cell r="AN2095">
            <v>4</v>
          </cell>
          <cell r="AO2095">
            <v>0</v>
          </cell>
          <cell r="AP2095" t="str">
            <v>Россия</v>
          </cell>
          <cell r="AQ2095">
            <v>47013880000</v>
          </cell>
          <cell r="AR2095" t="str">
            <v>0</v>
          </cell>
          <cell r="AS2095">
            <v>0</v>
          </cell>
          <cell r="AT2095">
            <v>50</v>
          </cell>
          <cell r="AU2095">
            <v>0</v>
          </cell>
          <cell r="AV2095" t="str">
            <v>Actual/365 (Actual/365F)</v>
          </cell>
          <cell r="AW2095">
            <v>0</v>
          </cell>
          <cell r="AX2095">
            <v>0</v>
          </cell>
          <cell r="AY2095">
            <v>0</v>
          </cell>
          <cell r="AZ2095" t="str">
            <v/>
          </cell>
          <cell r="BA2095" t="str">
            <v/>
          </cell>
          <cell r="BB2095">
            <v>0</v>
          </cell>
          <cell r="BC2095">
            <v>1</v>
          </cell>
          <cell r="BD2095" t="str">
            <v/>
          </cell>
          <cell r="BE2095">
            <v>0</v>
          </cell>
          <cell r="BF2095">
            <v>0</v>
          </cell>
          <cell r="BG2095" t="str">
            <v/>
          </cell>
          <cell r="BH2095">
            <v>821</v>
          </cell>
          <cell r="BI2095">
            <v>0</v>
          </cell>
          <cell r="BJ2095" t="str">
            <v>06.03.2018/29.01.2018/31.01.2014</v>
          </cell>
          <cell r="BK2095" t="str">
            <v>–/ruAAA</v>
          </cell>
          <cell r="BL2095" t="str">
            <v>–</v>
          </cell>
          <cell r="BM2095" t="str">
            <v>ruAAA</v>
          </cell>
          <cell r="BN2095" t="str">
            <v>–/2018-07-03</v>
          </cell>
          <cell r="BO2095">
            <v>0</v>
          </cell>
          <cell r="BP2095">
            <v>0</v>
          </cell>
          <cell r="BQ2095" t="str">
            <v/>
          </cell>
          <cell r="BR2095" t="str">
            <v/>
          </cell>
          <cell r="BS2095" t="str">
            <v/>
          </cell>
          <cell r="BT2095" t="str">
            <v/>
          </cell>
        </row>
        <row r="2096">
          <cell r="B2096">
            <v>7702070139</v>
          </cell>
          <cell r="C2096" t="str">
            <v>1027739609391</v>
          </cell>
          <cell r="D2096" t="str">
            <v>RU000A0JXXS1</v>
          </cell>
          <cell r="E2096" t="str">
            <v>BBB-</v>
          </cell>
          <cell r="F2096" t="str">
            <v>Ba2</v>
          </cell>
          <cell r="G2096" t="str">
            <v>Withdrawn</v>
          </cell>
          <cell r="H2096">
            <v>0</v>
          </cell>
          <cell r="I2096">
            <v>0</v>
          </cell>
          <cell r="J2096">
            <v>0</v>
          </cell>
          <cell r="K2096" t="str">
            <v>ВТБ, КС-2-116</v>
          </cell>
          <cell r="L2096" t="str">
            <v>Банки</v>
          </cell>
          <cell r="M2096">
            <v>75000000000</v>
          </cell>
          <cell r="N2096" t="str">
            <v>RUB</v>
          </cell>
          <cell r="O2096" t="str">
            <v>Облигации</v>
          </cell>
          <cell r="P2096" t="str">
            <v>Погашена</v>
          </cell>
          <cell r="Q2096">
            <v>42948</v>
          </cell>
          <cell r="R2096" t="str">
            <v>4B0211601000B003P</v>
          </cell>
          <cell r="S2096" t="str">
            <v>1000</v>
          </cell>
          <cell r="T2096" t="str">
            <v/>
          </cell>
          <cell r="U2096">
            <v>0</v>
          </cell>
          <cell r="V2096">
            <v>0</v>
          </cell>
          <cell r="W2096">
            <v>0</v>
          </cell>
          <cell r="X2096">
            <v>0</v>
          </cell>
          <cell r="Y2096">
            <v>0</v>
          </cell>
          <cell r="Z2096" t="str">
            <v/>
          </cell>
          <cell r="AA2096" t="str">
            <v>Организатор: ВТБ</v>
          </cell>
          <cell r="AB2096" t="str">
            <v>Московская Биржа (Первый уровень)</v>
          </cell>
          <cell r="AC2096" t="str">
            <v>Срок обращения - 1 день  Размещение осуществляется с 16:00 до 16:45 (мск). Погашение - в 12:00 (мск).</v>
          </cell>
          <cell r="AD2096" t="str">
            <v>Публичное</v>
          </cell>
          <cell r="AE2096">
            <v>99.975399999999993</v>
          </cell>
          <cell r="AF2096">
            <v>8.98</v>
          </cell>
          <cell r="AG2096">
            <v>42914</v>
          </cell>
          <cell r="AH2096">
            <v>42947</v>
          </cell>
          <cell r="AI2096">
            <v>42947</v>
          </cell>
          <cell r="AJ2096">
            <v>42947</v>
          </cell>
          <cell r="AK2096">
            <v>324771</v>
          </cell>
          <cell r="AL2096" t="str">
            <v/>
          </cell>
          <cell r="AM2096">
            <v>0</v>
          </cell>
          <cell r="AN2096">
            <v>4</v>
          </cell>
          <cell r="AO2096">
            <v>0</v>
          </cell>
          <cell r="AP2096" t="str">
            <v>Россия</v>
          </cell>
          <cell r="AQ2096">
            <v>41623050000</v>
          </cell>
          <cell r="AR2096" t="str">
            <v>0</v>
          </cell>
          <cell r="AS2096">
            <v>0</v>
          </cell>
          <cell r="AT2096">
            <v>50</v>
          </cell>
          <cell r="AU2096">
            <v>0</v>
          </cell>
          <cell r="AV2096" t="str">
            <v>Actual/365 (Actual/365F)</v>
          </cell>
          <cell r="AW2096">
            <v>0</v>
          </cell>
          <cell r="AX2096">
            <v>0</v>
          </cell>
          <cell r="AY2096">
            <v>0</v>
          </cell>
          <cell r="AZ2096" t="str">
            <v/>
          </cell>
          <cell r="BA2096" t="str">
            <v/>
          </cell>
          <cell r="BB2096">
            <v>0</v>
          </cell>
          <cell r="BC2096">
            <v>1</v>
          </cell>
          <cell r="BD2096" t="str">
            <v/>
          </cell>
          <cell r="BE2096">
            <v>0</v>
          </cell>
          <cell r="BF2096">
            <v>0</v>
          </cell>
          <cell r="BG2096" t="str">
            <v/>
          </cell>
          <cell r="BH2096">
            <v>823</v>
          </cell>
          <cell r="BI2096">
            <v>0</v>
          </cell>
          <cell r="BJ2096" t="str">
            <v>06.03.2018/29.01.2018/31.01.2014</v>
          </cell>
          <cell r="BK2096" t="str">
            <v>–/ruAAA</v>
          </cell>
          <cell r="BL2096" t="str">
            <v>–</v>
          </cell>
          <cell r="BM2096" t="str">
            <v>ruAAA</v>
          </cell>
          <cell r="BN2096" t="str">
            <v>–/2018-07-03</v>
          </cell>
          <cell r="BO2096">
            <v>0</v>
          </cell>
          <cell r="BP2096">
            <v>0</v>
          </cell>
          <cell r="BQ2096" t="str">
            <v/>
          </cell>
          <cell r="BR2096" t="str">
            <v/>
          </cell>
          <cell r="BS2096" t="str">
            <v/>
          </cell>
          <cell r="BT2096" t="str">
            <v/>
          </cell>
        </row>
        <row r="2097">
          <cell r="B2097">
            <v>7702070139</v>
          </cell>
          <cell r="C2097" t="str">
            <v>1027739609391</v>
          </cell>
          <cell r="D2097" t="str">
            <v>RU000A0JXXU7</v>
          </cell>
          <cell r="E2097" t="str">
            <v>BBB-</v>
          </cell>
          <cell r="F2097" t="str">
            <v>Ba2</v>
          </cell>
          <cell r="G2097" t="str">
            <v>Withdrawn</v>
          </cell>
          <cell r="H2097">
            <v>0</v>
          </cell>
          <cell r="I2097">
            <v>0</v>
          </cell>
          <cell r="J2097">
            <v>0</v>
          </cell>
          <cell r="K2097" t="str">
            <v>ВТБ, КС-2-117</v>
          </cell>
          <cell r="L2097" t="str">
            <v>Банки</v>
          </cell>
          <cell r="M2097">
            <v>75000000000</v>
          </cell>
          <cell r="N2097" t="str">
            <v>RUB</v>
          </cell>
          <cell r="O2097" t="str">
            <v>Облигации</v>
          </cell>
          <cell r="P2097" t="str">
            <v>Погашена</v>
          </cell>
          <cell r="Q2097">
            <v>42949</v>
          </cell>
          <cell r="R2097" t="str">
            <v>4B0211701000B003P</v>
          </cell>
          <cell r="S2097" t="str">
            <v>1000</v>
          </cell>
          <cell r="T2097" t="str">
            <v/>
          </cell>
          <cell r="U2097">
            <v>0</v>
          </cell>
          <cell r="V2097">
            <v>0</v>
          </cell>
          <cell r="W2097">
            <v>0</v>
          </cell>
          <cell r="X2097">
            <v>0</v>
          </cell>
          <cell r="Y2097">
            <v>0</v>
          </cell>
          <cell r="Z2097" t="str">
            <v/>
          </cell>
          <cell r="AA2097" t="str">
            <v>Организатор: ВТБ</v>
          </cell>
          <cell r="AB2097" t="str">
            <v>Московская Биржа (Первый уровень)</v>
          </cell>
          <cell r="AC2097" t="str">
            <v>Срок обращения - 1 день  Размещение осуществляется с 16:00 до 16:45 (мск). Погашение - в 12:00 (мск).</v>
          </cell>
          <cell r="AD2097" t="str">
            <v>Публичное</v>
          </cell>
          <cell r="AE2097">
            <v>99.976100000000002</v>
          </cell>
          <cell r="AF2097">
            <v>8.73</v>
          </cell>
          <cell r="AG2097">
            <v>42914</v>
          </cell>
          <cell r="AH2097">
            <v>42948</v>
          </cell>
          <cell r="AI2097">
            <v>42948</v>
          </cell>
          <cell r="AJ2097">
            <v>42948</v>
          </cell>
          <cell r="AK2097">
            <v>324773</v>
          </cell>
          <cell r="AL2097" t="str">
            <v>RU000A0JXXU7</v>
          </cell>
          <cell r="AM2097">
            <v>0</v>
          </cell>
          <cell r="AN2097">
            <v>4</v>
          </cell>
          <cell r="AO2097">
            <v>0</v>
          </cell>
          <cell r="AP2097" t="str">
            <v>Россия</v>
          </cell>
          <cell r="AQ2097">
            <v>45183840000</v>
          </cell>
          <cell r="AR2097" t="str">
            <v>0</v>
          </cell>
          <cell r="AS2097">
            <v>0</v>
          </cell>
          <cell r="AT2097">
            <v>50</v>
          </cell>
          <cell r="AU2097">
            <v>0</v>
          </cell>
          <cell r="AV2097" t="str">
            <v>Actual/365 (Actual/365F)</v>
          </cell>
          <cell r="AW2097">
            <v>0</v>
          </cell>
          <cell r="AX2097">
            <v>0</v>
          </cell>
          <cell r="AY2097">
            <v>0</v>
          </cell>
          <cell r="AZ2097" t="str">
            <v/>
          </cell>
          <cell r="BA2097" t="str">
            <v/>
          </cell>
          <cell r="BB2097">
            <v>0</v>
          </cell>
          <cell r="BC2097">
            <v>1</v>
          </cell>
          <cell r="BD2097" t="str">
            <v/>
          </cell>
          <cell r="BE2097">
            <v>0</v>
          </cell>
          <cell r="BF2097">
            <v>0</v>
          </cell>
          <cell r="BG2097" t="str">
            <v/>
          </cell>
          <cell r="BH2097">
            <v>825</v>
          </cell>
          <cell r="BI2097">
            <v>0</v>
          </cell>
          <cell r="BJ2097" t="str">
            <v>06.03.2018/29.01.2018/31.01.2014</v>
          </cell>
          <cell r="BK2097" t="str">
            <v>–/ruAAA</v>
          </cell>
          <cell r="BL2097" t="str">
            <v>–</v>
          </cell>
          <cell r="BM2097" t="str">
            <v>ruAAA</v>
          </cell>
          <cell r="BN2097" t="str">
            <v>–/2018-07-03</v>
          </cell>
          <cell r="BO2097">
            <v>0</v>
          </cell>
          <cell r="BP2097">
            <v>0</v>
          </cell>
          <cell r="BQ2097" t="str">
            <v/>
          </cell>
          <cell r="BR2097" t="str">
            <v/>
          </cell>
          <cell r="BS2097" t="str">
            <v/>
          </cell>
          <cell r="BT2097" t="str">
            <v/>
          </cell>
        </row>
        <row r="2098">
          <cell r="B2098">
            <v>7702070139</v>
          </cell>
          <cell r="C2098" t="str">
            <v>1027739609391</v>
          </cell>
          <cell r="D2098" t="str">
            <v>RU000A0JXXX1</v>
          </cell>
          <cell r="E2098" t="str">
            <v>BBB-</v>
          </cell>
          <cell r="F2098" t="str">
            <v>Ba2</v>
          </cell>
          <cell r="G2098" t="str">
            <v>Withdrawn</v>
          </cell>
          <cell r="H2098">
            <v>0</v>
          </cell>
          <cell r="I2098">
            <v>0</v>
          </cell>
          <cell r="J2098">
            <v>0</v>
          </cell>
          <cell r="K2098" t="str">
            <v>ВТБ, КС-2-118</v>
          </cell>
          <cell r="L2098" t="str">
            <v>Банки</v>
          </cell>
          <cell r="M2098">
            <v>75000000000</v>
          </cell>
          <cell r="N2098" t="str">
            <v>RUB</v>
          </cell>
          <cell r="O2098" t="str">
            <v>Облигации</v>
          </cell>
          <cell r="P2098" t="str">
            <v>Погашена</v>
          </cell>
          <cell r="Q2098">
            <v>42950</v>
          </cell>
          <cell r="R2098" t="str">
            <v>4B0211801000B003P</v>
          </cell>
          <cell r="S2098" t="str">
            <v>1000</v>
          </cell>
          <cell r="T2098" t="str">
            <v/>
          </cell>
          <cell r="U2098">
            <v>0</v>
          </cell>
          <cell r="V2098">
            <v>0</v>
          </cell>
          <cell r="W2098">
            <v>0</v>
          </cell>
          <cell r="X2098">
            <v>0</v>
          </cell>
          <cell r="Y2098">
            <v>0</v>
          </cell>
          <cell r="Z2098" t="str">
            <v/>
          </cell>
          <cell r="AA2098" t="str">
            <v>Организатор: ВТБ</v>
          </cell>
          <cell r="AB2098" t="str">
            <v>Московская Биржа (Первый уровень)</v>
          </cell>
          <cell r="AC2098" t="str">
            <v>Срок обращения - 1 день  Размещение осуществляется с 16:00 до 16:45 (мск). Погашение - в 12:00 (мск).</v>
          </cell>
          <cell r="AD2098" t="str">
            <v>Публичное</v>
          </cell>
          <cell r="AE2098">
            <v>99.976200000000006</v>
          </cell>
          <cell r="AF2098">
            <v>8.69</v>
          </cell>
          <cell r="AG2098">
            <v>42914</v>
          </cell>
          <cell r="AH2098">
            <v>42949</v>
          </cell>
          <cell r="AI2098">
            <v>42949</v>
          </cell>
          <cell r="AJ2098">
            <v>42949</v>
          </cell>
          <cell r="AK2098">
            <v>324775</v>
          </cell>
          <cell r="AL2098" t="str">
            <v>RU000A0JXXX1</v>
          </cell>
          <cell r="AM2098">
            <v>0</v>
          </cell>
          <cell r="AN2098">
            <v>4</v>
          </cell>
          <cell r="AO2098">
            <v>0</v>
          </cell>
          <cell r="AP2098" t="str">
            <v>Россия</v>
          </cell>
          <cell r="AQ2098">
            <v>45549400000</v>
          </cell>
          <cell r="AR2098" t="str">
            <v>0</v>
          </cell>
          <cell r="AS2098">
            <v>0</v>
          </cell>
          <cell r="AT2098">
            <v>50</v>
          </cell>
          <cell r="AU2098">
            <v>0</v>
          </cell>
          <cell r="AV2098" t="str">
            <v>Actual/365 (Actual/365F)</v>
          </cell>
          <cell r="AW2098">
            <v>0</v>
          </cell>
          <cell r="AX2098">
            <v>0</v>
          </cell>
          <cell r="AY2098">
            <v>0</v>
          </cell>
          <cell r="AZ2098" t="str">
            <v/>
          </cell>
          <cell r="BA2098" t="str">
            <v/>
          </cell>
          <cell r="BB2098">
            <v>0</v>
          </cell>
          <cell r="BC2098">
            <v>1</v>
          </cell>
          <cell r="BD2098" t="str">
            <v/>
          </cell>
          <cell r="BE2098">
            <v>0</v>
          </cell>
          <cell r="BF2098">
            <v>0</v>
          </cell>
          <cell r="BG2098" t="str">
            <v/>
          </cell>
          <cell r="BH2098">
            <v>827</v>
          </cell>
          <cell r="BI2098">
            <v>0</v>
          </cell>
          <cell r="BJ2098" t="str">
            <v>06.03.2018/29.01.2018/31.01.2014</v>
          </cell>
          <cell r="BK2098" t="str">
            <v>–/ruAAA</v>
          </cell>
          <cell r="BL2098" t="str">
            <v>–</v>
          </cell>
          <cell r="BM2098" t="str">
            <v>ruAAA</v>
          </cell>
          <cell r="BN2098" t="str">
            <v>–/2018-07-03</v>
          </cell>
          <cell r="BO2098">
            <v>0</v>
          </cell>
          <cell r="BP2098">
            <v>0</v>
          </cell>
          <cell r="BQ2098" t="str">
            <v/>
          </cell>
          <cell r="BR2098" t="str">
            <v/>
          </cell>
          <cell r="BS2098" t="str">
            <v/>
          </cell>
          <cell r="BT2098" t="str">
            <v/>
          </cell>
        </row>
        <row r="2099">
          <cell r="B2099">
            <v>7702070139</v>
          </cell>
          <cell r="C2099" t="str">
            <v>1027739609391</v>
          </cell>
          <cell r="D2099" t="str">
            <v>RU000A0JXY51</v>
          </cell>
          <cell r="E2099" t="str">
            <v>BBB-</v>
          </cell>
          <cell r="F2099" t="str">
            <v>Ba2</v>
          </cell>
          <cell r="G2099" t="str">
            <v>Withdrawn</v>
          </cell>
          <cell r="H2099">
            <v>0</v>
          </cell>
          <cell r="I2099">
            <v>0</v>
          </cell>
          <cell r="J2099">
            <v>0</v>
          </cell>
          <cell r="K2099" t="str">
            <v>ВТБ, КС-2-119</v>
          </cell>
          <cell r="L2099" t="str">
            <v>Банки</v>
          </cell>
          <cell r="M2099">
            <v>75000000000</v>
          </cell>
          <cell r="N2099" t="str">
            <v>RUB</v>
          </cell>
          <cell r="O2099" t="str">
            <v>Облигации</v>
          </cell>
          <cell r="P2099" t="str">
            <v>Погашена</v>
          </cell>
          <cell r="Q2099">
            <v>42951</v>
          </cell>
          <cell r="R2099" t="str">
            <v>4B0211901000B003P</v>
          </cell>
          <cell r="S2099" t="str">
            <v>1000</v>
          </cell>
          <cell r="T2099" t="str">
            <v/>
          </cell>
          <cell r="U2099">
            <v>0</v>
          </cell>
          <cell r="V2099">
            <v>0</v>
          </cell>
          <cell r="W2099">
            <v>0</v>
          </cell>
          <cell r="X2099">
            <v>0</v>
          </cell>
          <cell r="Y2099">
            <v>0</v>
          </cell>
          <cell r="Z2099" t="str">
            <v/>
          </cell>
          <cell r="AA2099" t="str">
            <v>Организатор: ВТБ</v>
          </cell>
          <cell r="AB2099" t="str">
            <v>Московская Биржа (Первый уровень)</v>
          </cell>
          <cell r="AC2099" t="str">
            <v>Срок обращения - 1 день  Размещение осуществляется с 16:00 до 16:45 (мск). Погашение - в 12:00 (мск).</v>
          </cell>
          <cell r="AD2099" t="str">
            <v>Публичное</v>
          </cell>
          <cell r="AE2099">
            <v>99.976600000000005</v>
          </cell>
          <cell r="AF2099">
            <v>8.5399999999999991</v>
          </cell>
          <cell r="AG2099">
            <v>42914</v>
          </cell>
          <cell r="AH2099">
            <v>42950</v>
          </cell>
          <cell r="AI2099">
            <v>42950</v>
          </cell>
          <cell r="AJ2099">
            <v>42950</v>
          </cell>
          <cell r="AK2099">
            <v>324777</v>
          </cell>
          <cell r="AL2099" t="str">
            <v/>
          </cell>
          <cell r="AM2099">
            <v>0</v>
          </cell>
          <cell r="AN2099">
            <v>4</v>
          </cell>
          <cell r="AO2099">
            <v>0</v>
          </cell>
          <cell r="AP2099" t="str">
            <v>Россия</v>
          </cell>
          <cell r="AQ2099">
            <v>36364810000</v>
          </cell>
          <cell r="AR2099" t="str">
            <v>0</v>
          </cell>
          <cell r="AS2099">
            <v>0</v>
          </cell>
          <cell r="AT2099">
            <v>50</v>
          </cell>
          <cell r="AU2099">
            <v>0</v>
          </cell>
          <cell r="AV2099" t="str">
            <v>Actual/365 (Actual/365F)</v>
          </cell>
          <cell r="AW2099">
            <v>0</v>
          </cell>
          <cell r="AX2099">
            <v>0</v>
          </cell>
          <cell r="AY2099">
            <v>0</v>
          </cell>
          <cell r="AZ2099" t="str">
            <v/>
          </cell>
          <cell r="BA2099" t="str">
            <v/>
          </cell>
          <cell r="BB2099">
            <v>0</v>
          </cell>
          <cell r="BC2099">
            <v>1</v>
          </cell>
          <cell r="BD2099" t="str">
            <v/>
          </cell>
          <cell r="BE2099">
            <v>0</v>
          </cell>
          <cell r="BF2099">
            <v>0</v>
          </cell>
          <cell r="BG2099" t="str">
            <v/>
          </cell>
          <cell r="BH2099">
            <v>829</v>
          </cell>
          <cell r="BI2099">
            <v>0</v>
          </cell>
          <cell r="BJ2099" t="str">
            <v>06.03.2018/29.01.2018/31.01.2014</v>
          </cell>
          <cell r="BK2099" t="str">
            <v>–/ruAAA</v>
          </cell>
          <cell r="BL2099" t="str">
            <v>–</v>
          </cell>
          <cell r="BM2099" t="str">
            <v>ruAAA</v>
          </cell>
          <cell r="BN2099" t="str">
            <v>–/2018-07-03</v>
          </cell>
          <cell r="BO2099">
            <v>0</v>
          </cell>
          <cell r="BP2099">
            <v>0</v>
          </cell>
          <cell r="BQ2099" t="str">
            <v/>
          </cell>
          <cell r="BR2099" t="str">
            <v/>
          </cell>
          <cell r="BS2099" t="str">
            <v/>
          </cell>
          <cell r="BT2099" t="str">
            <v/>
          </cell>
        </row>
        <row r="2100">
          <cell r="B2100">
            <v>7702070139</v>
          </cell>
          <cell r="C2100" t="str">
            <v>1027739609391</v>
          </cell>
          <cell r="D2100" t="str">
            <v>RU000A0JXKA6</v>
          </cell>
          <cell r="E2100" t="str">
            <v>BBB-</v>
          </cell>
          <cell r="F2100" t="str">
            <v>Ba2</v>
          </cell>
          <cell r="G2100" t="str">
            <v>Withdrawn</v>
          </cell>
          <cell r="H2100">
            <v>0</v>
          </cell>
          <cell r="I2100">
            <v>0</v>
          </cell>
          <cell r="J2100">
            <v>0</v>
          </cell>
          <cell r="K2100" t="str">
            <v>ВТБ, КС-2-12</v>
          </cell>
          <cell r="L2100" t="str">
            <v>Банки</v>
          </cell>
          <cell r="M2100">
            <v>50000000000</v>
          </cell>
          <cell r="N2100" t="str">
            <v>RUB</v>
          </cell>
          <cell r="O2100" t="str">
            <v>Облигации</v>
          </cell>
          <cell r="P2100" t="str">
            <v>Погашена</v>
          </cell>
          <cell r="Q2100">
            <v>42801</v>
          </cell>
          <cell r="R2100" t="str">
            <v>4B021201000B003P</v>
          </cell>
          <cell r="S2100" t="str">
            <v>1000</v>
          </cell>
          <cell r="T2100" t="str">
            <v/>
          </cell>
          <cell r="U2100">
            <v>0</v>
          </cell>
          <cell r="V2100">
            <v>0</v>
          </cell>
          <cell r="W2100">
            <v>0</v>
          </cell>
          <cell r="X2100">
            <v>0</v>
          </cell>
          <cell r="Y2100">
            <v>0</v>
          </cell>
          <cell r="Z2100" t="str">
            <v/>
          </cell>
          <cell r="AA2100" t="str">
            <v>Организатор: ВТБ</v>
          </cell>
          <cell r="AB2100" t="str">
            <v>Московская Биржа (Первый уровень)</v>
          </cell>
          <cell r="AC2100" t="str">
            <v>Размещение осуществляется с 16:00 до 16:45 (мск). Погашение - в 12:00 (мск).</v>
          </cell>
          <cell r="AD2100" t="str">
            <v>Публичное</v>
          </cell>
          <cell r="AE2100">
            <v>99.973299999999995</v>
          </cell>
          <cell r="AF2100">
            <v>9.75</v>
          </cell>
          <cell r="AG2100">
            <v>42793</v>
          </cell>
          <cell r="AH2100">
            <v>42800</v>
          </cell>
          <cell r="AI2100">
            <v>42800</v>
          </cell>
          <cell r="AJ2100">
            <v>42800</v>
          </cell>
          <cell r="AK2100">
            <v>297287</v>
          </cell>
          <cell r="AL2100" t="str">
            <v>RU000A0JXKA6</v>
          </cell>
          <cell r="AM2100">
            <v>0</v>
          </cell>
          <cell r="AN2100">
            <v>4</v>
          </cell>
          <cell r="AO2100">
            <v>0</v>
          </cell>
          <cell r="AP2100" t="str">
            <v>Россия</v>
          </cell>
          <cell r="AQ2100">
            <v>38608950000</v>
          </cell>
          <cell r="AR2100" t="str">
            <v>0</v>
          </cell>
          <cell r="AS2100">
            <v>0</v>
          </cell>
          <cell r="AT2100">
            <v>50</v>
          </cell>
          <cell r="AU2100">
            <v>0</v>
          </cell>
          <cell r="AV2100" t="str">
            <v>Actual/365 (Actual/365F)</v>
          </cell>
          <cell r="AW2100">
            <v>0</v>
          </cell>
          <cell r="AX2100">
            <v>0</v>
          </cell>
          <cell r="AY2100">
            <v>0</v>
          </cell>
          <cell r="AZ2100" t="str">
            <v/>
          </cell>
          <cell r="BA2100" t="str">
            <v/>
          </cell>
          <cell r="BB2100">
            <v>0</v>
          </cell>
          <cell r="BC2100">
            <v>1</v>
          </cell>
          <cell r="BD2100" t="str">
            <v/>
          </cell>
          <cell r="BE2100">
            <v>0</v>
          </cell>
          <cell r="BF2100">
            <v>0</v>
          </cell>
          <cell r="BG2100" t="str">
            <v/>
          </cell>
          <cell r="BH2100">
            <v>451</v>
          </cell>
          <cell r="BI2100">
            <v>0</v>
          </cell>
          <cell r="BJ2100" t="str">
            <v>06.03.2018/29.01.2018/31.01.2014</v>
          </cell>
          <cell r="BK2100" t="str">
            <v>–/ruAAA</v>
          </cell>
          <cell r="BL2100" t="str">
            <v>–</v>
          </cell>
          <cell r="BM2100" t="str">
            <v>ruAAA</v>
          </cell>
          <cell r="BN2100" t="str">
            <v>–/2018-07-03</v>
          </cell>
          <cell r="BO2100">
            <v>0</v>
          </cell>
          <cell r="BP2100">
            <v>0</v>
          </cell>
          <cell r="BQ2100" t="str">
            <v/>
          </cell>
          <cell r="BR2100" t="str">
            <v/>
          </cell>
          <cell r="BS2100" t="str">
            <v/>
          </cell>
          <cell r="BT2100" t="str">
            <v/>
          </cell>
        </row>
        <row r="2101">
          <cell r="B2101">
            <v>7702070139</v>
          </cell>
          <cell r="C2101" t="str">
            <v>1027739609391</v>
          </cell>
          <cell r="D2101" t="str">
            <v>RU000A0JXYB5</v>
          </cell>
          <cell r="E2101" t="str">
            <v>BBB-</v>
          </cell>
          <cell r="F2101" t="str">
            <v>Ba2</v>
          </cell>
          <cell r="G2101" t="str">
            <v>Withdrawn</v>
          </cell>
          <cell r="H2101">
            <v>0</v>
          </cell>
          <cell r="I2101">
            <v>0</v>
          </cell>
          <cell r="J2101">
            <v>0</v>
          </cell>
          <cell r="K2101" t="str">
            <v>ВТБ, КС-2-120</v>
          </cell>
          <cell r="L2101" t="str">
            <v>Банки</v>
          </cell>
          <cell r="M2101">
            <v>75000000000</v>
          </cell>
          <cell r="N2101" t="str">
            <v>RUB</v>
          </cell>
          <cell r="O2101" t="str">
            <v>Облигации</v>
          </cell>
          <cell r="P2101" t="str">
            <v>Погашена</v>
          </cell>
          <cell r="Q2101">
            <v>42952</v>
          </cell>
          <cell r="R2101" t="str">
            <v>4B0212001000B003P</v>
          </cell>
          <cell r="S2101" t="str">
            <v>1000</v>
          </cell>
          <cell r="T2101" t="str">
            <v/>
          </cell>
          <cell r="U2101">
            <v>0</v>
          </cell>
          <cell r="V2101">
            <v>0</v>
          </cell>
          <cell r="W2101">
            <v>0</v>
          </cell>
          <cell r="X2101">
            <v>0</v>
          </cell>
          <cell r="Y2101">
            <v>0</v>
          </cell>
          <cell r="Z2101" t="str">
            <v/>
          </cell>
          <cell r="AA2101" t="str">
            <v>Организатор: ВТБ</v>
          </cell>
          <cell r="AB2101" t="str">
            <v>Московская Биржа (Первый уровень)</v>
          </cell>
          <cell r="AC2101" t="str">
            <v>Срок обращения - 1 день  Размещение осуществляется с 16:00 до 16:45 (мск). Погашение - в 12:00 (мск).</v>
          </cell>
          <cell r="AD2101" t="str">
            <v>Публичное</v>
          </cell>
          <cell r="AE2101">
            <v>99.932500000000005</v>
          </cell>
          <cell r="AF2101">
            <v>8.2200000000000006</v>
          </cell>
          <cell r="AG2101">
            <v>42914</v>
          </cell>
          <cell r="AH2101">
            <v>42951</v>
          </cell>
          <cell r="AI2101">
            <v>42951</v>
          </cell>
          <cell r="AJ2101">
            <v>42951</v>
          </cell>
          <cell r="AK2101">
            <v>324783</v>
          </cell>
          <cell r="AL2101" t="str">
            <v>RU000A0JXYB5</v>
          </cell>
          <cell r="AM2101">
            <v>0</v>
          </cell>
          <cell r="AN2101">
            <v>4</v>
          </cell>
          <cell r="AO2101">
            <v>0</v>
          </cell>
          <cell r="AP2101" t="str">
            <v>Россия</v>
          </cell>
          <cell r="AQ2101">
            <v>61731920000</v>
          </cell>
          <cell r="AR2101" t="str">
            <v>0</v>
          </cell>
          <cell r="AS2101">
            <v>0</v>
          </cell>
          <cell r="AT2101">
            <v>50</v>
          </cell>
          <cell r="AU2101">
            <v>0</v>
          </cell>
          <cell r="AV2101" t="str">
            <v>Actual/365 (Actual/365F)</v>
          </cell>
          <cell r="AW2101">
            <v>0</v>
          </cell>
          <cell r="AX2101">
            <v>0</v>
          </cell>
          <cell r="AY2101">
            <v>0</v>
          </cell>
          <cell r="AZ2101" t="str">
            <v/>
          </cell>
          <cell r="BA2101" t="str">
            <v/>
          </cell>
          <cell r="BB2101">
            <v>0</v>
          </cell>
          <cell r="BC2101">
            <v>1</v>
          </cell>
          <cell r="BD2101" t="str">
            <v/>
          </cell>
          <cell r="BE2101">
            <v>0</v>
          </cell>
          <cell r="BF2101">
            <v>0</v>
          </cell>
          <cell r="BG2101" t="str">
            <v/>
          </cell>
          <cell r="BH2101">
            <v>831</v>
          </cell>
          <cell r="BI2101">
            <v>0</v>
          </cell>
          <cell r="BJ2101" t="str">
            <v>06.03.2018/29.01.2018/31.01.2014</v>
          </cell>
          <cell r="BK2101" t="str">
            <v>–/ruAAA</v>
          </cell>
          <cell r="BL2101" t="str">
            <v>–</v>
          </cell>
          <cell r="BM2101" t="str">
            <v>ruAAA</v>
          </cell>
          <cell r="BN2101" t="str">
            <v>–/2018-07-03</v>
          </cell>
          <cell r="BO2101">
            <v>0</v>
          </cell>
          <cell r="BP2101">
            <v>0</v>
          </cell>
          <cell r="BQ2101" t="str">
            <v/>
          </cell>
          <cell r="BR2101" t="str">
            <v/>
          </cell>
          <cell r="BS2101" t="str">
            <v/>
          </cell>
          <cell r="BT2101" t="str">
            <v/>
          </cell>
        </row>
        <row r="2102">
          <cell r="B2102">
            <v>7702070139</v>
          </cell>
          <cell r="C2102" t="str">
            <v>1027739609391</v>
          </cell>
          <cell r="D2102" t="str">
            <v>RU000A0JXYD1</v>
          </cell>
          <cell r="E2102" t="str">
            <v>BBB-</v>
          </cell>
          <cell r="F2102" t="str">
            <v>Ba2</v>
          </cell>
          <cell r="G2102" t="str">
            <v>Withdrawn</v>
          </cell>
          <cell r="H2102">
            <v>0</v>
          </cell>
          <cell r="I2102">
            <v>0</v>
          </cell>
          <cell r="J2102">
            <v>0</v>
          </cell>
          <cell r="K2102" t="str">
            <v>ВТБ, КС-2-121</v>
          </cell>
          <cell r="L2102" t="str">
            <v>Банки</v>
          </cell>
          <cell r="M2102">
            <v>75000000000</v>
          </cell>
          <cell r="N2102" t="str">
            <v>RUB</v>
          </cell>
          <cell r="O2102" t="str">
            <v>Облигации</v>
          </cell>
          <cell r="P2102" t="str">
            <v>Погашена</v>
          </cell>
          <cell r="Q2102">
            <v>42955</v>
          </cell>
          <cell r="R2102" t="str">
            <v>4B0212101000B003P</v>
          </cell>
          <cell r="S2102" t="str">
            <v>1000</v>
          </cell>
          <cell r="T2102" t="str">
            <v/>
          </cell>
          <cell r="U2102">
            <v>0</v>
          </cell>
          <cell r="V2102">
            <v>0</v>
          </cell>
          <cell r="W2102">
            <v>0</v>
          </cell>
          <cell r="X2102">
            <v>0</v>
          </cell>
          <cell r="Y2102">
            <v>0</v>
          </cell>
          <cell r="Z2102" t="str">
            <v/>
          </cell>
          <cell r="AA2102" t="str">
            <v>Организатор: ВТБ</v>
          </cell>
          <cell r="AB2102" t="str">
            <v>Московская Биржа (Первый уровень)</v>
          </cell>
          <cell r="AC2102" t="str">
            <v>Срок обращения - 1 день  Размещение осуществляется с 16:00 до 16:45 (мск). Погашение - в 12:00 (мск).</v>
          </cell>
          <cell r="AD2102" t="str">
            <v>Публичное</v>
          </cell>
          <cell r="AE2102">
            <v>99.977999999999994</v>
          </cell>
          <cell r="AF2102">
            <v>8.0299999999999994</v>
          </cell>
          <cell r="AG2102">
            <v>42942</v>
          </cell>
          <cell r="AH2102">
            <v>42954</v>
          </cell>
          <cell r="AI2102">
            <v>42954</v>
          </cell>
          <cell r="AJ2102">
            <v>42954</v>
          </cell>
          <cell r="AK2102">
            <v>333875</v>
          </cell>
          <cell r="AL2102" t="str">
            <v>RU000A0JXYD1</v>
          </cell>
          <cell r="AM2102">
            <v>0</v>
          </cell>
          <cell r="AN2102">
            <v>4</v>
          </cell>
          <cell r="AO2102">
            <v>0</v>
          </cell>
          <cell r="AP2102" t="str">
            <v>Россия</v>
          </cell>
          <cell r="AQ2102">
            <v>41747730000</v>
          </cell>
          <cell r="AR2102" t="str">
            <v>0</v>
          </cell>
          <cell r="AS2102">
            <v>0</v>
          </cell>
          <cell r="AT2102">
            <v>50</v>
          </cell>
          <cell r="AU2102">
            <v>0</v>
          </cell>
          <cell r="AV2102" t="str">
            <v>Actual/365 (Actual/365F)</v>
          </cell>
          <cell r="AW2102">
            <v>0</v>
          </cell>
          <cell r="AX2102">
            <v>0</v>
          </cell>
          <cell r="AY2102">
            <v>0</v>
          </cell>
          <cell r="AZ2102" t="str">
            <v/>
          </cell>
          <cell r="BA2102" t="str">
            <v/>
          </cell>
          <cell r="BB2102">
            <v>0</v>
          </cell>
          <cell r="BC2102">
            <v>1</v>
          </cell>
          <cell r="BD2102" t="str">
            <v/>
          </cell>
          <cell r="BE2102">
            <v>0</v>
          </cell>
          <cell r="BF2102">
            <v>0</v>
          </cell>
          <cell r="BG2102" t="str">
            <v/>
          </cell>
          <cell r="BH2102">
            <v>855</v>
          </cell>
          <cell r="BI2102">
            <v>0</v>
          </cell>
          <cell r="BJ2102" t="str">
            <v>06.03.2018/29.01.2018/31.01.2014</v>
          </cell>
          <cell r="BK2102" t="str">
            <v>–/ruAAA</v>
          </cell>
          <cell r="BL2102" t="str">
            <v>–</v>
          </cell>
          <cell r="BM2102" t="str">
            <v>ruAAA</v>
          </cell>
          <cell r="BN2102" t="str">
            <v>–/2018-07-03</v>
          </cell>
          <cell r="BO2102">
            <v>0</v>
          </cell>
          <cell r="BP2102">
            <v>0</v>
          </cell>
          <cell r="BQ2102" t="str">
            <v/>
          </cell>
          <cell r="BR2102" t="str">
            <v/>
          </cell>
          <cell r="BS2102" t="str">
            <v/>
          </cell>
          <cell r="BT2102" t="str">
            <v/>
          </cell>
        </row>
        <row r="2103">
          <cell r="B2103">
            <v>7702070139</v>
          </cell>
          <cell r="C2103" t="str">
            <v>1027739609391</v>
          </cell>
          <cell r="D2103" t="str">
            <v>RU000A0JXYM2</v>
          </cell>
          <cell r="E2103" t="str">
            <v>BBB-</v>
          </cell>
          <cell r="F2103" t="str">
            <v>Ba2</v>
          </cell>
          <cell r="G2103" t="str">
            <v>Withdrawn</v>
          </cell>
          <cell r="H2103">
            <v>0</v>
          </cell>
          <cell r="I2103">
            <v>0</v>
          </cell>
          <cell r="J2103">
            <v>0</v>
          </cell>
          <cell r="K2103" t="str">
            <v>ВТБ, КС-2-122</v>
          </cell>
          <cell r="L2103" t="str">
            <v>Банки</v>
          </cell>
          <cell r="M2103">
            <v>75000000000</v>
          </cell>
          <cell r="N2103" t="str">
            <v>RUB</v>
          </cell>
          <cell r="O2103" t="str">
            <v>Облигации</v>
          </cell>
          <cell r="P2103" t="str">
            <v>Погашена</v>
          </cell>
          <cell r="Q2103">
            <v>42956</v>
          </cell>
          <cell r="R2103" t="str">
            <v>4B0212201000B003P</v>
          </cell>
          <cell r="S2103" t="str">
            <v>1000</v>
          </cell>
          <cell r="T2103" t="str">
            <v/>
          </cell>
          <cell r="U2103">
            <v>0</v>
          </cell>
          <cell r="V2103">
            <v>0</v>
          </cell>
          <cell r="W2103">
            <v>0</v>
          </cell>
          <cell r="X2103">
            <v>0</v>
          </cell>
          <cell r="Y2103">
            <v>0</v>
          </cell>
          <cell r="Z2103" t="str">
            <v/>
          </cell>
          <cell r="AA2103" t="str">
            <v>Организатор: ВТБ</v>
          </cell>
          <cell r="AB2103" t="str">
            <v>Московская Биржа (Первый уровень)</v>
          </cell>
          <cell r="AC2103" t="str">
            <v>Срок обращения - 1 день  Размещение осуществляется с 16:00 до 16:45 (мск). Погашение - в 12:00 (мск).</v>
          </cell>
          <cell r="AD2103" t="str">
            <v>Публичное</v>
          </cell>
          <cell r="AE2103">
            <v>99.977999999999994</v>
          </cell>
          <cell r="AF2103">
            <v>8.0299999999999994</v>
          </cell>
          <cell r="AG2103">
            <v>42942</v>
          </cell>
          <cell r="AH2103">
            <v>42955</v>
          </cell>
          <cell r="AI2103">
            <v>42955</v>
          </cell>
          <cell r="AJ2103">
            <v>42955</v>
          </cell>
          <cell r="AK2103">
            <v>333877</v>
          </cell>
          <cell r="AL2103" t="str">
            <v>RU000A0JXYM2</v>
          </cell>
          <cell r="AM2103">
            <v>0</v>
          </cell>
          <cell r="AN2103">
            <v>4</v>
          </cell>
          <cell r="AO2103">
            <v>0</v>
          </cell>
          <cell r="AP2103" t="str">
            <v>Россия</v>
          </cell>
          <cell r="AQ2103">
            <v>40800210000</v>
          </cell>
          <cell r="AR2103" t="str">
            <v>0</v>
          </cell>
          <cell r="AS2103">
            <v>0</v>
          </cell>
          <cell r="AT2103">
            <v>50</v>
          </cell>
          <cell r="AU2103">
            <v>0</v>
          </cell>
          <cell r="AV2103" t="str">
            <v>Actual/365 (Actual/365F)</v>
          </cell>
          <cell r="AW2103">
            <v>0</v>
          </cell>
          <cell r="AX2103">
            <v>0</v>
          </cell>
          <cell r="AY2103">
            <v>0</v>
          </cell>
          <cell r="AZ2103" t="str">
            <v/>
          </cell>
          <cell r="BA2103" t="str">
            <v/>
          </cell>
          <cell r="BB2103">
            <v>0</v>
          </cell>
          <cell r="BC2103">
            <v>1</v>
          </cell>
          <cell r="BD2103" t="str">
            <v/>
          </cell>
          <cell r="BE2103">
            <v>0</v>
          </cell>
          <cell r="BF2103">
            <v>0</v>
          </cell>
          <cell r="BG2103" t="str">
            <v/>
          </cell>
          <cell r="BH2103">
            <v>857</v>
          </cell>
          <cell r="BI2103">
            <v>0</v>
          </cell>
          <cell r="BJ2103" t="str">
            <v>06.03.2018/29.01.2018/31.01.2014</v>
          </cell>
          <cell r="BK2103" t="str">
            <v>–/ruAAA</v>
          </cell>
          <cell r="BL2103" t="str">
            <v>–</v>
          </cell>
          <cell r="BM2103" t="str">
            <v>ruAAA</v>
          </cell>
          <cell r="BN2103" t="str">
            <v>–/2018-07-03</v>
          </cell>
          <cell r="BO2103">
            <v>0</v>
          </cell>
          <cell r="BP2103">
            <v>0</v>
          </cell>
          <cell r="BQ2103" t="str">
            <v/>
          </cell>
          <cell r="BR2103" t="str">
            <v/>
          </cell>
          <cell r="BS2103" t="str">
            <v/>
          </cell>
          <cell r="BT2103" t="str">
            <v/>
          </cell>
        </row>
        <row r="2104">
          <cell r="B2104">
            <v>7702070139</v>
          </cell>
          <cell r="C2104" t="str">
            <v>1027739609391</v>
          </cell>
          <cell r="D2104" t="str">
            <v>RU000A0JXYN0</v>
          </cell>
          <cell r="E2104" t="str">
            <v>BBB-</v>
          </cell>
          <cell r="F2104" t="str">
            <v>Ba2</v>
          </cell>
          <cell r="G2104" t="str">
            <v>Withdrawn</v>
          </cell>
          <cell r="H2104">
            <v>0</v>
          </cell>
          <cell r="I2104">
            <v>0</v>
          </cell>
          <cell r="J2104">
            <v>0</v>
          </cell>
          <cell r="K2104" t="str">
            <v>ВТБ, КС-2-123</v>
          </cell>
          <cell r="L2104" t="str">
            <v>Банки</v>
          </cell>
          <cell r="M2104">
            <v>75000000000</v>
          </cell>
          <cell r="N2104" t="str">
            <v>RUB</v>
          </cell>
          <cell r="O2104" t="str">
            <v>Облигации</v>
          </cell>
          <cell r="P2104" t="str">
            <v>Погашена</v>
          </cell>
          <cell r="Q2104">
            <v>42957</v>
          </cell>
          <cell r="R2104" t="str">
            <v>4B0212301000B003P</v>
          </cell>
          <cell r="S2104" t="str">
            <v>1000</v>
          </cell>
          <cell r="T2104" t="str">
            <v/>
          </cell>
          <cell r="U2104">
            <v>0</v>
          </cell>
          <cell r="V2104">
            <v>0</v>
          </cell>
          <cell r="W2104">
            <v>0</v>
          </cell>
          <cell r="X2104">
            <v>0</v>
          </cell>
          <cell r="Y2104">
            <v>0</v>
          </cell>
          <cell r="Z2104" t="str">
            <v/>
          </cell>
          <cell r="AA2104" t="str">
            <v>Организатор: ВТБ</v>
          </cell>
          <cell r="AB2104" t="str">
            <v>Московская Биржа (Первый уровень)</v>
          </cell>
          <cell r="AC2104" t="str">
            <v>Срок обращения - 1 день  Размещение осуществляется с 16:00 до 16:45 (мск). Погашение - в 12:00 (мск).</v>
          </cell>
          <cell r="AD2104" t="str">
            <v>Публичное</v>
          </cell>
          <cell r="AE2104">
            <v>99.976699999999994</v>
          </cell>
          <cell r="AF2104">
            <v>8.51</v>
          </cell>
          <cell r="AG2104">
            <v>42942</v>
          </cell>
          <cell r="AH2104">
            <v>42956</v>
          </cell>
          <cell r="AI2104">
            <v>42956</v>
          </cell>
          <cell r="AJ2104">
            <v>42956</v>
          </cell>
          <cell r="AK2104">
            <v>333879</v>
          </cell>
          <cell r="AL2104" t="str">
            <v>RU000A0JXYN0</v>
          </cell>
          <cell r="AM2104">
            <v>0</v>
          </cell>
          <cell r="AN2104">
            <v>4</v>
          </cell>
          <cell r="AO2104">
            <v>0</v>
          </cell>
          <cell r="AP2104" t="str">
            <v>Россия</v>
          </cell>
          <cell r="AQ2104">
            <v>43157990000</v>
          </cell>
          <cell r="AR2104" t="str">
            <v>0</v>
          </cell>
          <cell r="AS2104">
            <v>0</v>
          </cell>
          <cell r="AT2104">
            <v>50</v>
          </cell>
          <cell r="AU2104">
            <v>0</v>
          </cell>
          <cell r="AV2104" t="str">
            <v>Actual/365 (Actual/365F)</v>
          </cell>
          <cell r="AW2104">
            <v>0</v>
          </cell>
          <cell r="AX2104">
            <v>0</v>
          </cell>
          <cell r="AY2104">
            <v>0</v>
          </cell>
          <cell r="AZ2104" t="str">
            <v/>
          </cell>
          <cell r="BA2104" t="str">
            <v/>
          </cell>
          <cell r="BB2104">
            <v>0</v>
          </cell>
          <cell r="BC2104">
            <v>1</v>
          </cell>
          <cell r="BD2104" t="str">
            <v/>
          </cell>
          <cell r="BE2104">
            <v>0</v>
          </cell>
          <cell r="BF2104">
            <v>0</v>
          </cell>
          <cell r="BG2104" t="str">
            <v/>
          </cell>
          <cell r="BH2104">
            <v>859</v>
          </cell>
          <cell r="BI2104">
            <v>0</v>
          </cell>
          <cell r="BJ2104" t="str">
            <v>06.03.2018/29.01.2018/31.01.2014</v>
          </cell>
          <cell r="BK2104" t="str">
            <v>–/ruAAA</v>
          </cell>
          <cell r="BL2104" t="str">
            <v>–</v>
          </cell>
          <cell r="BM2104" t="str">
            <v>ruAAA</v>
          </cell>
          <cell r="BN2104" t="str">
            <v>–/2018-07-03</v>
          </cell>
          <cell r="BO2104">
            <v>0</v>
          </cell>
          <cell r="BP2104">
            <v>0</v>
          </cell>
          <cell r="BQ2104" t="str">
            <v/>
          </cell>
          <cell r="BR2104" t="str">
            <v/>
          </cell>
          <cell r="BS2104" t="str">
            <v/>
          </cell>
          <cell r="BT2104" t="str">
            <v/>
          </cell>
        </row>
        <row r="2105">
          <cell r="B2105">
            <v>7702070139</v>
          </cell>
          <cell r="C2105" t="str">
            <v>1027739609391</v>
          </cell>
          <cell r="D2105" t="str">
            <v>RU000A0JXYQ3</v>
          </cell>
          <cell r="E2105" t="str">
            <v>BBB-</v>
          </cell>
          <cell r="F2105" t="str">
            <v>Ba2</v>
          </cell>
          <cell r="G2105" t="str">
            <v>Withdrawn</v>
          </cell>
          <cell r="H2105">
            <v>0</v>
          </cell>
          <cell r="I2105">
            <v>0</v>
          </cell>
          <cell r="J2105">
            <v>0</v>
          </cell>
          <cell r="K2105" t="str">
            <v>ВТБ, КС-2-124</v>
          </cell>
          <cell r="L2105" t="str">
            <v>Банки</v>
          </cell>
          <cell r="M2105">
            <v>75000000000</v>
          </cell>
          <cell r="N2105" t="str">
            <v>RUB</v>
          </cell>
          <cell r="O2105" t="str">
            <v>Облигации</v>
          </cell>
          <cell r="P2105" t="str">
            <v>Погашена</v>
          </cell>
          <cell r="Q2105">
            <v>42958</v>
          </cell>
          <cell r="R2105" t="str">
            <v>4B0212401000B003P</v>
          </cell>
          <cell r="S2105" t="str">
            <v>1000</v>
          </cell>
          <cell r="T2105" t="str">
            <v/>
          </cell>
          <cell r="U2105">
            <v>0</v>
          </cell>
          <cell r="V2105">
            <v>0</v>
          </cell>
          <cell r="W2105">
            <v>0</v>
          </cell>
          <cell r="X2105">
            <v>0</v>
          </cell>
          <cell r="Y2105">
            <v>0</v>
          </cell>
          <cell r="Z2105" t="str">
            <v/>
          </cell>
          <cell r="AA2105" t="str">
            <v>Организатор: ВТБ</v>
          </cell>
          <cell r="AB2105" t="str">
            <v>Московская Биржа (Первый уровень)</v>
          </cell>
          <cell r="AC2105" t="str">
            <v>Срок обращения - 1 день  Размещение осуществляется с 16:00 до 16:45 (мск). Погашение - в 12:00 (мск).</v>
          </cell>
          <cell r="AD2105" t="str">
            <v>Публичное</v>
          </cell>
          <cell r="AE2105">
            <v>99.976500000000001</v>
          </cell>
          <cell r="AF2105">
            <v>8.58</v>
          </cell>
          <cell r="AG2105">
            <v>42942</v>
          </cell>
          <cell r="AH2105">
            <v>42957</v>
          </cell>
          <cell r="AI2105">
            <v>42957</v>
          </cell>
          <cell r="AJ2105">
            <v>42957</v>
          </cell>
          <cell r="AK2105">
            <v>333881</v>
          </cell>
          <cell r="AL2105" t="str">
            <v>RU000A0JXYQ3</v>
          </cell>
          <cell r="AM2105">
            <v>0</v>
          </cell>
          <cell r="AN2105">
            <v>4</v>
          </cell>
          <cell r="AO2105">
            <v>0</v>
          </cell>
          <cell r="AP2105" t="str">
            <v>Россия</v>
          </cell>
          <cell r="AQ2105">
            <v>46154970000</v>
          </cell>
          <cell r="AR2105" t="str">
            <v>0</v>
          </cell>
          <cell r="AS2105">
            <v>0</v>
          </cell>
          <cell r="AT2105">
            <v>50</v>
          </cell>
          <cell r="AU2105">
            <v>0</v>
          </cell>
          <cell r="AV2105" t="str">
            <v>Actual/365 (Actual/365F)</v>
          </cell>
          <cell r="AW2105">
            <v>0</v>
          </cell>
          <cell r="AX2105">
            <v>0</v>
          </cell>
          <cell r="AY2105">
            <v>0</v>
          </cell>
          <cell r="AZ2105" t="str">
            <v/>
          </cell>
          <cell r="BA2105" t="str">
            <v/>
          </cell>
          <cell r="BB2105">
            <v>0</v>
          </cell>
          <cell r="BC2105">
            <v>1</v>
          </cell>
          <cell r="BD2105" t="str">
            <v/>
          </cell>
          <cell r="BE2105">
            <v>0</v>
          </cell>
          <cell r="BF2105">
            <v>0</v>
          </cell>
          <cell r="BG2105" t="str">
            <v/>
          </cell>
          <cell r="BH2105">
            <v>861</v>
          </cell>
          <cell r="BI2105">
            <v>0</v>
          </cell>
          <cell r="BJ2105" t="str">
            <v>06.03.2018/29.01.2018/31.01.2014</v>
          </cell>
          <cell r="BK2105" t="str">
            <v>–/ruAAA</v>
          </cell>
          <cell r="BL2105" t="str">
            <v>–</v>
          </cell>
          <cell r="BM2105" t="str">
            <v>ruAAA</v>
          </cell>
          <cell r="BN2105" t="str">
            <v>–/2018-07-03</v>
          </cell>
          <cell r="BO2105">
            <v>0</v>
          </cell>
          <cell r="BP2105">
            <v>0</v>
          </cell>
          <cell r="BQ2105" t="str">
            <v/>
          </cell>
          <cell r="BR2105" t="str">
            <v/>
          </cell>
          <cell r="BS2105" t="str">
            <v/>
          </cell>
          <cell r="BT2105" t="str">
            <v/>
          </cell>
        </row>
        <row r="2106">
          <cell r="B2106">
            <v>7702070139</v>
          </cell>
          <cell r="C2106" t="str">
            <v>1027739609391</v>
          </cell>
          <cell r="D2106" t="str">
            <v>RU000A0JXYV3</v>
          </cell>
          <cell r="E2106" t="str">
            <v>BBB-</v>
          </cell>
          <cell r="F2106" t="str">
            <v>Ba2</v>
          </cell>
          <cell r="G2106" t="str">
            <v>Withdrawn</v>
          </cell>
          <cell r="H2106">
            <v>0</v>
          </cell>
          <cell r="I2106">
            <v>0</v>
          </cell>
          <cell r="J2106">
            <v>0</v>
          </cell>
          <cell r="K2106" t="str">
            <v>ВТБ, КС-2-125</v>
          </cell>
          <cell r="L2106" t="str">
            <v>Банки</v>
          </cell>
          <cell r="M2106">
            <v>75000000000</v>
          </cell>
          <cell r="N2106" t="str">
            <v>RUB</v>
          </cell>
          <cell r="O2106" t="str">
            <v>Облигации</v>
          </cell>
          <cell r="P2106" t="str">
            <v>Погашена</v>
          </cell>
          <cell r="Q2106">
            <v>42959</v>
          </cell>
          <cell r="R2106" t="str">
            <v>4B0212501000B003P</v>
          </cell>
          <cell r="S2106" t="str">
            <v>1000</v>
          </cell>
          <cell r="T2106" t="str">
            <v/>
          </cell>
          <cell r="U2106">
            <v>0</v>
          </cell>
          <cell r="V2106">
            <v>0</v>
          </cell>
          <cell r="W2106">
            <v>0</v>
          </cell>
          <cell r="X2106">
            <v>0</v>
          </cell>
          <cell r="Y2106">
            <v>0</v>
          </cell>
          <cell r="Z2106" t="str">
            <v/>
          </cell>
          <cell r="AA2106" t="str">
            <v>Организатор: ВТБ</v>
          </cell>
          <cell r="AB2106" t="str">
            <v>Московская Биржа (Первый уровень)</v>
          </cell>
          <cell r="AC2106" t="str">
            <v>Срок обращения - 1 день  Размещение осуществляется с 16:00 до 16:45 (мск). Погашение - в 12:00 (мск).</v>
          </cell>
          <cell r="AD2106" t="str">
            <v>Публичное</v>
          </cell>
          <cell r="AE2106">
            <v>99.932699999999997</v>
          </cell>
          <cell r="AF2106">
            <v>8.19</v>
          </cell>
          <cell r="AG2106">
            <v>42942</v>
          </cell>
          <cell r="AH2106">
            <v>42958</v>
          </cell>
          <cell r="AI2106">
            <v>42958</v>
          </cell>
          <cell r="AJ2106">
            <v>42958</v>
          </cell>
          <cell r="AK2106">
            <v>333883</v>
          </cell>
          <cell r="AL2106" t="str">
            <v>RU000A0JXYV3</v>
          </cell>
          <cell r="AM2106">
            <v>0</v>
          </cell>
          <cell r="AN2106">
            <v>4</v>
          </cell>
          <cell r="AO2106">
            <v>0</v>
          </cell>
          <cell r="AP2106" t="str">
            <v>Россия</v>
          </cell>
          <cell r="AQ2106">
            <v>44229070000</v>
          </cell>
          <cell r="AR2106" t="str">
            <v>0</v>
          </cell>
          <cell r="AS2106">
            <v>0</v>
          </cell>
          <cell r="AT2106">
            <v>50</v>
          </cell>
          <cell r="AU2106">
            <v>0</v>
          </cell>
          <cell r="AV2106" t="str">
            <v>Actual/365 (Actual/365F)</v>
          </cell>
          <cell r="AW2106">
            <v>0</v>
          </cell>
          <cell r="AX2106">
            <v>0</v>
          </cell>
          <cell r="AY2106">
            <v>0</v>
          </cell>
          <cell r="AZ2106" t="str">
            <v/>
          </cell>
          <cell r="BA2106" t="str">
            <v/>
          </cell>
          <cell r="BB2106">
            <v>0</v>
          </cell>
          <cell r="BC2106">
            <v>1</v>
          </cell>
          <cell r="BD2106" t="str">
            <v/>
          </cell>
          <cell r="BE2106">
            <v>0</v>
          </cell>
          <cell r="BF2106">
            <v>0</v>
          </cell>
          <cell r="BG2106" t="str">
            <v/>
          </cell>
          <cell r="BH2106">
            <v>863</v>
          </cell>
          <cell r="BI2106">
            <v>0</v>
          </cell>
          <cell r="BJ2106" t="str">
            <v>06.03.2018/29.01.2018/31.01.2014</v>
          </cell>
          <cell r="BK2106" t="str">
            <v>–/ruAAA</v>
          </cell>
          <cell r="BL2106" t="str">
            <v>–</v>
          </cell>
          <cell r="BM2106" t="str">
            <v>ruAAA</v>
          </cell>
          <cell r="BN2106" t="str">
            <v>–/2018-07-03</v>
          </cell>
          <cell r="BO2106">
            <v>0</v>
          </cell>
          <cell r="BP2106">
            <v>0</v>
          </cell>
          <cell r="BQ2106" t="str">
            <v/>
          </cell>
          <cell r="BR2106" t="str">
            <v/>
          </cell>
          <cell r="BS2106" t="str">
            <v/>
          </cell>
          <cell r="BT2106" t="str">
            <v/>
          </cell>
        </row>
        <row r="2107">
          <cell r="B2107">
            <v>7702070139</v>
          </cell>
          <cell r="C2107" t="str">
            <v>1027739609391</v>
          </cell>
          <cell r="D2107" t="str">
            <v>RU000A0JXZ01</v>
          </cell>
          <cell r="E2107" t="str">
            <v>BBB-</v>
          </cell>
          <cell r="F2107" t="str">
            <v>Ba2</v>
          </cell>
          <cell r="G2107" t="str">
            <v>Withdrawn</v>
          </cell>
          <cell r="H2107">
            <v>0</v>
          </cell>
          <cell r="I2107">
            <v>0</v>
          </cell>
          <cell r="J2107">
            <v>0</v>
          </cell>
          <cell r="K2107" t="str">
            <v>ВТБ, КС-2-126</v>
          </cell>
          <cell r="L2107" t="str">
            <v>Банки</v>
          </cell>
          <cell r="M2107">
            <v>75000000000</v>
          </cell>
          <cell r="N2107" t="str">
            <v>RUB</v>
          </cell>
          <cell r="O2107" t="str">
            <v>Облигации</v>
          </cell>
          <cell r="P2107" t="str">
            <v>Погашена</v>
          </cell>
          <cell r="Q2107">
            <v>42962</v>
          </cell>
          <cell r="R2107" t="str">
            <v>4B0212601000B003P</v>
          </cell>
          <cell r="S2107" t="str">
            <v>1000</v>
          </cell>
          <cell r="T2107" t="str">
            <v/>
          </cell>
          <cell r="U2107">
            <v>0</v>
          </cell>
          <cell r="V2107">
            <v>0</v>
          </cell>
          <cell r="W2107">
            <v>0</v>
          </cell>
          <cell r="X2107">
            <v>0</v>
          </cell>
          <cell r="Y2107">
            <v>0</v>
          </cell>
          <cell r="Z2107" t="str">
            <v/>
          </cell>
          <cell r="AA2107" t="str">
            <v>Организатор: ВТБ</v>
          </cell>
          <cell r="AB2107" t="str">
            <v>Московская Биржа (Первый уровень)</v>
          </cell>
          <cell r="AC2107" t="str">
            <v>Срок обращения - 1 день  Размещение осуществляется с 16:00 до 16:45 (мск). Погашение - в 12:00 (мск).</v>
          </cell>
          <cell r="AD2107" t="str">
            <v>Публичное</v>
          </cell>
          <cell r="AE2107">
            <v>99.977900000000005</v>
          </cell>
          <cell r="AF2107">
            <v>8.07</v>
          </cell>
          <cell r="AG2107">
            <v>42942</v>
          </cell>
          <cell r="AH2107">
            <v>42961</v>
          </cell>
          <cell r="AI2107">
            <v>42961</v>
          </cell>
          <cell r="AJ2107">
            <v>42961</v>
          </cell>
          <cell r="AK2107">
            <v>333885</v>
          </cell>
          <cell r="AL2107" t="str">
            <v>RU000A0JXZ01</v>
          </cell>
          <cell r="AM2107">
            <v>0</v>
          </cell>
          <cell r="AN2107">
            <v>4</v>
          </cell>
          <cell r="AO2107">
            <v>0</v>
          </cell>
          <cell r="AP2107" t="str">
            <v>Россия</v>
          </cell>
          <cell r="AQ2107">
            <v>42286700000</v>
          </cell>
          <cell r="AR2107" t="str">
            <v>0</v>
          </cell>
          <cell r="AS2107">
            <v>0</v>
          </cell>
          <cell r="AT2107">
            <v>50</v>
          </cell>
          <cell r="AU2107">
            <v>0</v>
          </cell>
          <cell r="AV2107" t="str">
            <v>Actual/365 (Actual/365F)</v>
          </cell>
          <cell r="AW2107">
            <v>0</v>
          </cell>
          <cell r="AX2107">
            <v>0</v>
          </cell>
          <cell r="AY2107">
            <v>0</v>
          </cell>
          <cell r="AZ2107" t="str">
            <v/>
          </cell>
          <cell r="BA2107" t="str">
            <v/>
          </cell>
          <cell r="BB2107">
            <v>0</v>
          </cell>
          <cell r="BC2107">
            <v>1</v>
          </cell>
          <cell r="BD2107" t="str">
            <v/>
          </cell>
          <cell r="BE2107">
            <v>0</v>
          </cell>
          <cell r="BF2107">
            <v>0</v>
          </cell>
          <cell r="BG2107" t="str">
            <v/>
          </cell>
          <cell r="BH2107">
            <v>865</v>
          </cell>
          <cell r="BI2107">
            <v>0</v>
          </cell>
          <cell r="BJ2107" t="str">
            <v>06.03.2018/29.01.2018/31.01.2014</v>
          </cell>
          <cell r="BK2107" t="str">
            <v>–/ruAAA</v>
          </cell>
          <cell r="BL2107" t="str">
            <v>–</v>
          </cell>
          <cell r="BM2107" t="str">
            <v>ruAAA</v>
          </cell>
          <cell r="BN2107" t="str">
            <v>–/2018-07-03</v>
          </cell>
          <cell r="BO2107">
            <v>0</v>
          </cell>
          <cell r="BP2107">
            <v>0</v>
          </cell>
          <cell r="BQ2107" t="str">
            <v/>
          </cell>
          <cell r="BR2107" t="str">
            <v/>
          </cell>
          <cell r="BS2107" t="str">
            <v/>
          </cell>
          <cell r="BT2107" t="str">
            <v/>
          </cell>
        </row>
        <row r="2108">
          <cell r="B2108">
            <v>7702070139</v>
          </cell>
          <cell r="C2108" t="str">
            <v>1027739609391</v>
          </cell>
          <cell r="D2108" t="str">
            <v>RU000A0JXZ27</v>
          </cell>
          <cell r="E2108" t="str">
            <v>BBB-</v>
          </cell>
          <cell r="F2108" t="str">
            <v>Ba2</v>
          </cell>
          <cell r="G2108" t="str">
            <v>Withdrawn</v>
          </cell>
          <cell r="H2108">
            <v>0</v>
          </cell>
          <cell r="I2108">
            <v>0</v>
          </cell>
          <cell r="J2108">
            <v>0</v>
          </cell>
          <cell r="K2108" t="str">
            <v>ВТБ, КС-2-127</v>
          </cell>
          <cell r="L2108" t="str">
            <v>Банки</v>
          </cell>
          <cell r="M2108">
            <v>75000000000</v>
          </cell>
          <cell r="N2108" t="str">
            <v>RUB</v>
          </cell>
          <cell r="O2108" t="str">
            <v>Облигации</v>
          </cell>
          <cell r="P2108" t="str">
            <v>Погашена</v>
          </cell>
          <cell r="Q2108">
            <v>42963</v>
          </cell>
          <cell r="R2108" t="str">
            <v>4B0212701000B003P</v>
          </cell>
          <cell r="S2108" t="str">
            <v>1000</v>
          </cell>
          <cell r="T2108" t="str">
            <v/>
          </cell>
          <cell r="U2108">
            <v>0</v>
          </cell>
          <cell r="V2108">
            <v>0</v>
          </cell>
          <cell r="W2108">
            <v>0</v>
          </cell>
          <cell r="X2108">
            <v>0</v>
          </cell>
          <cell r="Y2108">
            <v>0</v>
          </cell>
          <cell r="Z2108" t="str">
            <v/>
          </cell>
          <cell r="AA2108" t="str">
            <v>Организатор: ВТБ</v>
          </cell>
          <cell r="AB2108" t="str">
            <v>Московская Биржа (Первый уровень)</v>
          </cell>
          <cell r="AC2108" t="str">
            <v>Срок обращения - 1 день  Размещение осуществляется с 16:00 до 16:45 (мск). Погашение - в 12:00 (мск).</v>
          </cell>
          <cell r="AD2108" t="str">
            <v>Публичное</v>
          </cell>
          <cell r="AE2108">
            <v>99.977900000000005</v>
          </cell>
          <cell r="AF2108">
            <v>8.07</v>
          </cell>
          <cell r="AG2108">
            <v>42942</v>
          </cell>
          <cell r="AH2108">
            <v>42962</v>
          </cell>
          <cell r="AI2108">
            <v>42962</v>
          </cell>
          <cell r="AJ2108">
            <v>42962</v>
          </cell>
          <cell r="AK2108">
            <v>333887</v>
          </cell>
          <cell r="AL2108" t="str">
            <v>RU000A0JXZ27</v>
          </cell>
          <cell r="AM2108">
            <v>0</v>
          </cell>
          <cell r="AN2108">
            <v>4</v>
          </cell>
          <cell r="AO2108">
            <v>0</v>
          </cell>
          <cell r="AP2108" t="str">
            <v>Россия</v>
          </cell>
          <cell r="AQ2108">
            <v>11475510000</v>
          </cell>
          <cell r="AR2108" t="str">
            <v>0</v>
          </cell>
          <cell r="AS2108">
            <v>0</v>
          </cell>
          <cell r="AT2108">
            <v>50</v>
          </cell>
          <cell r="AU2108">
            <v>0</v>
          </cell>
          <cell r="AV2108" t="str">
            <v>Actual/365 (Actual/365F)</v>
          </cell>
          <cell r="AW2108">
            <v>0</v>
          </cell>
          <cell r="AX2108">
            <v>0</v>
          </cell>
          <cell r="AY2108">
            <v>0</v>
          </cell>
          <cell r="AZ2108" t="str">
            <v/>
          </cell>
          <cell r="BA2108" t="str">
            <v/>
          </cell>
          <cell r="BB2108">
            <v>0</v>
          </cell>
          <cell r="BC2108">
            <v>1</v>
          </cell>
          <cell r="BD2108" t="str">
            <v/>
          </cell>
          <cell r="BE2108">
            <v>0</v>
          </cell>
          <cell r="BF2108">
            <v>0</v>
          </cell>
          <cell r="BG2108" t="str">
            <v/>
          </cell>
          <cell r="BH2108">
            <v>867</v>
          </cell>
          <cell r="BI2108">
            <v>0</v>
          </cell>
          <cell r="BJ2108" t="str">
            <v>06.03.2018/29.01.2018/31.01.2014</v>
          </cell>
          <cell r="BK2108" t="str">
            <v>–/ruAAA</v>
          </cell>
          <cell r="BL2108" t="str">
            <v>–</v>
          </cell>
          <cell r="BM2108" t="str">
            <v>ruAAA</v>
          </cell>
          <cell r="BN2108" t="str">
            <v>–/2018-07-03</v>
          </cell>
          <cell r="BO2108">
            <v>0</v>
          </cell>
          <cell r="BP2108">
            <v>0</v>
          </cell>
          <cell r="BQ2108" t="str">
            <v/>
          </cell>
          <cell r="BR2108" t="str">
            <v/>
          </cell>
          <cell r="BS2108" t="str">
            <v/>
          </cell>
          <cell r="BT2108" t="str">
            <v/>
          </cell>
        </row>
        <row r="2109">
          <cell r="B2109">
            <v>7702070139</v>
          </cell>
          <cell r="C2109" t="str">
            <v>1027739609391</v>
          </cell>
          <cell r="D2109" t="str">
            <v>RU000A0JXZ50</v>
          </cell>
          <cell r="E2109" t="str">
            <v>BBB-</v>
          </cell>
          <cell r="F2109" t="str">
            <v>Ba2</v>
          </cell>
          <cell r="G2109" t="str">
            <v>Withdrawn</v>
          </cell>
          <cell r="H2109">
            <v>0</v>
          </cell>
          <cell r="I2109">
            <v>0</v>
          </cell>
          <cell r="J2109">
            <v>0</v>
          </cell>
          <cell r="K2109" t="str">
            <v>ВТБ, КС-2-128</v>
          </cell>
          <cell r="L2109" t="str">
            <v>Банки</v>
          </cell>
          <cell r="M2109">
            <v>75000000000</v>
          </cell>
          <cell r="N2109" t="str">
            <v>RUB</v>
          </cell>
          <cell r="O2109" t="str">
            <v>Облигации</v>
          </cell>
          <cell r="P2109" t="str">
            <v>Погашена</v>
          </cell>
          <cell r="Q2109">
            <v>42964</v>
          </cell>
          <cell r="R2109" t="str">
            <v>4B0212801000B003P</v>
          </cell>
          <cell r="S2109" t="str">
            <v>1000</v>
          </cell>
          <cell r="T2109" t="str">
            <v/>
          </cell>
          <cell r="U2109">
            <v>0</v>
          </cell>
          <cell r="V2109">
            <v>0</v>
          </cell>
          <cell r="W2109">
            <v>0</v>
          </cell>
          <cell r="X2109">
            <v>0</v>
          </cell>
          <cell r="Y2109">
            <v>0</v>
          </cell>
          <cell r="Z2109" t="str">
            <v/>
          </cell>
          <cell r="AA2109" t="str">
            <v>Организатор: ВТБ</v>
          </cell>
          <cell r="AB2109" t="str">
            <v>Московская Биржа (Первый уровень)</v>
          </cell>
          <cell r="AC2109" t="str">
            <v>Срок обращения - 1 день  Размещение осуществляется с 16:00 до 16:45 (мск). Погашение - в 12:00 (мск).</v>
          </cell>
          <cell r="AD2109" t="str">
            <v>Публичное</v>
          </cell>
          <cell r="AE2109">
            <v>99.975999999999999</v>
          </cell>
          <cell r="AF2109">
            <v>8.76</v>
          </cell>
          <cell r="AG2109">
            <v>42942</v>
          </cell>
          <cell r="AH2109">
            <v>42963</v>
          </cell>
          <cell r="AI2109">
            <v>42963</v>
          </cell>
          <cell r="AJ2109">
            <v>42963</v>
          </cell>
          <cell r="AK2109">
            <v>333889</v>
          </cell>
          <cell r="AL2109" t="str">
            <v>RU000A0JXZ50</v>
          </cell>
          <cell r="AM2109">
            <v>0</v>
          </cell>
          <cell r="AN2109">
            <v>4</v>
          </cell>
          <cell r="AO2109">
            <v>0</v>
          </cell>
          <cell r="AP2109" t="str">
            <v>Россия</v>
          </cell>
          <cell r="AQ2109">
            <v>63574370000</v>
          </cell>
          <cell r="AR2109" t="str">
            <v>0</v>
          </cell>
          <cell r="AS2109">
            <v>0</v>
          </cell>
          <cell r="AT2109">
            <v>50</v>
          </cell>
          <cell r="AU2109">
            <v>0</v>
          </cell>
          <cell r="AV2109" t="str">
            <v>Actual/365 (Actual/365F)</v>
          </cell>
          <cell r="AW2109">
            <v>0</v>
          </cell>
          <cell r="AX2109">
            <v>0</v>
          </cell>
          <cell r="AY2109">
            <v>0</v>
          </cell>
          <cell r="AZ2109" t="str">
            <v/>
          </cell>
          <cell r="BA2109" t="str">
            <v/>
          </cell>
          <cell r="BB2109">
            <v>0</v>
          </cell>
          <cell r="BC2109">
            <v>1</v>
          </cell>
          <cell r="BD2109" t="str">
            <v/>
          </cell>
          <cell r="BE2109">
            <v>0</v>
          </cell>
          <cell r="BF2109">
            <v>0</v>
          </cell>
          <cell r="BG2109" t="str">
            <v/>
          </cell>
          <cell r="BH2109">
            <v>869</v>
          </cell>
          <cell r="BI2109">
            <v>0</v>
          </cell>
          <cell r="BJ2109" t="str">
            <v>06.03.2018/29.01.2018/31.01.2014</v>
          </cell>
          <cell r="BK2109" t="str">
            <v>–/ruAAA</v>
          </cell>
          <cell r="BL2109" t="str">
            <v>–</v>
          </cell>
          <cell r="BM2109" t="str">
            <v>ruAAA</v>
          </cell>
          <cell r="BN2109" t="str">
            <v>–/2018-07-03</v>
          </cell>
          <cell r="BO2109">
            <v>0</v>
          </cell>
          <cell r="BP2109">
            <v>0</v>
          </cell>
          <cell r="BQ2109" t="str">
            <v/>
          </cell>
          <cell r="BR2109" t="str">
            <v/>
          </cell>
          <cell r="BS2109" t="str">
            <v/>
          </cell>
          <cell r="BT2109" t="str">
            <v/>
          </cell>
        </row>
        <row r="2110">
          <cell r="B2110">
            <v>7702070139</v>
          </cell>
          <cell r="C2110" t="str">
            <v>1027739609391</v>
          </cell>
          <cell r="D2110" t="str">
            <v>RU000A0JXZA4</v>
          </cell>
          <cell r="E2110" t="str">
            <v>BBB-</v>
          </cell>
          <cell r="F2110" t="str">
            <v>Ba2</v>
          </cell>
          <cell r="G2110" t="str">
            <v>Withdrawn</v>
          </cell>
          <cell r="H2110">
            <v>0</v>
          </cell>
          <cell r="I2110">
            <v>0</v>
          </cell>
          <cell r="J2110">
            <v>0</v>
          </cell>
          <cell r="K2110" t="str">
            <v>ВТБ, КС-2-129</v>
          </cell>
          <cell r="L2110" t="str">
            <v>Банки</v>
          </cell>
          <cell r="M2110">
            <v>75000000000</v>
          </cell>
          <cell r="N2110" t="str">
            <v>RUB</v>
          </cell>
          <cell r="O2110" t="str">
            <v>Облигации</v>
          </cell>
          <cell r="P2110" t="str">
            <v>Погашена</v>
          </cell>
          <cell r="Q2110">
            <v>42965</v>
          </cell>
          <cell r="R2110" t="str">
            <v>4B0212901000B003P</v>
          </cell>
          <cell r="S2110" t="str">
            <v>1000</v>
          </cell>
          <cell r="T2110" t="str">
            <v/>
          </cell>
          <cell r="U2110">
            <v>0</v>
          </cell>
          <cell r="V2110">
            <v>0</v>
          </cell>
          <cell r="W2110">
            <v>0</v>
          </cell>
          <cell r="X2110">
            <v>0</v>
          </cell>
          <cell r="Y2110">
            <v>0</v>
          </cell>
          <cell r="Z2110" t="str">
            <v/>
          </cell>
          <cell r="AA2110" t="str">
            <v>Организатор: ВТБ</v>
          </cell>
          <cell r="AB2110" t="str">
            <v>Московская Биржа (Первый уровень)</v>
          </cell>
          <cell r="AC2110" t="str">
            <v>Срок обращения - 1 день  Размещение осуществляется с 16:00 до 16:45 (мск). Погашение - в 12:00 (мск).</v>
          </cell>
          <cell r="AD2110" t="str">
            <v>Публичное</v>
          </cell>
          <cell r="AE2110">
            <v>99.975999999999999</v>
          </cell>
          <cell r="AF2110">
            <v>8.76</v>
          </cell>
          <cell r="AG2110">
            <v>42942</v>
          </cell>
          <cell r="AH2110">
            <v>42964</v>
          </cell>
          <cell r="AI2110">
            <v>42964</v>
          </cell>
          <cell r="AJ2110">
            <v>42964</v>
          </cell>
          <cell r="AK2110">
            <v>333891</v>
          </cell>
          <cell r="AL2110" t="str">
            <v>RU000A0JXZA4</v>
          </cell>
          <cell r="AM2110">
            <v>0</v>
          </cell>
          <cell r="AN2110">
            <v>4</v>
          </cell>
          <cell r="AO2110">
            <v>0</v>
          </cell>
          <cell r="AP2110" t="str">
            <v>Россия</v>
          </cell>
          <cell r="AQ2110">
            <v>61874560000</v>
          </cell>
          <cell r="AR2110" t="str">
            <v>0</v>
          </cell>
          <cell r="AS2110">
            <v>0</v>
          </cell>
          <cell r="AT2110">
            <v>50</v>
          </cell>
          <cell r="AU2110">
            <v>0</v>
          </cell>
          <cell r="AV2110" t="str">
            <v>Actual/365 (Actual/365F)</v>
          </cell>
          <cell r="AW2110">
            <v>0</v>
          </cell>
          <cell r="AX2110">
            <v>0</v>
          </cell>
          <cell r="AY2110">
            <v>0</v>
          </cell>
          <cell r="AZ2110" t="str">
            <v/>
          </cell>
          <cell r="BA2110" t="str">
            <v/>
          </cell>
          <cell r="BB2110">
            <v>0</v>
          </cell>
          <cell r="BC2110">
            <v>1</v>
          </cell>
          <cell r="BD2110" t="str">
            <v/>
          </cell>
          <cell r="BE2110">
            <v>0</v>
          </cell>
          <cell r="BF2110">
            <v>0</v>
          </cell>
          <cell r="BG2110" t="str">
            <v/>
          </cell>
          <cell r="BH2110">
            <v>871</v>
          </cell>
          <cell r="BI2110">
            <v>0</v>
          </cell>
          <cell r="BJ2110" t="str">
            <v>06.03.2018/29.01.2018/31.01.2014</v>
          </cell>
          <cell r="BK2110" t="str">
            <v>–/ruAAA</v>
          </cell>
          <cell r="BL2110" t="str">
            <v>–</v>
          </cell>
          <cell r="BM2110" t="str">
            <v>ruAAA</v>
          </cell>
          <cell r="BN2110" t="str">
            <v>–/2018-07-03</v>
          </cell>
          <cell r="BO2110">
            <v>0</v>
          </cell>
          <cell r="BP2110">
            <v>0</v>
          </cell>
          <cell r="BQ2110" t="str">
            <v/>
          </cell>
          <cell r="BR2110" t="str">
            <v/>
          </cell>
          <cell r="BS2110" t="str">
            <v/>
          </cell>
          <cell r="BT2110" t="str">
            <v/>
          </cell>
        </row>
        <row r="2111">
          <cell r="B2111">
            <v>7702070139</v>
          </cell>
          <cell r="C2111" t="str">
            <v>1027739609391</v>
          </cell>
          <cell r="D2111" t="str">
            <v>RU000A0JXKD0</v>
          </cell>
          <cell r="E2111" t="str">
            <v>BBB-</v>
          </cell>
          <cell r="F2111" t="str">
            <v>Ba2</v>
          </cell>
          <cell r="G2111" t="str">
            <v>Withdrawn</v>
          </cell>
          <cell r="H2111">
            <v>0</v>
          </cell>
          <cell r="I2111">
            <v>0</v>
          </cell>
          <cell r="J2111">
            <v>0</v>
          </cell>
          <cell r="K2111" t="str">
            <v>ВТБ, КС-2-13</v>
          </cell>
          <cell r="L2111" t="str">
            <v>Банки</v>
          </cell>
          <cell r="M2111">
            <v>50000000000</v>
          </cell>
          <cell r="N2111" t="str">
            <v>RUB</v>
          </cell>
          <cell r="O2111" t="str">
            <v>Облигации</v>
          </cell>
          <cell r="P2111" t="str">
            <v>Погашена</v>
          </cell>
          <cell r="Q2111">
            <v>42802</v>
          </cell>
          <cell r="R2111" t="str">
            <v>4B021301000B003P</v>
          </cell>
          <cell r="S2111" t="str">
            <v>1000</v>
          </cell>
          <cell r="T2111" t="str">
            <v/>
          </cell>
          <cell r="U2111">
            <v>0</v>
          </cell>
          <cell r="V2111">
            <v>0</v>
          </cell>
          <cell r="W2111">
            <v>0</v>
          </cell>
          <cell r="X2111">
            <v>0</v>
          </cell>
          <cell r="Y2111">
            <v>0</v>
          </cell>
          <cell r="Z2111" t="str">
            <v/>
          </cell>
          <cell r="AA2111" t="str">
            <v>Организатор: ВТБ</v>
          </cell>
          <cell r="AB2111" t="str">
            <v>Московская Биржа (Первый уровень)</v>
          </cell>
          <cell r="AC2111" t="str">
            <v>Размещение осуществляется с 16:00 до 16:45 (мск). Погашение - в 12:00 (мск).</v>
          </cell>
          <cell r="AD2111" t="str">
            <v>Публичное</v>
          </cell>
          <cell r="AE2111">
            <v>99.947299999999998</v>
          </cell>
          <cell r="AF2111">
            <v>9.6199999999999992</v>
          </cell>
          <cell r="AG2111">
            <v>42793</v>
          </cell>
          <cell r="AH2111">
            <v>42801</v>
          </cell>
          <cell r="AI2111">
            <v>42801</v>
          </cell>
          <cell r="AJ2111">
            <v>42801</v>
          </cell>
          <cell r="AK2111">
            <v>297289</v>
          </cell>
          <cell r="AL2111" t="str">
            <v>RU000A0JXKD0</v>
          </cell>
          <cell r="AM2111">
            <v>0</v>
          </cell>
          <cell r="AN2111">
            <v>4</v>
          </cell>
          <cell r="AO2111">
            <v>0</v>
          </cell>
          <cell r="AP2111" t="str">
            <v>Россия</v>
          </cell>
          <cell r="AQ2111">
            <v>36560790000</v>
          </cell>
          <cell r="AR2111" t="str">
            <v>0</v>
          </cell>
          <cell r="AS2111">
            <v>0</v>
          </cell>
          <cell r="AT2111">
            <v>50</v>
          </cell>
          <cell r="AU2111">
            <v>0</v>
          </cell>
          <cell r="AV2111" t="str">
            <v>Actual/365 (Actual/365F)</v>
          </cell>
          <cell r="AW2111">
            <v>0</v>
          </cell>
          <cell r="AX2111">
            <v>0</v>
          </cell>
          <cell r="AY2111">
            <v>0</v>
          </cell>
          <cell r="AZ2111" t="str">
            <v/>
          </cell>
          <cell r="BA2111" t="str">
            <v/>
          </cell>
          <cell r="BB2111">
            <v>0</v>
          </cell>
          <cell r="BC2111">
            <v>1</v>
          </cell>
          <cell r="BD2111" t="str">
            <v/>
          </cell>
          <cell r="BE2111">
            <v>0</v>
          </cell>
          <cell r="BF2111">
            <v>0</v>
          </cell>
          <cell r="BG2111" t="str">
            <v/>
          </cell>
          <cell r="BH2111">
            <v>453</v>
          </cell>
          <cell r="BI2111">
            <v>0</v>
          </cell>
          <cell r="BJ2111" t="str">
            <v>06.03.2018/29.01.2018/31.01.2014</v>
          </cell>
          <cell r="BK2111" t="str">
            <v>–/ruAAA</v>
          </cell>
          <cell r="BL2111" t="str">
            <v>–</v>
          </cell>
          <cell r="BM2111" t="str">
            <v>ruAAA</v>
          </cell>
          <cell r="BN2111" t="str">
            <v>–/2018-07-03</v>
          </cell>
          <cell r="BO2111">
            <v>0</v>
          </cell>
          <cell r="BP2111">
            <v>0</v>
          </cell>
          <cell r="BQ2111" t="str">
            <v/>
          </cell>
          <cell r="BR2111" t="str">
            <v/>
          </cell>
          <cell r="BS2111" t="str">
            <v/>
          </cell>
          <cell r="BT2111" t="str">
            <v/>
          </cell>
        </row>
        <row r="2112">
          <cell r="B2112">
            <v>7702070139</v>
          </cell>
          <cell r="C2112" t="str">
            <v>1027739609391</v>
          </cell>
          <cell r="D2112" t="str">
            <v>RU000A0JXZD8</v>
          </cell>
          <cell r="E2112" t="str">
            <v>BBB-</v>
          </cell>
          <cell r="F2112" t="str">
            <v>Ba2</v>
          </cell>
          <cell r="G2112" t="str">
            <v>Withdrawn</v>
          </cell>
          <cell r="H2112">
            <v>0</v>
          </cell>
          <cell r="I2112">
            <v>0</v>
          </cell>
          <cell r="J2112">
            <v>0</v>
          </cell>
          <cell r="K2112" t="str">
            <v>ВТБ, КС-2-130</v>
          </cell>
          <cell r="L2112" t="str">
            <v>Банки</v>
          </cell>
          <cell r="M2112">
            <v>75000000000</v>
          </cell>
          <cell r="N2112" t="str">
            <v>RUB</v>
          </cell>
          <cell r="O2112" t="str">
            <v>Облигации</v>
          </cell>
          <cell r="P2112" t="str">
            <v>Погашена</v>
          </cell>
          <cell r="Q2112">
            <v>42966</v>
          </cell>
          <cell r="R2112" t="str">
            <v>4B0213001000B003P</v>
          </cell>
          <cell r="S2112" t="str">
            <v>1000</v>
          </cell>
          <cell r="T2112" t="str">
            <v/>
          </cell>
          <cell r="U2112">
            <v>0</v>
          </cell>
          <cell r="V2112">
            <v>0</v>
          </cell>
          <cell r="W2112">
            <v>0</v>
          </cell>
          <cell r="X2112">
            <v>0</v>
          </cell>
          <cell r="Y2112">
            <v>0</v>
          </cell>
          <cell r="Z2112" t="str">
            <v/>
          </cell>
          <cell r="AA2112" t="str">
            <v>Организатор: ВТБ</v>
          </cell>
          <cell r="AB2112" t="str">
            <v>Московская Биржа (Первый уровень)</v>
          </cell>
          <cell r="AC2112" t="str">
            <v>Срок обращения - 1 день  Размещение осуществляется с 16:00 до 16:45 (мск). Погашение - в 12:00 (мск).</v>
          </cell>
          <cell r="AD2112" t="str">
            <v>Публичное</v>
          </cell>
          <cell r="AE2112">
            <v>99.929500000000004</v>
          </cell>
          <cell r="AF2112">
            <v>8.58</v>
          </cell>
          <cell r="AG2112">
            <v>42942</v>
          </cell>
          <cell r="AH2112">
            <v>42965</v>
          </cell>
          <cell r="AI2112">
            <v>42965</v>
          </cell>
          <cell r="AJ2112">
            <v>42965</v>
          </cell>
          <cell r="AK2112">
            <v>333893</v>
          </cell>
          <cell r="AL2112" t="str">
            <v>RU000A0JXZD8</v>
          </cell>
          <cell r="AM2112">
            <v>0</v>
          </cell>
          <cell r="AN2112">
            <v>4</v>
          </cell>
          <cell r="AO2112">
            <v>0</v>
          </cell>
          <cell r="AP2112" t="str">
            <v>Россия</v>
          </cell>
          <cell r="AQ2112">
            <v>0</v>
          </cell>
          <cell r="AR2112" t="str">
            <v>0</v>
          </cell>
          <cell r="AS2112">
            <v>0</v>
          </cell>
          <cell r="AT2112">
            <v>50</v>
          </cell>
          <cell r="AU2112">
            <v>0</v>
          </cell>
          <cell r="AV2112" t="str">
            <v>Actual/365 (Actual/365F)</v>
          </cell>
          <cell r="AW2112">
            <v>0</v>
          </cell>
          <cell r="AX2112">
            <v>0</v>
          </cell>
          <cell r="AY2112">
            <v>0</v>
          </cell>
          <cell r="AZ2112" t="str">
            <v/>
          </cell>
          <cell r="BA2112" t="str">
            <v/>
          </cell>
          <cell r="BB2112">
            <v>0</v>
          </cell>
          <cell r="BC2112">
            <v>1</v>
          </cell>
          <cell r="BD2112" t="str">
            <v/>
          </cell>
          <cell r="BE2112">
            <v>0</v>
          </cell>
          <cell r="BF2112">
            <v>0</v>
          </cell>
          <cell r="BG2112" t="str">
            <v/>
          </cell>
          <cell r="BH2112">
            <v>873</v>
          </cell>
          <cell r="BI2112">
            <v>0</v>
          </cell>
          <cell r="BJ2112" t="str">
            <v>06.03.2018/29.01.2018/31.01.2014</v>
          </cell>
          <cell r="BK2112" t="str">
            <v>–/ruAAA</v>
          </cell>
          <cell r="BL2112" t="str">
            <v>–</v>
          </cell>
          <cell r="BM2112" t="str">
            <v>ruAAA</v>
          </cell>
          <cell r="BN2112" t="str">
            <v>–/2018-07-03</v>
          </cell>
          <cell r="BO2112">
            <v>0</v>
          </cell>
          <cell r="BP2112">
            <v>0</v>
          </cell>
          <cell r="BQ2112" t="str">
            <v/>
          </cell>
          <cell r="BR2112" t="str">
            <v/>
          </cell>
          <cell r="BS2112" t="str">
            <v/>
          </cell>
          <cell r="BT2112" t="str">
            <v/>
          </cell>
        </row>
        <row r="2113">
          <cell r="B2113">
            <v>7702070139</v>
          </cell>
          <cell r="C2113" t="str">
            <v>1027739609391</v>
          </cell>
          <cell r="D2113" t="str">
            <v>RU000A0JXZH9</v>
          </cell>
          <cell r="E2113" t="str">
            <v>BBB-</v>
          </cell>
          <cell r="F2113" t="str">
            <v>Ba2</v>
          </cell>
          <cell r="G2113" t="str">
            <v>Withdrawn</v>
          </cell>
          <cell r="H2113">
            <v>0</v>
          </cell>
          <cell r="I2113">
            <v>0</v>
          </cell>
          <cell r="J2113">
            <v>0</v>
          </cell>
          <cell r="K2113" t="str">
            <v>ВТБ, КС-2-131</v>
          </cell>
          <cell r="L2113" t="str">
            <v>Банки</v>
          </cell>
          <cell r="M2113">
            <v>75000000000</v>
          </cell>
          <cell r="N2113" t="str">
            <v>RUB</v>
          </cell>
          <cell r="O2113" t="str">
            <v>Облигации</v>
          </cell>
          <cell r="P2113" t="str">
            <v>Погашена</v>
          </cell>
          <cell r="Q2113">
            <v>42969</v>
          </cell>
          <cell r="R2113" t="str">
            <v>4B0213101000B003P</v>
          </cell>
          <cell r="S2113" t="str">
            <v>1000</v>
          </cell>
          <cell r="T2113" t="str">
            <v/>
          </cell>
          <cell r="U2113">
            <v>0</v>
          </cell>
          <cell r="V2113">
            <v>0</v>
          </cell>
          <cell r="W2113">
            <v>0</v>
          </cell>
          <cell r="X2113">
            <v>0</v>
          </cell>
          <cell r="Y2113">
            <v>0</v>
          </cell>
          <cell r="Z2113" t="str">
            <v/>
          </cell>
          <cell r="AA2113" t="str">
            <v>Организатор: ВТБ</v>
          </cell>
          <cell r="AB2113" t="str">
            <v>Московская Биржа (Первый уровень)</v>
          </cell>
          <cell r="AC2113" t="str">
            <v>Срок обращения - 1 день  Размещение осуществляется с 16:00 до 16:45 (мск). Погашение - в 12:00 (мск).</v>
          </cell>
          <cell r="AD2113" t="str">
            <v>Публичное</v>
          </cell>
          <cell r="AE2113">
            <v>99.976699999999994</v>
          </cell>
          <cell r="AF2113">
            <v>8.51</v>
          </cell>
          <cell r="AG2113">
            <v>42942</v>
          </cell>
          <cell r="AH2113">
            <v>42968</v>
          </cell>
          <cell r="AI2113">
            <v>42968</v>
          </cell>
          <cell r="AJ2113">
            <v>42968</v>
          </cell>
          <cell r="AK2113">
            <v>333895</v>
          </cell>
          <cell r="AL2113" t="str">
            <v>RU000A0JXZH9</v>
          </cell>
          <cell r="AM2113">
            <v>0</v>
          </cell>
          <cell r="AN2113">
            <v>4</v>
          </cell>
          <cell r="AO2113">
            <v>0</v>
          </cell>
          <cell r="AP2113" t="str">
            <v>Россия</v>
          </cell>
          <cell r="AQ2113">
            <v>48368510000</v>
          </cell>
          <cell r="AR2113" t="str">
            <v>0</v>
          </cell>
          <cell r="AS2113">
            <v>0</v>
          </cell>
          <cell r="AT2113">
            <v>50</v>
          </cell>
          <cell r="AU2113">
            <v>0</v>
          </cell>
          <cell r="AV2113" t="str">
            <v>Actual/365 (Actual/365F)</v>
          </cell>
          <cell r="AW2113">
            <v>0</v>
          </cell>
          <cell r="AX2113">
            <v>0</v>
          </cell>
          <cell r="AY2113">
            <v>0</v>
          </cell>
          <cell r="AZ2113" t="str">
            <v/>
          </cell>
          <cell r="BA2113" t="str">
            <v/>
          </cell>
          <cell r="BB2113">
            <v>0</v>
          </cell>
          <cell r="BC2113">
            <v>1</v>
          </cell>
          <cell r="BD2113" t="str">
            <v/>
          </cell>
          <cell r="BE2113">
            <v>0</v>
          </cell>
          <cell r="BF2113">
            <v>0</v>
          </cell>
          <cell r="BG2113" t="str">
            <v/>
          </cell>
          <cell r="BH2113">
            <v>875</v>
          </cell>
          <cell r="BI2113">
            <v>0</v>
          </cell>
          <cell r="BJ2113" t="str">
            <v>06.03.2018/29.01.2018/31.01.2014</v>
          </cell>
          <cell r="BK2113" t="str">
            <v>–/ruAAA</v>
          </cell>
          <cell r="BL2113" t="str">
            <v>–</v>
          </cell>
          <cell r="BM2113" t="str">
            <v>ruAAA</v>
          </cell>
          <cell r="BN2113" t="str">
            <v>–/2018-07-03</v>
          </cell>
          <cell r="BO2113">
            <v>0</v>
          </cell>
          <cell r="BP2113">
            <v>0</v>
          </cell>
          <cell r="BQ2113" t="str">
            <v/>
          </cell>
          <cell r="BR2113" t="str">
            <v/>
          </cell>
          <cell r="BS2113" t="str">
            <v/>
          </cell>
          <cell r="BT2113" t="str">
            <v/>
          </cell>
        </row>
        <row r="2114">
          <cell r="B2114">
            <v>7702070139</v>
          </cell>
          <cell r="C2114" t="str">
            <v>1027739609391</v>
          </cell>
          <cell r="D2114" t="str">
            <v>RU000A0JXZK3</v>
          </cell>
          <cell r="E2114" t="str">
            <v>BBB-</v>
          </cell>
          <cell r="F2114" t="str">
            <v>Ba2</v>
          </cell>
          <cell r="G2114" t="str">
            <v>Withdrawn</v>
          </cell>
          <cell r="H2114">
            <v>0</v>
          </cell>
          <cell r="I2114">
            <v>0</v>
          </cell>
          <cell r="J2114">
            <v>0</v>
          </cell>
          <cell r="K2114" t="str">
            <v>ВТБ, КС-2-132</v>
          </cell>
          <cell r="L2114" t="str">
            <v>Банки</v>
          </cell>
          <cell r="M2114">
            <v>75000000000</v>
          </cell>
          <cell r="N2114" t="str">
            <v>RUB</v>
          </cell>
          <cell r="O2114" t="str">
            <v>Облигации</v>
          </cell>
          <cell r="P2114" t="str">
            <v>Погашена</v>
          </cell>
          <cell r="Q2114">
            <v>42970</v>
          </cell>
          <cell r="R2114" t="str">
            <v>4B0213201000B003P</v>
          </cell>
          <cell r="S2114" t="str">
            <v>1000</v>
          </cell>
          <cell r="T2114" t="str">
            <v/>
          </cell>
          <cell r="U2114">
            <v>0</v>
          </cell>
          <cell r="V2114">
            <v>0</v>
          </cell>
          <cell r="W2114">
            <v>0</v>
          </cell>
          <cell r="X2114">
            <v>0</v>
          </cell>
          <cell r="Y2114">
            <v>0</v>
          </cell>
          <cell r="Z2114" t="str">
            <v/>
          </cell>
          <cell r="AA2114" t="str">
            <v>Организатор: ВТБ</v>
          </cell>
          <cell r="AB2114" t="str">
            <v>Московская Биржа (Первый уровень)</v>
          </cell>
          <cell r="AC2114" t="str">
            <v>Срок обращения - 1 день  Размещение осуществляется с 16:00 до 16:45 (мск). Погашение - в 12:00 (мск).</v>
          </cell>
          <cell r="AD2114" t="str">
            <v>Публичное</v>
          </cell>
          <cell r="AE2114">
            <v>99.976399999999998</v>
          </cell>
          <cell r="AF2114">
            <v>8.6199999999999992</v>
          </cell>
          <cell r="AG2114">
            <v>42942</v>
          </cell>
          <cell r="AH2114">
            <v>42969</v>
          </cell>
          <cell r="AI2114">
            <v>42969</v>
          </cell>
          <cell r="AJ2114">
            <v>42969</v>
          </cell>
          <cell r="AK2114">
            <v>333897</v>
          </cell>
          <cell r="AL2114" t="str">
            <v>RU000A0JXZK3</v>
          </cell>
          <cell r="AM2114">
            <v>0</v>
          </cell>
          <cell r="AN2114">
            <v>4</v>
          </cell>
          <cell r="AO2114">
            <v>0</v>
          </cell>
          <cell r="AP2114" t="str">
            <v>Россия</v>
          </cell>
          <cell r="AQ2114">
            <v>70926460000</v>
          </cell>
          <cell r="AR2114" t="str">
            <v>0</v>
          </cell>
          <cell r="AS2114">
            <v>0</v>
          </cell>
          <cell r="AT2114">
            <v>50</v>
          </cell>
          <cell r="AU2114">
            <v>0</v>
          </cell>
          <cell r="AV2114" t="str">
            <v>Actual/365 (Actual/365F)</v>
          </cell>
          <cell r="AW2114">
            <v>0</v>
          </cell>
          <cell r="AX2114">
            <v>0</v>
          </cell>
          <cell r="AY2114">
            <v>0</v>
          </cell>
          <cell r="AZ2114" t="str">
            <v/>
          </cell>
          <cell r="BA2114" t="str">
            <v/>
          </cell>
          <cell r="BB2114">
            <v>0</v>
          </cell>
          <cell r="BC2114">
            <v>1</v>
          </cell>
          <cell r="BD2114" t="str">
            <v/>
          </cell>
          <cell r="BE2114">
            <v>0</v>
          </cell>
          <cell r="BF2114">
            <v>0</v>
          </cell>
          <cell r="BG2114" t="str">
            <v/>
          </cell>
          <cell r="BH2114">
            <v>877</v>
          </cell>
          <cell r="BI2114">
            <v>0</v>
          </cell>
          <cell r="BJ2114" t="str">
            <v>06.03.2018/29.01.2018/31.01.2014</v>
          </cell>
          <cell r="BK2114" t="str">
            <v>–/ruAAA</v>
          </cell>
          <cell r="BL2114" t="str">
            <v>–</v>
          </cell>
          <cell r="BM2114" t="str">
            <v>ruAAA</v>
          </cell>
          <cell r="BN2114" t="str">
            <v>–/2018-07-03</v>
          </cell>
          <cell r="BO2114">
            <v>0</v>
          </cell>
          <cell r="BP2114">
            <v>0</v>
          </cell>
          <cell r="BQ2114" t="str">
            <v/>
          </cell>
          <cell r="BR2114" t="str">
            <v/>
          </cell>
          <cell r="BS2114" t="str">
            <v/>
          </cell>
          <cell r="BT2114" t="str">
            <v/>
          </cell>
        </row>
        <row r="2115">
          <cell r="B2115">
            <v>7702070139</v>
          </cell>
          <cell r="C2115" t="str">
            <v>1027739609391</v>
          </cell>
          <cell r="D2115" t="str">
            <v>RU000A0JXZN7</v>
          </cell>
          <cell r="E2115" t="str">
            <v>BBB-</v>
          </cell>
          <cell r="F2115" t="str">
            <v>Ba2</v>
          </cell>
          <cell r="G2115" t="str">
            <v>Withdrawn</v>
          </cell>
          <cell r="H2115">
            <v>0</v>
          </cell>
          <cell r="I2115">
            <v>0</v>
          </cell>
          <cell r="J2115">
            <v>0</v>
          </cell>
          <cell r="K2115" t="str">
            <v>ВТБ, КС-2-133</v>
          </cell>
          <cell r="L2115" t="str">
            <v>Банки</v>
          </cell>
          <cell r="M2115">
            <v>75000000000</v>
          </cell>
          <cell r="N2115" t="str">
            <v>RUB</v>
          </cell>
          <cell r="O2115" t="str">
            <v>Облигации</v>
          </cell>
          <cell r="P2115" t="str">
            <v>Погашена</v>
          </cell>
          <cell r="Q2115">
            <v>42971</v>
          </cell>
          <cell r="R2115" t="str">
            <v>4B0213301000B003P</v>
          </cell>
          <cell r="S2115" t="str">
            <v>1000</v>
          </cell>
          <cell r="T2115" t="str">
            <v/>
          </cell>
          <cell r="U2115">
            <v>0</v>
          </cell>
          <cell r="V2115">
            <v>0</v>
          </cell>
          <cell r="W2115">
            <v>0</v>
          </cell>
          <cell r="X2115">
            <v>0</v>
          </cell>
          <cell r="Y2115">
            <v>0</v>
          </cell>
          <cell r="Z2115" t="str">
            <v/>
          </cell>
          <cell r="AA2115" t="str">
            <v>Организатор: ВТБ</v>
          </cell>
          <cell r="AB2115" t="str">
            <v>Московская Биржа (Первый уровень)</v>
          </cell>
          <cell r="AC2115" t="str">
            <v>Срок обращения - 1 день  Размещение осуществляется с 16:00 до 16:45 (мск). Погашение - в 12:00 (мск).</v>
          </cell>
          <cell r="AD2115" t="str">
            <v>Публичное</v>
          </cell>
          <cell r="AE2115">
            <v>99.976500000000001</v>
          </cell>
          <cell r="AF2115">
            <v>8.6199999999999992</v>
          </cell>
          <cell r="AG2115">
            <v>42942</v>
          </cell>
          <cell r="AH2115">
            <v>42970</v>
          </cell>
          <cell r="AI2115">
            <v>42970</v>
          </cell>
          <cell r="AJ2115">
            <v>42970</v>
          </cell>
          <cell r="AK2115">
            <v>333899</v>
          </cell>
          <cell r="AL2115" t="str">
            <v>RU000A0JXZN7</v>
          </cell>
          <cell r="AM2115">
            <v>0</v>
          </cell>
          <cell r="AN2115">
            <v>4</v>
          </cell>
          <cell r="AO2115">
            <v>0</v>
          </cell>
          <cell r="AP2115" t="str">
            <v>Россия</v>
          </cell>
          <cell r="AQ2115">
            <v>0</v>
          </cell>
          <cell r="AR2115" t="str">
            <v>0</v>
          </cell>
          <cell r="AS2115">
            <v>0</v>
          </cell>
          <cell r="AT2115">
            <v>50</v>
          </cell>
          <cell r="AU2115">
            <v>0</v>
          </cell>
          <cell r="AV2115" t="str">
            <v>Actual/365 (Actual/365F)</v>
          </cell>
          <cell r="AW2115">
            <v>0</v>
          </cell>
          <cell r="AX2115">
            <v>0</v>
          </cell>
          <cell r="AY2115">
            <v>0</v>
          </cell>
          <cell r="AZ2115" t="str">
            <v/>
          </cell>
          <cell r="BA2115" t="str">
            <v/>
          </cell>
          <cell r="BB2115">
            <v>0</v>
          </cell>
          <cell r="BC2115">
            <v>1</v>
          </cell>
          <cell r="BD2115" t="str">
            <v/>
          </cell>
          <cell r="BE2115">
            <v>0</v>
          </cell>
          <cell r="BF2115">
            <v>0</v>
          </cell>
          <cell r="BG2115" t="str">
            <v/>
          </cell>
          <cell r="BH2115">
            <v>879</v>
          </cell>
          <cell r="BI2115">
            <v>0</v>
          </cell>
          <cell r="BJ2115" t="str">
            <v>06.03.2018/29.01.2018/31.01.2014</v>
          </cell>
          <cell r="BK2115" t="str">
            <v>–/ruAAA</v>
          </cell>
          <cell r="BL2115" t="str">
            <v>–</v>
          </cell>
          <cell r="BM2115" t="str">
            <v>ruAAA</v>
          </cell>
          <cell r="BN2115" t="str">
            <v>–/2018-07-03</v>
          </cell>
          <cell r="BO2115">
            <v>0</v>
          </cell>
          <cell r="BP2115">
            <v>0</v>
          </cell>
          <cell r="BQ2115" t="str">
            <v/>
          </cell>
          <cell r="BR2115" t="str">
            <v/>
          </cell>
          <cell r="BS2115" t="str">
            <v/>
          </cell>
          <cell r="BT2115" t="str">
            <v/>
          </cell>
        </row>
        <row r="2116">
          <cell r="B2116">
            <v>7702070139</v>
          </cell>
          <cell r="C2116" t="str">
            <v>1027739609391</v>
          </cell>
          <cell r="D2116" t="str">
            <v>RU000A0JXZW8</v>
          </cell>
          <cell r="E2116" t="str">
            <v>BBB-</v>
          </cell>
          <cell r="F2116" t="str">
            <v>Ba2</v>
          </cell>
          <cell r="G2116" t="str">
            <v>Withdrawn</v>
          </cell>
          <cell r="H2116">
            <v>0</v>
          </cell>
          <cell r="I2116">
            <v>0</v>
          </cell>
          <cell r="J2116">
            <v>0</v>
          </cell>
          <cell r="K2116" t="str">
            <v>ВТБ, КС-2-134</v>
          </cell>
          <cell r="L2116" t="str">
            <v>Банки</v>
          </cell>
          <cell r="M2116">
            <v>75000000000</v>
          </cell>
          <cell r="N2116" t="str">
            <v>RUB</v>
          </cell>
          <cell r="O2116" t="str">
            <v>Облигации</v>
          </cell>
          <cell r="P2116" t="str">
            <v>Погашена</v>
          </cell>
          <cell r="Q2116">
            <v>42972</v>
          </cell>
          <cell r="R2116" t="str">
            <v>4B0213401000B003P</v>
          </cell>
          <cell r="S2116" t="str">
            <v>1000</v>
          </cell>
          <cell r="T2116" t="str">
            <v/>
          </cell>
          <cell r="U2116">
            <v>0</v>
          </cell>
          <cell r="V2116">
            <v>0</v>
          </cell>
          <cell r="W2116">
            <v>0</v>
          </cell>
          <cell r="X2116">
            <v>0</v>
          </cell>
          <cell r="Y2116">
            <v>0</v>
          </cell>
          <cell r="Z2116" t="str">
            <v/>
          </cell>
          <cell r="AA2116" t="str">
            <v>Организатор: ВТБ</v>
          </cell>
          <cell r="AB2116" t="str">
            <v>Московская Биржа (Первый уровень)</v>
          </cell>
          <cell r="AC2116" t="str">
            <v>Срок обращения - 1 день  Размещение осуществляется с 16:00 до 16:45 (мск). Погашение - в 12:00 (мск).</v>
          </cell>
          <cell r="AD2116" t="str">
            <v>Публичное</v>
          </cell>
          <cell r="AE2116">
            <v>99.977099999999993</v>
          </cell>
          <cell r="AF2116">
            <v>8.36</v>
          </cell>
          <cell r="AG2116">
            <v>42942</v>
          </cell>
          <cell r="AH2116">
            <v>42971</v>
          </cell>
          <cell r="AI2116">
            <v>42971</v>
          </cell>
          <cell r="AJ2116">
            <v>42971</v>
          </cell>
          <cell r="AK2116">
            <v>333901</v>
          </cell>
          <cell r="AL2116" t="str">
            <v>RU000A0JXZW8</v>
          </cell>
          <cell r="AM2116">
            <v>0</v>
          </cell>
          <cell r="AN2116">
            <v>4</v>
          </cell>
          <cell r="AO2116">
            <v>0</v>
          </cell>
          <cell r="AP2116" t="str">
            <v>Россия</v>
          </cell>
          <cell r="AQ2116">
            <v>24043280000</v>
          </cell>
          <cell r="AR2116" t="str">
            <v>0</v>
          </cell>
          <cell r="AS2116">
            <v>0</v>
          </cell>
          <cell r="AT2116">
            <v>50</v>
          </cell>
          <cell r="AU2116">
            <v>0</v>
          </cell>
          <cell r="AV2116" t="str">
            <v>Actual/365 (Actual/365F)</v>
          </cell>
          <cell r="AW2116">
            <v>0</v>
          </cell>
          <cell r="AX2116">
            <v>0</v>
          </cell>
          <cell r="AY2116">
            <v>0</v>
          </cell>
          <cell r="AZ2116" t="str">
            <v/>
          </cell>
          <cell r="BA2116" t="str">
            <v/>
          </cell>
          <cell r="BB2116">
            <v>0</v>
          </cell>
          <cell r="BC2116">
            <v>1</v>
          </cell>
          <cell r="BD2116" t="str">
            <v/>
          </cell>
          <cell r="BE2116">
            <v>0</v>
          </cell>
          <cell r="BF2116">
            <v>0</v>
          </cell>
          <cell r="BG2116" t="str">
            <v/>
          </cell>
          <cell r="BH2116">
            <v>881</v>
          </cell>
          <cell r="BI2116">
            <v>0</v>
          </cell>
          <cell r="BJ2116" t="str">
            <v>06.03.2018/29.01.2018/31.01.2014</v>
          </cell>
          <cell r="BK2116" t="str">
            <v>–/ruAAA</v>
          </cell>
          <cell r="BL2116" t="str">
            <v>–</v>
          </cell>
          <cell r="BM2116" t="str">
            <v>ruAAA</v>
          </cell>
          <cell r="BN2116" t="str">
            <v>–/2018-07-03</v>
          </cell>
          <cell r="BO2116">
            <v>0</v>
          </cell>
          <cell r="BP2116">
            <v>0</v>
          </cell>
          <cell r="BQ2116" t="str">
            <v/>
          </cell>
          <cell r="BR2116" t="str">
            <v/>
          </cell>
          <cell r="BS2116" t="str">
            <v/>
          </cell>
          <cell r="BT2116" t="str">
            <v/>
          </cell>
        </row>
        <row r="2117">
          <cell r="B2117">
            <v>7702070139</v>
          </cell>
          <cell r="C2117" t="str">
            <v>1027739609391</v>
          </cell>
          <cell r="D2117" t="str">
            <v>RU000A0JXZX6</v>
          </cell>
          <cell r="E2117" t="str">
            <v>BBB-</v>
          </cell>
          <cell r="F2117" t="str">
            <v>Ba2</v>
          </cell>
          <cell r="G2117" t="str">
            <v>Withdrawn</v>
          </cell>
          <cell r="H2117">
            <v>0</v>
          </cell>
          <cell r="I2117">
            <v>0</v>
          </cell>
          <cell r="J2117">
            <v>0</v>
          </cell>
          <cell r="K2117" t="str">
            <v>ВТБ, КС-2-135</v>
          </cell>
          <cell r="L2117" t="str">
            <v>Банки</v>
          </cell>
          <cell r="M2117">
            <v>75000000000</v>
          </cell>
          <cell r="N2117" t="str">
            <v>RUB</v>
          </cell>
          <cell r="O2117" t="str">
            <v>Облигации</v>
          </cell>
          <cell r="P2117" t="str">
            <v>Погашена</v>
          </cell>
          <cell r="Q2117">
            <v>42973</v>
          </cell>
          <cell r="R2117" t="str">
            <v>4B0213501000B003P</v>
          </cell>
          <cell r="S2117" t="str">
            <v>1000</v>
          </cell>
          <cell r="T2117" t="str">
            <v/>
          </cell>
          <cell r="U2117">
            <v>0</v>
          </cell>
          <cell r="V2117">
            <v>0</v>
          </cell>
          <cell r="W2117">
            <v>0</v>
          </cell>
          <cell r="X2117">
            <v>0</v>
          </cell>
          <cell r="Y2117">
            <v>0</v>
          </cell>
          <cell r="Z2117" t="str">
            <v/>
          </cell>
          <cell r="AA2117" t="str">
            <v>Организатор: ВТБ</v>
          </cell>
          <cell r="AB2117" t="str">
            <v>Московская Биржа (Первый уровень)</v>
          </cell>
          <cell r="AC2117" t="str">
            <v>Срок обращения - 1 день  Размещение осуществляется с 16:00 до 16:45 (мск). Погашение - в 12:00 (мск).</v>
          </cell>
          <cell r="AD2117" t="str">
            <v>Публичное</v>
          </cell>
          <cell r="AE2117">
            <v>99.929900000000004</v>
          </cell>
          <cell r="AF2117">
            <v>8.5299999999999994</v>
          </cell>
          <cell r="AG2117">
            <v>42942</v>
          </cell>
          <cell r="AH2117">
            <v>42972</v>
          </cell>
          <cell r="AI2117">
            <v>42972</v>
          </cell>
          <cell r="AJ2117">
            <v>42972</v>
          </cell>
          <cell r="AK2117">
            <v>333903</v>
          </cell>
          <cell r="AL2117" t="str">
            <v>RU000A0JXZX6</v>
          </cell>
          <cell r="AM2117">
            <v>0</v>
          </cell>
          <cell r="AN2117">
            <v>4</v>
          </cell>
          <cell r="AO2117">
            <v>0</v>
          </cell>
          <cell r="AP2117" t="str">
            <v>Россия</v>
          </cell>
          <cell r="AQ2117">
            <v>25278100000</v>
          </cell>
          <cell r="AR2117" t="str">
            <v>0</v>
          </cell>
          <cell r="AS2117">
            <v>0</v>
          </cell>
          <cell r="AT2117">
            <v>50</v>
          </cell>
          <cell r="AU2117">
            <v>0</v>
          </cell>
          <cell r="AV2117" t="str">
            <v>Actual/365 (Actual/365F)</v>
          </cell>
          <cell r="AW2117">
            <v>0</v>
          </cell>
          <cell r="AX2117">
            <v>0</v>
          </cell>
          <cell r="AY2117">
            <v>0</v>
          </cell>
          <cell r="AZ2117" t="str">
            <v/>
          </cell>
          <cell r="BA2117" t="str">
            <v/>
          </cell>
          <cell r="BB2117">
            <v>0</v>
          </cell>
          <cell r="BC2117">
            <v>1</v>
          </cell>
          <cell r="BD2117" t="str">
            <v/>
          </cell>
          <cell r="BE2117">
            <v>0</v>
          </cell>
          <cell r="BF2117">
            <v>0</v>
          </cell>
          <cell r="BG2117" t="str">
            <v/>
          </cell>
          <cell r="BH2117">
            <v>883</v>
          </cell>
          <cell r="BI2117">
            <v>0</v>
          </cell>
          <cell r="BJ2117" t="str">
            <v>06.03.2018/29.01.2018/31.01.2014</v>
          </cell>
          <cell r="BK2117" t="str">
            <v>–/ruAAA</v>
          </cell>
          <cell r="BL2117" t="str">
            <v>–</v>
          </cell>
          <cell r="BM2117" t="str">
            <v>ruAAA</v>
          </cell>
          <cell r="BN2117" t="str">
            <v>–/2018-07-03</v>
          </cell>
          <cell r="BO2117">
            <v>0</v>
          </cell>
          <cell r="BP2117">
            <v>0</v>
          </cell>
          <cell r="BQ2117" t="str">
            <v/>
          </cell>
          <cell r="BR2117" t="str">
            <v/>
          </cell>
          <cell r="BS2117" t="str">
            <v/>
          </cell>
          <cell r="BT2117" t="str">
            <v/>
          </cell>
        </row>
        <row r="2118">
          <cell r="B2118">
            <v>7702070139</v>
          </cell>
          <cell r="C2118" t="str">
            <v>1027739609391</v>
          </cell>
          <cell r="D2118" t="str">
            <v>RU000A0JXZZ1</v>
          </cell>
          <cell r="E2118" t="str">
            <v>BBB-</v>
          </cell>
          <cell r="F2118" t="str">
            <v>Ba2</v>
          </cell>
          <cell r="G2118" t="str">
            <v>Withdrawn</v>
          </cell>
          <cell r="H2118">
            <v>0</v>
          </cell>
          <cell r="I2118">
            <v>0</v>
          </cell>
          <cell r="J2118">
            <v>0</v>
          </cell>
          <cell r="K2118" t="str">
            <v>ВТБ, КС-2-136</v>
          </cell>
          <cell r="L2118" t="str">
            <v>Банки</v>
          </cell>
          <cell r="M2118">
            <v>75000000000</v>
          </cell>
          <cell r="N2118" t="str">
            <v>RUB</v>
          </cell>
          <cell r="O2118" t="str">
            <v>Облигации</v>
          </cell>
          <cell r="P2118" t="str">
            <v>Погашена</v>
          </cell>
          <cell r="Q2118">
            <v>42976</v>
          </cell>
          <cell r="R2118" t="str">
            <v>4B0213601000B003P</v>
          </cell>
          <cell r="S2118" t="str">
            <v>1000</v>
          </cell>
          <cell r="T2118" t="str">
            <v/>
          </cell>
          <cell r="U2118">
            <v>0</v>
          </cell>
          <cell r="V2118">
            <v>0</v>
          </cell>
          <cell r="W2118">
            <v>0</v>
          </cell>
          <cell r="X2118">
            <v>0</v>
          </cell>
          <cell r="Y2118">
            <v>0</v>
          </cell>
          <cell r="Z2118" t="str">
            <v/>
          </cell>
          <cell r="AA2118" t="str">
            <v>Организатор: ВТБ</v>
          </cell>
          <cell r="AB2118" t="str">
            <v>Московская Биржа (Первый уровень)</v>
          </cell>
          <cell r="AC2118" t="str">
            <v>Срок обращения - 1 день  Размещение осуществляется с 16:00 до 16:45 (мск). Погашение - в 12:00 (мск).</v>
          </cell>
          <cell r="AD2118" t="str">
            <v>Публичное</v>
          </cell>
          <cell r="AE2118">
            <v>99.976399999999998</v>
          </cell>
          <cell r="AF2118">
            <v>8.6199999999999992</v>
          </cell>
          <cell r="AG2118">
            <v>42942</v>
          </cell>
          <cell r="AH2118">
            <v>42975</v>
          </cell>
          <cell r="AI2118">
            <v>42975</v>
          </cell>
          <cell r="AJ2118">
            <v>42975</v>
          </cell>
          <cell r="AK2118">
            <v>333905</v>
          </cell>
          <cell r="AL2118" t="str">
            <v>RU000A0JXZZ1</v>
          </cell>
          <cell r="AM2118">
            <v>0</v>
          </cell>
          <cell r="AN2118">
            <v>4</v>
          </cell>
          <cell r="AO2118">
            <v>0</v>
          </cell>
          <cell r="AP2118" t="str">
            <v>Россия</v>
          </cell>
          <cell r="AQ2118">
            <v>36571890000</v>
          </cell>
          <cell r="AR2118" t="str">
            <v>0</v>
          </cell>
          <cell r="AS2118">
            <v>0</v>
          </cell>
          <cell r="AT2118">
            <v>50</v>
          </cell>
          <cell r="AU2118">
            <v>0</v>
          </cell>
          <cell r="AV2118" t="str">
            <v>Actual/365 (Actual/365F)</v>
          </cell>
          <cell r="AW2118">
            <v>0</v>
          </cell>
          <cell r="AX2118">
            <v>0</v>
          </cell>
          <cell r="AY2118">
            <v>0</v>
          </cell>
          <cell r="AZ2118" t="str">
            <v/>
          </cell>
          <cell r="BA2118" t="str">
            <v/>
          </cell>
          <cell r="BB2118">
            <v>0</v>
          </cell>
          <cell r="BC2118">
            <v>1</v>
          </cell>
          <cell r="BD2118" t="str">
            <v/>
          </cell>
          <cell r="BE2118">
            <v>0</v>
          </cell>
          <cell r="BF2118">
            <v>0</v>
          </cell>
          <cell r="BG2118" t="str">
            <v/>
          </cell>
          <cell r="BH2118">
            <v>885</v>
          </cell>
          <cell r="BI2118">
            <v>0</v>
          </cell>
          <cell r="BJ2118" t="str">
            <v>06.03.2018/29.01.2018/31.01.2014</v>
          </cell>
          <cell r="BK2118" t="str">
            <v>–/ruAAA</v>
          </cell>
          <cell r="BL2118" t="str">
            <v>–</v>
          </cell>
          <cell r="BM2118" t="str">
            <v>ruAAA</v>
          </cell>
          <cell r="BN2118" t="str">
            <v>–/2018-07-03</v>
          </cell>
          <cell r="BO2118">
            <v>0</v>
          </cell>
          <cell r="BP2118">
            <v>0</v>
          </cell>
          <cell r="BQ2118" t="str">
            <v/>
          </cell>
          <cell r="BR2118" t="str">
            <v/>
          </cell>
          <cell r="BS2118" t="str">
            <v/>
          </cell>
          <cell r="BT2118" t="str">
            <v/>
          </cell>
        </row>
        <row r="2119">
          <cell r="B2119">
            <v>7702070139</v>
          </cell>
          <cell r="C2119" t="str">
            <v>1027739609391</v>
          </cell>
          <cell r="D2119" t="str">
            <v>RU000A0JY015</v>
          </cell>
          <cell r="E2119" t="str">
            <v>BBB-</v>
          </cell>
          <cell r="F2119" t="str">
            <v>Ba2</v>
          </cell>
          <cell r="G2119" t="str">
            <v>Withdrawn</v>
          </cell>
          <cell r="H2119">
            <v>0</v>
          </cell>
          <cell r="I2119">
            <v>0</v>
          </cell>
          <cell r="J2119">
            <v>0</v>
          </cell>
          <cell r="K2119" t="str">
            <v>ВТБ, КС-2-137</v>
          </cell>
          <cell r="L2119" t="str">
            <v>Банки</v>
          </cell>
          <cell r="M2119">
            <v>75000000000</v>
          </cell>
          <cell r="N2119" t="str">
            <v>RUB</v>
          </cell>
          <cell r="O2119" t="str">
            <v>Облигации</v>
          </cell>
          <cell r="P2119" t="str">
            <v>Погашена</v>
          </cell>
          <cell r="Q2119">
            <v>42977</v>
          </cell>
          <cell r="R2119" t="str">
            <v>4B0213701000B003P</v>
          </cell>
          <cell r="S2119" t="str">
            <v>1000</v>
          </cell>
          <cell r="T2119" t="str">
            <v/>
          </cell>
          <cell r="U2119">
            <v>0</v>
          </cell>
          <cell r="V2119">
            <v>0</v>
          </cell>
          <cell r="W2119">
            <v>0</v>
          </cell>
          <cell r="X2119">
            <v>0</v>
          </cell>
          <cell r="Y2119">
            <v>0</v>
          </cell>
          <cell r="Z2119" t="str">
            <v/>
          </cell>
          <cell r="AA2119" t="str">
            <v>Организатор: ВТБ</v>
          </cell>
          <cell r="AB2119" t="str">
            <v>Московская Биржа (Первый уровень)</v>
          </cell>
          <cell r="AC2119" t="str">
            <v>Срок обращения - 1 день  Размещение осуществляется с 16:00 до 16:45 (мск). Погашение - в 12:00 (мск).</v>
          </cell>
          <cell r="AD2119" t="str">
            <v>Публичное</v>
          </cell>
          <cell r="AE2119">
            <v>99.976200000000006</v>
          </cell>
          <cell r="AF2119">
            <v>8.69</v>
          </cell>
          <cell r="AG2119">
            <v>42942</v>
          </cell>
          <cell r="AH2119">
            <v>42976</v>
          </cell>
          <cell r="AI2119">
            <v>42976</v>
          </cell>
          <cell r="AJ2119">
            <v>42976</v>
          </cell>
          <cell r="AK2119">
            <v>333907</v>
          </cell>
          <cell r="AL2119" t="str">
            <v>RU000A0JY015</v>
          </cell>
          <cell r="AM2119">
            <v>0</v>
          </cell>
          <cell r="AN2119">
            <v>4</v>
          </cell>
          <cell r="AO2119">
            <v>0</v>
          </cell>
          <cell r="AP2119" t="str">
            <v>Россия</v>
          </cell>
          <cell r="AQ2119">
            <v>46311450000</v>
          </cell>
          <cell r="AR2119" t="str">
            <v>0</v>
          </cell>
          <cell r="AS2119">
            <v>0</v>
          </cell>
          <cell r="AT2119">
            <v>50</v>
          </cell>
          <cell r="AU2119">
            <v>0</v>
          </cell>
          <cell r="AV2119" t="str">
            <v>Actual/365 (Actual/365F)</v>
          </cell>
          <cell r="AW2119">
            <v>0</v>
          </cell>
          <cell r="AX2119">
            <v>0</v>
          </cell>
          <cell r="AY2119">
            <v>0</v>
          </cell>
          <cell r="AZ2119" t="str">
            <v/>
          </cell>
          <cell r="BA2119" t="str">
            <v/>
          </cell>
          <cell r="BB2119">
            <v>0</v>
          </cell>
          <cell r="BC2119">
            <v>1</v>
          </cell>
          <cell r="BD2119" t="str">
            <v/>
          </cell>
          <cell r="BE2119">
            <v>0</v>
          </cell>
          <cell r="BF2119">
            <v>0</v>
          </cell>
          <cell r="BG2119" t="str">
            <v/>
          </cell>
          <cell r="BH2119">
            <v>887</v>
          </cell>
          <cell r="BI2119">
            <v>0</v>
          </cell>
          <cell r="BJ2119" t="str">
            <v>06.03.2018/29.01.2018/31.01.2014</v>
          </cell>
          <cell r="BK2119" t="str">
            <v>–/ruAAA</v>
          </cell>
          <cell r="BL2119" t="str">
            <v>–</v>
          </cell>
          <cell r="BM2119" t="str">
            <v>ruAAA</v>
          </cell>
          <cell r="BN2119" t="str">
            <v>–/2018-07-03</v>
          </cell>
          <cell r="BO2119">
            <v>0</v>
          </cell>
          <cell r="BP2119">
            <v>0</v>
          </cell>
          <cell r="BQ2119" t="str">
            <v/>
          </cell>
          <cell r="BR2119" t="str">
            <v/>
          </cell>
          <cell r="BS2119" t="str">
            <v/>
          </cell>
          <cell r="BT2119" t="str">
            <v/>
          </cell>
        </row>
        <row r="2120">
          <cell r="B2120">
            <v>7702070139</v>
          </cell>
          <cell r="C2120" t="str">
            <v>1027739609391</v>
          </cell>
          <cell r="D2120" t="str">
            <v>RU000A0JY056</v>
          </cell>
          <cell r="E2120" t="str">
            <v>BBB-</v>
          </cell>
          <cell r="F2120" t="str">
            <v>Ba2</v>
          </cell>
          <cell r="G2120" t="str">
            <v>Withdrawn</v>
          </cell>
          <cell r="H2120">
            <v>0</v>
          </cell>
          <cell r="I2120">
            <v>0</v>
          </cell>
          <cell r="J2120">
            <v>0</v>
          </cell>
          <cell r="K2120" t="str">
            <v>ВТБ, КС-2-138</v>
          </cell>
          <cell r="L2120" t="str">
            <v>Банки</v>
          </cell>
          <cell r="M2120">
            <v>75000000000</v>
          </cell>
          <cell r="N2120" t="str">
            <v>RUB</v>
          </cell>
          <cell r="O2120" t="str">
            <v>Облигации</v>
          </cell>
          <cell r="P2120" t="str">
            <v>Погашена</v>
          </cell>
          <cell r="Q2120">
            <v>42978</v>
          </cell>
          <cell r="R2120" t="str">
            <v>4B0213801000B003P</v>
          </cell>
          <cell r="S2120" t="str">
            <v>1000</v>
          </cell>
          <cell r="T2120" t="str">
            <v/>
          </cell>
          <cell r="U2120">
            <v>0</v>
          </cell>
          <cell r="V2120">
            <v>0</v>
          </cell>
          <cell r="W2120">
            <v>0</v>
          </cell>
          <cell r="X2120">
            <v>0</v>
          </cell>
          <cell r="Y2120">
            <v>0</v>
          </cell>
          <cell r="Z2120" t="str">
            <v/>
          </cell>
          <cell r="AA2120" t="str">
            <v>Организатор: ВТБ</v>
          </cell>
          <cell r="AB2120" t="str">
            <v>Московская Биржа (Первый уровень)</v>
          </cell>
          <cell r="AC2120" t="str">
            <v>Срок обращения - 1 день  Размещение осуществляется с 16:00 до 16:45 (мск). Погашение - в 12:00 (мск).</v>
          </cell>
          <cell r="AD2120" t="str">
            <v>Публичное</v>
          </cell>
          <cell r="AE2120">
            <v>99.976299999999995</v>
          </cell>
          <cell r="AF2120">
            <v>8.65</v>
          </cell>
          <cell r="AG2120">
            <v>42942</v>
          </cell>
          <cell r="AH2120">
            <v>42977</v>
          </cell>
          <cell r="AI2120">
            <v>42977</v>
          </cell>
          <cell r="AJ2120">
            <v>42977</v>
          </cell>
          <cell r="AK2120">
            <v>333909</v>
          </cell>
          <cell r="AL2120" t="str">
            <v>RU000A0JY056</v>
          </cell>
          <cell r="AM2120">
            <v>0</v>
          </cell>
          <cell r="AN2120">
            <v>4</v>
          </cell>
          <cell r="AO2120">
            <v>0</v>
          </cell>
          <cell r="AP2120" t="str">
            <v>Россия</v>
          </cell>
          <cell r="AQ2120">
            <v>29925970000</v>
          </cell>
          <cell r="AR2120" t="str">
            <v>0</v>
          </cell>
          <cell r="AS2120">
            <v>0</v>
          </cell>
          <cell r="AT2120">
            <v>50</v>
          </cell>
          <cell r="AU2120">
            <v>0</v>
          </cell>
          <cell r="AV2120" t="str">
            <v>Actual/365 (Actual/365F)</v>
          </cell>
          <cell r="AW2120">
            <v>0</v>
          </cell>
          <cell r="AX2120">
            <v>0</v>
          </cell>
          <cell r="AY2120">
            <v>0</v>
          </cell>
          <cell r="AZ2120" t="str">
            <v/>
          </cell>
          <cell r="BA2120" t="str">
            <v/>
          </cell>
          <cell r="BB2120">
            <v>0</v>
          </cell>
          <cell r="BC2120">
            <v>1</v>
          </cell>
          <cell r="BD2120" t="str">
            <v/>
          </cell>
          <cell r="BE2120">
            <v>0</v>
          </cell>
          <cell r="BF2120">
            <v>0</v>
          </cell>
          <cell r="BG2120" t="str">
            <v/>
          </cell>
          <cell r="BH2120">
            <v>889</v>
          </cell>
          <cell r="BI2120">
            <v>0</v>
          </cell>
          <cell r="BJ2120" t="str">
            <v>06.03.2018/29.01.2018/31.01.2014</v>
          </cell>
          <cell r="BK2120" t="str">
            <v>–/ruAAA</v>
          </cell>
          <cell r="BL2120" t="str">
            <v>–</v>
          </cell>
          <cell r="BM2120" t="str">
            <v>ruAAA</v>
          </cell>
          <cell r="BN2120" t="str">
            <v>–/2018-07-03</v>
          </cell>
          <cell r="BO2120">
            <v>0</v>
          </cell>
          <cell r="BP2120">
            <v>0</v>
          </cell>
          <cell r="BQ2120" t="str">
            <v/>
          </cell>
          <cell r="BR2120" t="str">
            <v/>
          </cell>
          <cell r="BS2120" t="str">
            <v/>
          </cell>
          <cell r="BT2120" t="str">
            <v/>
          </cell>
        </row>
        <row r="2121">
          <cell r="B2121">
            <v>7702070139</v>
          </cell>
          <cell r="C2121" t="str">
            <v>1027739609391</v>
          </cell>
          <cell r="D2121" t="str">
            <v>RU000A0JY064</v>
          </cell>
          <cell r="E2121" t="str">
            <v>BBB-</v>
          </cell>
          <cell r="F2121" t="str">
            <v>Ba2</v>
          </cell>
          <cell r="G2121" t="str">
            <v>Withdrawn</v>
          </cell>
          <cell r="H2121">
            <v>0</v>
          </cell>
          <cell r="I2121">
            <v>0</v>
          </cell>
          <cell r="J2121">
            <v>0</v>
          </cell>
          <cell r="K2121" t="str">
            <v>ВТБ, КС-2-139</v>
          </cell>
          <cell r="L2121" t="str">
            <v>Банки</v>
          </cell>
          <cell r="M2121">
            <v>75000000000</v>
          </cell>
          <cell r="N2121" t="str">
            <v>RUB</v>
          </cell>
          <cell r="O2121" t="str">
            <v>Облигации</v>
          </cell>
          <cell r="P2121" t="str">
            <v>Погашена</v>
          </cell>
          <cell r="Q2121">
            <v>42979</v>
          </cell>
          <cell r="R2121" t="str">
            <v>4B0213901000B003P</v>
          </cell>
          <cell r="S2121" t="str">
            <v>1000</v>
          </cell>
          <cell r="T2121" t="str">
            <v/>
          </cell>
          <cell r="U2121">
            <v>0</v>
          </cell>
          <cell r="V2121">
            <v>0</v>
          </cell>
          <cell r="W2121">
            <v>0</v>
          </cell>
          <cell r="X2121">
            <v>0</v>
          </cell>
          <cell r="Y2121">
            <v>0</v>
          </cell>
          <cell r="Z2121" t="str">
            <v/>
          </cell>
          <cell r="AA2121" t="str">
            <v>Организатор: ВТБ</v>
          </cell>
          <cell r="AB2121" t="str">
            <v>Московская Биржа (Первый уровень)</v>
          </cell>
          <cell r="AC2121" t="str">
            <v>Срок обращения - 1 день  Размещение осуществляется с 16:00 до 16:45 (мск). Погашение - в 12:00 (мск).</v>
          </cell>
          <cell r="AD2121" t="str">
            <v>Публичное</v>
          </cell>
          <cell r="AE2121">
            <v>99.976299999999995</v>
          </cell>
          <cell r="AF2121">
            <v>8.65</v>
          </cell>
          <cell r="AG2121">
            <v>42942</v>
          </cell>
          <cell r="AH2121">
            <v>42978</v>
          </cell>
          <cell r="AI2121">
            <v>42978</v>
          </cell>
          <cell r="AJ2121">
            <v>42978</v>
          </cell>
          <cell r="AK2121">
            <v>333911</v>
          </cell>
          <cell r="AL2121" t="str">
            <v>RU000A0JY064</v>
          </cell>
          <cell r="AM2121">
            <v>0</v>
          </cell>
          <cell r="AN2121">
            <v>4</v>
          </cell>
          <cell r="AO2121">
            <v>0</v>
          </cell>
          <cell r="AP2121" t="str">
            <v>Россия</v>
          </cell>
          <cell r="AQ2121">
            <v>50894780000</v>
          </cell>
          <cell r="AR2121" t="str">
            <v>0</v>
          </cell>
          <cell r="AS2121">
            <v>0</v>
          </cell>
          <cell r="AT2121">
            <v>50</v>
          </cell>
          <cell r="AU2121">
            <v>0</v>
          </cell>
          <cell r="AV2121" t="str">
            <v>Actual/365 (Actual/365F)</v>
          </cell>
          <cell r="AW2121">
            <v>0</v>
          </cell>
          <cell r="AX2121">
            <v>0</v>
          </cell>
          <cell r="AY2121">
            <v>0</v>
          </cell>
          <cell r="AZ2121" t="str">
            <v/>
          </cell>
          <cell r="BA2121" t="str">
            <v/>
          </cell>
          <cell r="BB2121">
            <v>0</v>
          </cell>
          <cell r="BC2121">
            <v>1</v>
          </cell>
          <cell r="BD2121" t="str">
            <v/>
          </cell>
          <cell r="BE2121">
            <v>0</v>
          </cell>
          <cell r="BF2121">
            <v>0</v>
          </cell>
          <cell r="BG2121" t="str">
            <v/>
          </cell>
          <cell r="BH2121">
            <v>891</v>
          </cell>
          <cell r="BI2121">
            <v>0</v>
          </cell>
          <cell r="BJ2121" t="str">
            <v>06.03.2018/29.01.2018/31.01.2014</v>
          </cell>
          <cell r="BK2121" t="str">
            <v>–/ruAAA</v>
          </cell>
          <cell r="BL2121" t="str">
            <v>–</v>
          </cell>
          <cell r="BM2121" t="str">
            <v>ruAAA</v>
          </cell>
          <cell r="BN2121" t="str">
            <v>–/2018-07-03</v>
          </cell>
          <cell r="BO2121">
            <v>0</v>
          </cell>
          <cell r="BP2121">
            <v>0</v>
          </cell>
          <cell r="BQ2121" t="str">
            <v/>
          </cell>
          <cell r="BR2121" t="str">
            <v/>
          </cell>
          <cell r="BS2121" t="str">
            <v/>
          </cell>
          <cell r="BT2121" t="str">
            <v/>
          </cell>
        </row>
        <row r="2122">
          <cell r="B2122">
            <v>7702070139</v>
          </cell>
          <cell r="C2122" t="str">
            <v>1027739609391</v>
          </cell>
          <cell r="D2122" t="str">
            <v>RU000A0JXKH1</v>
          </cell>
          <cell r="E2122" t="str">
            <v>BBB-</v>
          </cell>
          <cell r="F2122" t="str">
            <v>Ba2</v>
          </cell>
          <cell r="G2122" t="str">
            <v>Withdrawn</v>
          </cell>
          <cell r="H2122">
            <v>0</v>
          </cell>
          <cell r="I2122">
            <v>0</v>
          </cell>
          <cell r="J2122">
            <v>0</v>
          </cell>
          <cell r="K2122" t="str">
            <v>ВТБ, КС-2-14</v>
          </cell>
          <cell r="L2122" t="str">
            <v>Банки</v>
          </cell>
          <cell r="M2122">
            <v>50000000000</v>
          </cell>
          <cell r="N2122" t="str">
            <v>RUB</v>
          </cell>
          <cell r="O2122" t="str">
            <v>Облигации</v>
          </cell>
          <cell r="P2122" t="str">
            <v>Погашена</v>
          </cell>
          <cell r="Q2122">
            <v>42804</v>
          </cell>
          <cell r="R2122" t="str">
            <v>4B021401000B003P</v>
          </cell>
          <cell r="S2122" t="str">
            <v>1000</v>
          </cell>
          <cell r="T2122" t="str">
            <v/>
          </cell>
          <cell r="U2122">
            <v>0</v>
          </cell>
          <cell r="V2122">
            <v>0</v>
          </cell>
          <cell r="W2122">
            <v>0</v>
          </cell>
          <cell r="X2122">
            <v>0</v>
          </cell>
          <cell r="Y2122">
            <v>0</v>
          </cell>
          <cell r="Z2122" t="str">
            <v/>
          </cell>
          <cell r="AA2122" t="str">
            <v>Организатор: ВТБ</v>
          </cell>
          <cell r="AB2122" t="str">
            <v>Московская Биржа (Первый уровень)</v>
          </cell>
          <cell r="AC2122" t="str">
            <v>Размещение осуществляется с 16:00 до 16:45 (мск). Погашение - в 12:00 (мск).</v>
          </cell>
          <cell r="AD2122" t="str">
            <v>Публичное</v>
          </cell>
          <cell r="AE2122">
            <v>99.973299999999995</v>
          </cell>
          <cell r="AF2122">
            <v>9.75</v>
          </cell>
          <cell r="AG2122">
            <v>42793</v>
          </cell>
          <cell r="AH2122">
            <v>42803</v>
          </cell>
          <cell r="AI2122">
            <v>42803</v>
          </cell>
          <cell r="AJ2122">
            <v>42803</v>
          </cell>
          <cell r="AK2122">
            <v>297291</v>
          </cell>
          <cell r="AL2122" t="str">
            <v>RU000A0JXKH1</v>
          </cell>
          <cell r="AM2122">
            <v>0</v>
          </cell>
          <cell r="AN2122">
            <v>4</v>
          </cell>
          <cell r="AO2122">
            <v>0</v>
          </cell>
          <cell r="AP2122" t="str">
            <v>Россия</v>
          </cell>
          <cell r="AQ2122">
            <v>29671050000</v>
          </cell>
          <cell r="AR2122" t="str">
            <v>0</v>
          </cell>
          <cell r="AS2122">
            <v>0</v>
          </cell>
          <cell r="AT2122">
            <v>50</v>
          </cell>
          <cell r="AU2122">
            <v>0</v>
          </cell>
          <cell r="AV2122" t="str">
            <v>Actual/365 (Actual/365F)</v>
          </cell>
          <cell r="AW2122">
            <v>0</v>
          </cell>
          <cell r="AX2122">
            <v>0</v>
          </cell>
          <cell r="AY2122">
            <v>0</v>
          </cell>
          <cell r="AZ2122" t="str">
            <v/>
          </cell>
          <cell r="BA2122" t="str">
            <v/>
          </cell>
          <cell r="BB2122">
            <v>0</v>
          </cell>
          <cell r="BC2122">
            <v>1</v>
          </cell>
          <cell r="BD2122" t="str">
            <v/>
          </cell>
          <cell r="BE2122">
            <v>0</v>
          </cell>
          <cell r="BF2122">
            <v>0</v>
          </cell>
          <cell r="BG2122" t="str">
            <v/>
          </cell>
          <cell r="BH2122">
            <v>455</v>
          </cell>
          <cell r="BI2122">
            <v>0</v>
          </cell>
          <cell r="BJ2122" t="str">
            <v>06.03.2018/29.01.2018/31.01.2014</v>
          </cell>
          <cell r="BK2122" t="str">
            <v>–/ruAAA</v>
          </cell>
          <cell r="BL2122" t="str">
            <v>–</v>
          </cell>
          <cell r="BM2122" t="str">
            <v>ruAAA</v>
          </cell>
          <cell r="BN2122" t="str">
            <v>–/2018-07-03</v>
          </cell>
          <cell r="BO2122">
            <v>0</v>
          </cell>
          <cell r="BP2122">
            <v>0</v>
          </cell>
          <cell r="BQ2122" t="str">
            <v/>
          </cell>
          <cell r="BR2122" t="str">
            <v/>
          </cell>
          <cell r="BS2122" t="str">
            <v/>
          </cell>
          <cell r="BT2122" t="str">
            <v/>
          </cell>
        </row>
        <row r="2123">
          <cell r="B2123">
            <v>7702070139</v>
          </cell>
          <cell r="C2123" t="str">
            <v>1027739609391</v>
          </cell>
          <cell r="D2123" t="str">
            <v>RU000A0JY0B8</v>
          </cell>
          <cell r="E2123" t="str">
            <v>BBB-</v>
          </cell>
          <cell r="F2123" t="str">
            <v>Ba2</v>
          </cell>
          <cell r="G2123" t="str">
            <v>Withdrawn</v>
          </cell>
          <cell r="H2123">
            <v>0</v>
          </cell>
          <cell r="I2123">
            <v>0</v>
          </cell>
          <cell r="J2123">
            <v>0</v>
          </cell>
          <cell r="K2123" t="str">
            <v>ВТБ, КС-2-140</v>
          </cell>
          <cell r="L2123" t="str">
            <v>Банки</v>
          </cell>
          <cell r="M2123">
            <v>75000000000</v>
          </cell>
          <cell r="N2123" t="str">
            <v>RUB</v>
          </cell>
          <cell r="O2123" t="str">
            <v>Облигации</v>
          </cell>
          <cell r="P2123" t="str">
            <v>Погашена</v>
          </cell>
          <cell r="Q2123">
            <v>42980</v>
          </cell>
          <cell r="R2123" t="str">
            <v>4B0214001000B003P</v>
          </cell>
          <cell r="S2123" t="str">
            <v>1000</v>
          </cell>
          <cell r="T2123" t="str">
            <v/>
          </cell>
          <cell r="U2123">
            <v>0</v>
          </cell>
          <cell r="V2123">
            <v>0</v>
          </cell>
          <cell r="W2123">
            <v>0</v>
          </cell>
          <cell r="X2123">
            <v>0</v>
          </cell>
          <cell r="Y2123">
            <v>0</v>
          </cell>
          <cell r="Z2123" t="str">
            <v/>
          </cell>
          <cell r="AA2123" t="str">
            <v>Организатор: ВТБ</v>
          </cell>
          <cell r="AB2123" t="str">
            <v>Московская Биржа (Первый уровень)</v>
          </cell>
          <cell r="AC2123" t="str">
            <v>Срок обращения - 1 день  Размещение осуществляется с 16:00 до 16:45 (мск). Погашение - в 12:00 (мск).</v>
          </cell>
          <cell r="AD2123" t="str">
            <v>Публичное</v>
          </cell>
          <cell r="AE2123">
            <v>99.928899999999999</v>
          </cell>
          <cell r="AF2123">
            <v>8.66</v>
          </cell>
          <cell r="AG2123">
            <v>42942</v>
          </cell>
          <cell r="AH2123">
            <v>42979</v>
          </cell>
          <cell r="AI2123">
            <v>42979</v>
          </cell>
          <cell r="AJ2123">
            <v>42979</v>
          </cell>
          <cell r="AK2123">
            <v>333913</v>
          </cell>
          <cell r="AL2123" t="str">
            <v>RU000A0JY0B8</v>
          </cell>
          <cell r="AM2123">
            <v>0</v>
          </cell>
          <cell r="AN2123">
            <v>4</v>
          </cell>
          <cell r="AO2123">
            <v>0</v>
          </cell>
          <cell r="AP2123" t="str">
            <v>Россия</v>
          </cell>
          <cell r="AQ2123">
            <v>54936690000</v>
          </cell>
          <cell r="AR2123" t="str">
            <v>0</v>
          </cell>
          <cell r="AS2123">
            <v>0</v>
          </cell>
          <cell r="AT2123">
            <v>50</v>
          </cell>
          <cell r="AU2123">
            <v>0</v>
          </cell>
          <cell r="AV2123" t="str">
            <v>Actual/365 (Actual/365F)</v>
          </cell>
          <cell r="AW2123">
            <v>0</v>
          </cell>
          <cell r="AX2123">
            <v>0</v>
          </cell>
          <cell r="AY2123">
            <v>0</v>
          </cell>
          <cell r="AZ2123" t="str">
            <v/>
          </cell>
          <cell r="BA2123" t="str">
            <v/>
          </cell>
          <cell r="BB2123">
            <v>0</v>
          </cell>
          <cell r="BC2123">
            <v>1</v>
          </cell>
          <cell r="BD2123" t="str">
            <v/>
          </cell>
          <cell r="BE2123">
            <v>0</v>
          </cell>
          <cell r="BF2123">
            <v>0</v>
          </cell>
          <cell r="BG2123" t="str">
            <v/>
          </cell>
          <cell r="BH2123">
            <v>893</v>
          </cell>
          <cell r="BI2123">
            <v>0</v>
          </cell>
          <cell r="BJ2123" t="str">
            <v>06.03.2018/29.01.2018/31.01.2014</v>
          </cell>
          <cell r="BK2123" t="str">
            <v>–/ruAAA</v>
          </cell>
          <cell r="BL2123" t="str">
            <v>–</v>
          </cell>
          <cell r="BM2123" t="str">
            <v>ruAAA</v>
          </cell>
          <cell r="BN2123" t="str">
            <v>–/2018-07-03</v>
          </cell>
          <cell r="BO2123">
            <v>0</v>
          </cell>
          <cell r="BP2123">
            <v>0</v>
          </cell>
          <cell r="BQ2123" t="str">
            <v/>
          </cell>
          <cell r="BR2123" t="str">
            <v/>
          </cell>
          <cell r="BS2123" t="str">
            <v/>
          </cell>
          <cell r="BT2123" t="str">
            <v/>
          </cell>
        </row>
        <row r="2124">
          <cell r="B2124">
            <v>7702070139</v>
          </cell>
          <cell r="C2124" t="str">
            <v>1027739609391</v>
          </cell>
          <cell r="D2124" t="str">
            <v>RU000A0JY0E2</v>
          </cell>
          <cell r="E2124" t="str">
            <v>BBB-</v>
          </cell>
          <cell r="F2124" t="str">
            <v>Ba2</v>
          </cell>
          <cell r="G2124" t="str">
            <v>Withdrawn</v>
          </cell>
          <cell r="H2124">
            <v>0</v>
          </cell>
          <cell r="I2124">
            <v>0</v>
          </cell>
          <cell r="J2124">
            <v>0</v>
          </cell>
          <cell r="K2124" t="str">
            <v>ВТБ, КС-2-141</v>
          </cell>
          <cell r="L2124" t="str">
            <v>Банки</v>
          </cell>
          <cell r="M2124">
            <v>75000000000</v>
          </cell>
          <cell r="N2124" t="str">
            <v>RUB</v>
          </cell>
          <cell r="O2124" t="str">
            <v>Облигации</v>
          </cell>
          <cell r="P2124" t="str">
            <v>Погашена</v>
          </cell>
          <cell r="Q2124">
            <v>42983</v>
          </cell>
          <cell r="R2124" t="str">
            <v>4B0214101000B003P</v>
          </cell>
          <cell r="S2124" t="str">
            <v>1000</v>
          </cell>
          <cell r="T2124" t="str">
            <v/>
          </cell>
          <cell r="U2124">
            <v>0</v>
          </cell>
          <cell r="V2124">
            <v>0</v>
          </cell>
          <cell r="W2124">
            <v>0</v>
          </cell>
          <cell r="X2124">
            <v>0</v>
          </cell>
          <cell r="Y2124">
            <v>0</v>
          </cell>
          <cell r="Z2124" t="str">
            <v/>
          </cell>
          <cell r="AA2124" t="str">
            <v>Организатор: ВТБ</v>
          </cell>
          <cell r="AB2124" t="str">
            <v>Московская Биржа (Первый уровень)</v>
          </cell>
          <cell r="AC2124" t="str">
            <v>Срок обращения - 1 день  Размещение осуществляется с 16:00 до 16:45 (мск). Погашение - в 12:00 (мск).</v>
          </cell>
          <cell r="AD2124" t="str">
            <v>Публичное</v>
          </cell>
          <cell r="AE2124">
            <v>99.975999999999999</v>
          </cell>
          <cell r="AF2124">
            <v>8.76</v>
          </cell>
          <cell r="AG2124">
            <v>42975</v>
          </cell>
          <cell r="AH2124">
            <v>42982</v>
          </cell>
          <cell r="AI2124">
            <v>42982</v>
          </cell>
          <cell r="AJ2124">
            <v>42982</v>
          </cell>
          <cell r="AK2124">
            <v>342359</v>
          </cell>
          <cell r="AL2124" t="str">
            <v>RU000A0JY0E2</v>
          </cell>
          <cell r="AM2124">
            <v>0</v>
          </cell>
          <cell r="AN2124">
            <v>4</v>
          </cell>
          <cell r="AO2124">
            <v>0</v>
          </cell>
          <cell r="AP2124" t="str">
            <v>Россия</v>
          </cell>
          <cell r="AQ2124">
            <v>49805530000</v>
          </cell>
          <cell r="AR2124" t="str">
            <v>0</v>
          </cell>
          <cell r="AS2124">
            <v>0</v>
          </cell>
          <cell r="AT2124">
            <v>50</v>
          </cell>
          <cell r="AU2124">
            <v>0</v>
          </cell>
          <cell r="AV2124" t="str">
            <v>Actual/365 (Actual/365F)</v>
          </cell>
          <cell r="AW2124">
            <v>0</v>
          </cell>
          <cell r="AX2124">
            <v>0</v>
          </cell>
          <cell r="AY2124">
            <v>0</v>
          </cell>
          <cell r="AZ2124" t="str">
            <v/>
          </cell>
          <cell r="BA2124" t="str">
            <v/>
          </cell>
          <cell r="BB2124">
            <v>0</v>
          </cell>
          <cell r="BC2124">
            <v>1</v>
          </cell>
          <cell r="BD2124" t="str">
            <v/>
          </cell>
          <cell r="BE2124">
            <v>0</v>
          </cell>
          <cell r="BF2124">
            <v>0</v>
          </cell>
          <cell r="BG2124" t="str">
            <v/>
          </cell>
          <cell r="BH2124">
            <v>915</v>
          </cell>
          <cell r="BI2124">
            <v>0</v>
          </cell>
          <cell r="BJ2124" t="str">
            <v>06.03.2018/29.01.2018/31.01.2014</v>
          </cell>
          <cell r="BK2124" t="str">
            <v>–/ruAAA</v>
          </cell>
          <cell r="BL2124" t="str">
            <v>–</v>
          </cell>
          <cell r="BM2124" t="str">
            <v>ruAAA</v>
          </cell>
          <cell r="BN2124" t="str">
            <v>–/2018-07-03</v>
          </cell>
          <cell r="BO2124">
            <v>0</v>
          </cell>
          <cell r="BP2124">
            <v>0</v>
          </cell>
          <cell r="BQ2124" t="str">
            <v/>
          </cell>
          <cell r="BR2124" t="str">
            <v/>
          </cell>
          <cell r="BS2124" t="str">
            <v/>
          </cell>
          <cell r="BT2124" t="str">
            <v/>
          </cell>
        </row>
        <row r="2125">
          <cell r="B2125">
            <v>7702070139</v>
          </cell>
          <cell r="C2125" t="str">
            <v>1027739609391</v>
          </cell>
          <cell r="D2125" t="str">
            <v>RU000A0JY0J1</v>
          </cell>
          <cell r="E2125" t="str">
            <v>BBB-</v>
          </cell>
          <cell r="F2125" t="str">
            <v>Ba2</v>
          </cell>
          <cell r="G2125" t="str">
            <v>Withdrawn</v>
          </cell>
          <cell r="H2125">
            <v>0</v>
          </cell>
          <cell r="I2125">
            <v>0</v>
          </cell>
          <cell r="J2125">
            <v>0</v>
          </cell>
          <cell r="K2125" t="str">
            <v>ВТБ, КС-2-142</v>
          </cell>
          <cell r="L2125" t="str">
            <v>Банки</v>
          </cell>
          <cell r="M2125">
            <v>75000000000</v>
          </cell>
          <cell r="N2125" t="str">
            <v>RUB</v>
          </cell>
          <cell r="O2125" t="str">
            <v>Облигации</v>
          </cell>
          <cell r="P2125" t="str">
            <v>Погашена</v>
          </cell>
          <cell r="Q2125">
            <v>42984</v>
          </cell>
          <cell r="R2125" t="str">
            <v>4B0214201000B003P</v>
          </cell>
          <cell r="S2125" t="str">
            <v>1000</v>
          </cell>
          <cell r="T2125" t="str">
            <v/>
          </cell>
          <cell r="U2125">
            <v>0</v>
          </cell>
          <cell r="V2125">
            <v>0</v>
          </cell>
          <cell r="W2125">
            <v>0</v>
          </cell>
          <cell r="X2125">
            <v>0</v>
          </cell>
          <cell r="Y2125">
            <v>0</v>
          </cell>
          <cell r="Z2125" t="str">
            <v/>
          </cell>
          <cell r="AA2125" t="str">
            <v>Организатор: ВТБ</v>
          </cell>
          <cell r="AB2125" t="str">
            <v>Московская Биржа (Первый уровень)</v>
          </cell>
          <cell r="AC2125" t="str">
            <v>Срок обращения - 1 день  Размещение осуществляется с 16:00 до 16:45 (мск). Погашение - в 12:00 (мск).</v>
          </cell>
          <cell r="AD2125" t="str">
            <v>Публичное</v>
          </cell>
          <cell r="AE2125">
            <v>99.975999999999999</v>
          </cell>
          <cell r="AF2125">
            <v>8.76</v>
          </cell>
          <cell r="AG2125">
            <v>42975</v>
          </cell>
          <cell r="AH2125">
            <v>42983</v>
          </cell>
          <cell r="AI2125">
            <v>42983</v>
          </cell>
          <cell r="AJ2125">
            <v>42983</v>
          </cell>
          <cell r="AK2125">
            <v>342419</v>
          </cell>
          <cell r="AL2125" t="str">
            <v>RU000A0JY0J1</v>
          </cell>
          <cell r="AM2125">
            <v>0</v>
          </cell>
          <cell r="AN2125">
            <v>4</v>
          </cell>
          <cell r="AO2125">
            <v>0</v>
          </cell>
          <cell r="AP2125" t="str">
            <v>Россия</v>
          </cell>
          <cell r="AQ2125">
            <v>64362230000</v>
          </cell>
          <cell r="AR2125" t="str">
            <v>0</v>
          </cell>
          <cell r="AS2125">
            <v>0</v>
          </cell>
          <cell r="AT2125">
            <v>50</v>
          </cell>
          <cell r="AU2125">
            <v>0</v>
          </cell>
          <cell r="AV2125" t="str">
            <v>Actual/365 (Actual/365F)</v>
          </cell>
          <cell r="AW2125">
            <v>0</v>
          </cell>
          <cell r="AX2125">
            <v>0</v>
          </cell>
          <cell r="AY2125">
            <v>0</v>
          </cell>
          <cell r="AZ2125" t="str">
            <v/>
          </cell>
          <cell r="BA2125" t="str">
            <v/>
          </cell>
          <cell r="BB2125">
            <v>0</v>
          </cell>
          <cell r="BC2125">
            <v>1</v>
          </cell>
          <cell r="BD2125" t="str">
            <v/>
          </cell>
          <cell r="BE2125">
            <v>0</v>
          </cell>
          <cell r="BF2125">
            <v>0</v>
          </cell>
          <cell r="BG2125" t="str">
            <v/>
          </cell>
          <cell r="BH2125">
            <v>971</v>
          </cell>
          <cell r="BI2125">
            <v>0</v>
          </cell>
          <cell r="BJ2125" t="str">
            <v>06.03.2018/29.01.2018/31.01.2014</v>
          </cell>
          <cell r="BK2125" t="str">
            <v>–/ruAAA</v>
          </cell>
          <cell r="BL2125" t="str">
            <v>–</v>
          </cell>
          <cell r="BM2125" t="str">
            <v>ruAAA</v>
          </cell>
          <cell r="BN2125" t="str">
            <v>–/2018-07-03</v>
          </cell>
          <cell r="BO2125">
            <v>0</v>
          </cell>
          <cell r="BP2125">
            <v>0</v>
          </cell>
          <cell r="BQ2125" t="str">
            <v/>
          </cell>
          <cell r="BR2125" t="str">
            <v/>
          </cell>
          <cell r="BS2125" t="str">
            <v/>
          </cell>
          <cell r="BT2125" t="str">
            <v/>
          </cell>
        </row>
        <row r="2126">
          <cell r="B2126">
            <v>7702070139</v>
          </cell>
          <cell r="C2126" t="str">
            <v>1027739609391</v>
          </cell>
          <cell r="D2126" t="str">
            <v>RU000A0JY0L7</v>
          </cell>
          <cell r="E2126" t="str">
            <v>BBB-</v>
          </cell>
          <cell r="F2126" t="str">
            <v>Ba2</v>
          </cell>
          <cell r="G2126" t="str">
            <v>Withdrawn</v>
          </cell>
          <cell r="H2126">
            <v>0</v>
          </cell>
          <cell r="I2126">
            <v>0</v>
          </cell>
          <cell r="J2126">
            <v>0</v>
          </cell>
          <cell r="K2126" t="str">
            <v>ВТБ, КС-2-143</v>
          </cell>
          <cell r="L2126" t="str">
            <v>Банки</v>
          </cell>
          <cell r="M2126">
            <v>75000000000</v>
          </cell>
          <cell r="N2126" t="str">
            <v>RUB</v>
          </cell>
          <cell r="O2126" t="str">
            <v>Облигации</v>
          </cell>
          <cell r="P2126" t="str">
            <v>Погашена</v>
          </cell>
          <cell r="Q2126">
            <v>42985</v>
          </cell>
          <cell r="R2126" t="str">
            <v>4B0214301000B003P</v>
          </cell>
          <cell r="S2126" t="str">
            <v>1000</v>
          </cell>
          <cell r="T2126" t="str">
            <v/>
          </cell>
          <cell r="U2126">
            <v>0</v>
          </cell>
          <cell r="V2126">
            <v>0</v>
          </cell>
          <cell r="W2126">
            <v>0</v>
          </cell>
          <cell r="X2126">
            <v>0</v>
          </cell>
          <cell r="Y2126">
            <v>0</v>
          </cell>
          <cell r="Z2126" t="str">
            <v/>
          </cell>
          <cell r="AA2126" t="str">
            <v>Организатор: ВТБ</v>
          </cell>
          <cell r="AB2126" t="str">
            <v>Московская Биржа (Первый уровень)</v>
          </cell>
          <cell r="AC2126" t="str">
            <v>Срок обращения - 1 день  Размещение осуществляется с 16:00 до 16:45 (мск). Погашение - в 12:00 (мск).</v>
          </cell>
          <cell r="AD2126" t="str">
            <v>Публичное</v>
          </cell>
          <cell r="AE2126">
            <v>99.976799999999997</v>
          </cell>
          <cell r="AF2126">
            <v>8.4700000000000006</v>
          </cell>
          <cell r="AG2126">
            <v>42975</v>
          </cell>
          <cell r="AH2126">
            <v>42984</v>
          </cell>
          <cell r="AI2126">
            <v>42984</v>
          </cell>
          <cell r="AJ2126">
            <v>42984</v>
          </cell>
          <cell r="AK2126">
            <v>342421</v>
          </cell>
          <cell r="AL2126" t="str">
            <v/>
          </cell>
          <cell r="AM2126">
            <v>0</v>
          </cell>
          <cell r="AN2126">
            <v>4</v>
          </cell>
          <cell r="AO2126">
            <v>0</v>
          </cell>
          <cell r="AP2126" t="str">
            <v>Россия</v>
          </cell>
          <cell r="AQ2126">
            <v>64057680000</v>
          </cell>
          <cell r="AR2126" t="str">
            <v>0</v>
          </cell>
          <cell r="AS2126">
            <v>0</v>
          </cell>
          <cell r="AT2126">
            <v>50</v>
          </cell>
          <cell r="AU2126">
            <v>0</v>
          </cell>
          <cell r="AV2126" t="str">
            <v>Actual/365 (Actual/365F)</v>
          </cell>
          <cell r="AW2126">
            <v>0</v>
          </cell>
          <cell r="AX2126">
            <v>0</v>
          </cell>
          <cell r="AY2126">
            <v>0</v>
          </cell>
          <cell r="AZ2126" t="str">
            <v/>
          </cell>
          <cell r="BA2126" t="str">
            <v/>
          </cell>
          <cell r="BB2126">
            <v>0</v>
          </cell>
          <cell r="BC2126">
            <v>1</v>
          </cell>
          <cell r="BD2126" t="str">
            <v/>
          </cell>
          <cell r="BE2126">
            <v>0</v>
          </cell>
          <cell r="BF2126">
            <v>0</v>
          </cell>
          <cell r="BG2126" t="str">
            <v/>
          </cell>
          <cell r="BH2126">
            <v>973</v>
          </cell>
          <cell r="BI2126">
            <v>0</v>
          </cell>
          <cell r="BJ2126" t="str">
            <v>06.03.2018/29.01.2018/31.01.2014</v>
          </cell>
          <cell r="BK2126" t="str">
            <v>–/ruAAA</v>
          </cell>
          <cell r="BL2126" t="str">
            <v>–</v>
          </cell>
          <cell r="BM2126" t="str">
            <v>ruAAA</v>
          </cell>
          <cell r="BN2126" t="str">
            <v>–/2018-07-03</v>
          </cell>
          <cell r="BO2126">
            <v>0</v>
          </cell>
          <cell r="BP2126">
            <v>0</v>
          </cell>
          <cell r="BQ2126" t="str">
            <v/>
          </cell>
          <cell r="BR2126" t="str">
            <v/>
          </cell>
          <cell r="BS2126" t="str">
            <v/>
          </cell>
          <cell r="BT2126" t="str">
            <v/>
          </cell>
        </row>
        <row r="2127">
          <cell r="B2127">
            <v>7702070139</v>
          </cell>
          <cell r="C2127" t="str">
            <v>1027739609391</v>
          </cell>
          <cell r="D2127" t="str">
            <v>RU000A0ZY9P9</v>
          </cell>
          <cell r="E2127" t="str">
            <v>BBB-</v>
          </cell>
          <cell r="F2127" t="str">
            <v>Ba2</v>
          </cell>
          <cell r="G2127" t="str">
            <v>Withdrawn</v>
          </cell>
          <cell r="H2127">
            <v>0</v>
          </cell>
          <cell r="I2127">
            <v>0</v>
          </cell>
          <cell r="J2127">
            <v>0</v>
          </cell>
          <cell r="K2127" t="str">
            <v>ВТБ, КС-2-144</v>
          </cell>
          <cell r="L2127" t="str">
            <v>Банки</v>
          </cell>
          <cell r="M2127">
            <v>75000000000</v>
          </cell>
          <cell r="N2127" t="str">
            <v>RUB</v>
          </cell>
          <cell r="O2127" t="str">
            <v>Облигации</v>
          </cell>
          <cell r="P2127" t="str">
            <v>Погашена</v>
          </cell>
          <cell r="Q2127">
            <v>42986</v>
          </cell>
          <cell r="R2127" t="str">
            <v>4B0214401000B003P</v>
          </cell>
          <cell r="S2127" t="str">
            <v>1000</v>
          </cell>
          <cell r="T2127" t="str">
            <v/>
          </cell>
          <cell r="U2127">
            <v>0</v>
          </cell>
          <cell r="V2127">
            <v>0</v>
          </cell>
          <cell r="W2127">
            <v>0</v>
          </cell>
          <cell r="X2127">
            <v>0</v>
          </cell>
          <cell r="Y2127">
            <v>0</v>
          </cell>
          <cell r="Z2127" t="str">
            <v/>
          </cell>
          <cell r="AA2127" t="str">
            <v>Организатор: ВТБ</v>
          </cell>
          <cell r="AB2127" t="str">
            <v>Московская Биржа (Первый уровень)</v>
          </cell>
          <cell r="AC2127" t="str">
            <v>Срок обращения - 1 день  Размещение осуществляется с 16:00 до 16:45 (мск). Погашение - в 12:00 (мск).</v>
          </cell>
          <cell r="AD2127" t="str">
            <v>Публичное</v>
          </cell>
          <cell r="AE2127">
            <v>99.977000000000004</v>
          </cell>
          <cell r="AF2127">
            <v>8.4</v>
          </cell>
          <cell r="AG2127">
            <v>42975</v>
          </cell>
          <cell r="AH2127">
            <v>42985</v>
          </cell>
          <cell r="AI2127">
            <v>42985</v>
          </cell>
          <cell r="AJ2127">
            <v>42985</v>
          </cell>
          <cell r="AK2127">
            <v>342361</v>
          </cell>
          <cell r="AL2127" t="str">
            <v/>
          </cell>
          <cell r="AM2127">
            <v>0</v>
          </cell>
          <cell r="AN2127">
            <v>4</v>
          </cell>
          <cell r="AO2127">
            <v>0</v>
          </cell>
          <cell r="AP2127" t="str">
            <v>Россия</v>
          </cell>
          <cell r="AQ2127">
            <v>60226050000</v>
          </cell>
          <cell r="AR2127" t="str">
            <v>0</v>
          </cell>
          <cell r="AS2127">
            <v>0</v>
          </cell>
          <cell r="AT2127">
            <v>50</v>
          </cell>
          <cell r="AU2127">
            <v>0</v>
          </cell>
          <cell r="AV2127" t="str">
            <v>Actual/365 (Actual/365F)</v>
          </cell>
          <cell r="AW2127">
            <v>0</v>
          </cell>
          <cell r="AX2127">
            <v>0</v>
          </cell>
          <cell r="AY2127">
            <v>0</v>
          </cell>
          <cell r="AZ2127" t="str">
            <v/>
          </cell>
          <cell r="BA2127" t="str">
            <v/>
          </cell>
          <cell r="BB2127">
            <v>0</v>
          </cell>
          <cell r="BC2127">
            <v>1</v>
          </cell>
          <cell r="BD2127" t="str">
            <v/>
          </cell>
          <cell r="BE2127">
            <v>0</v>
          </cell>
          <cell r="BF2127">
            <v>0</v>
          </cell>
          <cell r="BG2127" t="str">
            <v/>
          </cell>
          <cell r="BH2127">
            <v>917</v>
          </cell>
          <cell r="BI2127">
            <v>0</v>
          </cell>
          <cell r="BJ2127" t="str">
            <v>06.03.2018/29.01.2018/31.01.2014</v>
          </cell>
          <cell r="BK2127" t="str">
            <v>–/ruAAA</v>
          </cell>
          <cell r="BL2127" t="str">
            <v>–</v>
          </cell>
          <cell r="BM2127" t="str">
            <v>ruAAA</v>
          </cell>
          <cell r="BN2127" t="str">
            <v>–/2018-07-03</v>
          </cell>
          <cell r="BO2127">
            <v>0</v>
          </cell>
          <cell r="BP2127">
            <v>0</v>
          </cell>
          <cell r="BQ2127" t="str">
            <v/>
          </cell>
          <cell r="BR2127" t="str">
            <v/>
          </cell>
          <cell r="BS2127" t="str">
            <v/>
          </cell>
          <cell r="BT2127" t="str">
            <v/>
          </cell>
        </row>
        <row r="2128">
          <cell r="B2128">
            <v>7702070139</v>
          </cell>
          <cell r="C2128" t="str">
            <v>1027739609391</v>
          </cell>
          <cell r="D2128" t="str">
            <v>RU000A0ZY9R5</v>
          </cell>
          <cell r="E2128" t="str">
            <v>BBB-</v>
          </cell>
          <cell r="F2128" t="str">
            <v>Ba2</v>
          </cell>
          <cell r="G2128" t="str">
            <v>Withdrawn</v>
          </cell>
          <cell r="H2128">
            <v>0</v>
          </cell>
          <cell r="I2128">
            <v>0</v>
          </cell>
          <cell r="J2128">
            <v>0</v>
          </cell>
          <cell r="K2128" t="str">
            <v>ВТБ, КС-2-145</v>
          </cell>
          <cell r="L2128" t="str">
            <v>Банки</v>
          </cell>
          <cell r="M2128">
            <v>75000000000</v>
          </cell>
          <cell r="N2128" t="str">
            <v>RUB</v>
          </cell>
          <cell r="O2128" t="str">
            <v>Облигации</v>
          </cell>
          <cell r="P2128" t="str">
            <v>Погашена</v>
          </cell>
          <cell r="Q2128">
            <v>42987</v>
          </cell>
          <cell r="R2128" t="str">
            <v>4B0214501000B003P</v>
          </cell>
          <cell r="S2128" t="str">
            <v>1000</v>
          </cell>
          <cell r="T2128" t="str">
            <v/>
          </cell>
          <cell r="U2128">
            <v>0</v>
          </cell>
          <cell r="V2128">
            <v>0</v>
          </cell>
          <cell r="W2128">
            <v>0</v>
          </cell>
          <cell r="X2128">
            <v>0</v>
          </cell>
          <cell r="Y2128">
            <v>0</v>
          </cell>
          <cell r="Z2128" t="str">
            <v/>
          </cell>
          <cell r="AA2128" t="str">
            <v>Организатор: ВТБ</v>
          </cell>
          <cell r="AB2128" t="str">
            <v>Московская Биржа (Первый уровень)</v>
          </cell>
          <cell r="AC2128" t="str">
            <v>Срок обращения - 1 день  Размещение осуществляется с 16:00 до 16:45 (мск). Погашение - в 12:00 (мск).</v>
          </cell>
          <cell r="AD2128" t="str">
            <v>Публичное</v>
          </cell>
          <cell r="AE2128">
            <v>99.931399999999996</v>
          </cell>
          <cell r="AF2128">
            <v>8.35</v>
          </cell>
          <cell r="AG2128">
            <v>42975</v>
          </cell>
          <cell r="AH2128">
            <v>42986</v>
          </cell>
          <cell r="AI2128">
            <v>42986</v>
          </cell>
          <cell r="AJ2128">
            <v>42986</v>
          </cell>
          <cell r="AK2128">
            <v>342363</v>
          </cell>
          <cell r="AL2128" t="str">
            <v>RU000A0ZY9R5</v>
          </cell>
          <cell r="AM2128">
            <v>0</v>
          </cell>
          <cell r="AN2128">
            <v>4</v>
          </cell>
          <cell r="AO2128">
            <v>0</v>
          </cell>
          <cell r="AP2128" t="str">
            <v>Россия</v>
          </cell>
          <cell r="AQ2128">
            <v>57469770000</v>
          </cell>
          <cell r="AR2128" t="str">
            <v>0</v>
          </cell>
          <cell r="AS2128">
            <v>0</v>
          </cell>
          <cell r="AT2128">
            <v>50</v>
          </cell>
          <cell r="AU2128">
            <v>0</v>
          </cell>
          <cell r="AV2128" t="str">
            <v>Actual/365 (Actual/365F)</v>
          </cell>
          <cell r="AW2128">
            <v>0</v>
          </cell>
          <cell r="AX2128">
            <v>0</v>
          </cell>
          <cell r="AY2128">
            <v>0</v>
          </cell>
          <cell r="AZ2128" t="str">
            <v/>
          </cell>
          <cell r="BA2128" t="str">
            <v/>
          </cell>
          <cell r="BB2128">
            <v>0</v>
          </cell>
          <cell r="BC2128">
            <v>1</v>
          </cell>
          <cell r="BD2128" t="str">
            <v/>
          </cell>
          <cell r="BE2128">
            <v>0</v>
          </cell>
          <cell r="BF2128">
            <v>0</v>
          </cell>
          <cell r="BG2128" t="str">
            <v/>
          </cell>
          <cell r="BH2128">
            <v>919</v>
          </cell>
          <cell r="BI2128">
            <v>0</v>
          </cell>
          <cell r="BJ2128" t="str">
            <v>06.03.2018/29.01.2018/31.01.2014</v>
          </cell>
          <cell r="BK2128" t="str">
            <v>–/ruAAA</v>
          </cell>
          <cell r="BL2128" t="str">
            <v>–</v>
          </cell>
          <cell r="BM2128" t="str">
            <v>ruAAA</v>
          </cell>
          <cell r="BN2128" t="str">
            <v>–/2018-07-03</v>
          </cell>
          <cell r="BO2128">
            <v>0</v>
          </cell>
          <cell r="BP2128">
            <v>0</v>
          </cell>
          <cell r="BQ2128" t="str">
            <v/>
          </cell>
          <cell r="BR2128" t="str">
            <v/>
          </cell>
          <cell r="BS2128" t="str">
            <v/>
          </cell>
          <cell r="BT2128" t="str">
            <v/>
          </cell>
        </row>
        <row r="2129">
          <cell r="B2129">
            <v>7702070139</v>
          </cell>
          <cell r="C2129" t="str">
            <v>1027739609391</v>
          </cell>
          <cell r="D2129" t="str">
            <v>RU000A0ZY9S3</v>
          </cell>
          <cell r="E2129" t="str">
            <v>BBB-</v>
          </cell>
          <cell r="F2129" t="str">
            <v>Ba2</v>
          </cell>
          <cell r="G2129" t="str">
            <v>Withdrawn</v>
          </cell>
          <cell r="H2129">
            <v>0</v>
          </cell>
          <cell r="I2129">
            <v>0</v>
          </cell>
          <cell r="J2129">
            <v>0</v>
          </cell>
          <cell r="K2129" t="str">
            <v>ВТБ, КС-2-146</v>
          </cell>
          <cell r="L2129" t="str">
            <v>Банки</v>
          </cell>
          <cell r="M2129">
            <v>75000000000</v>
          </cell>
          <cell r="N2129" t="str">
            <v>RUB</v>
          </cell>
          <cell r="O2129" t="str">
            <v>Облигации</v>
          </cell>
          <cell r="P2129" t="str">
            <v>Погашена</v>
          </cell>
          <cell r="Q2129">
            <v>42990</v>
          </cell>
          <cell r="R2129" t="str">
            <v>4B0214601000B003P</v>
          </cell>
          <cell r="S2129" t="str">
            <v>1000</v>
          </cell>
          <cell r="T2129" t="str">
            <v/>
          </cell>
          <cell r="U2129">
            <v>0</v>
          </cell>
          <cell r="V2129">
            <v>0</v>
          </cell>
          <cell r="W2129">
            <v>0</v>
          </cell>
          <cell r="X2129">
            <v>0</v>
          </cell>
          <cell r="Y2129">
            <v>0</v>
          </cell>
          <cell r="Z2129" t="str">
            <v/>
          </cell>
          <cell r="AA2129" t="str">
            <v>Организатор: ВТБ</v>
          </cell>
          <cell r="AB2129" t="str">
            <v>Московская Биржа (Первый уровень)</v>
          </cell>
          <cell r="AC2129" t="str">
            <v>Срок обращения - 1 день  Размещение осуществляется с 16:00 до 16:45 (мск). Погашение - в 12:00 (мск).</v>
          </cell>
          <cell r="AD2129" t="str">
            <v>Публичное</v>
          </cell>
          <cell r="AE2129">
            <v>99.9773</v>
          </cell>
          <cell r="AF2129">
            <v>8.2899999999999991</v>
          </cell>
          <cell r="AG2129">
            <v>42975</v>
          </cell>
          <cell r="AH2129">
            <v>42989</v>
          </cell>
          <cell r="AI2129">
            <v>42989</v>
          </cell>
          <cell r="AJ2129">
            <v>42989</v>
          </cell>
          <cell r="AK2129">
            <v>342365</v>
          </cell>
          <cell r="AL2129" t="str">
            <v>RU000A0ZY9S3</v>
          </cell>
          <cell r="AM2129">
            <v>0</v>
          </cell>
          <cell r="AN2129">
            <v>4</v>
          </cell>
          <cell r="AO2129">
            <v>0</v>
          </cell>
          <cell r="AP2129" t="str">
            <v>Россия</v>
          </cell>
          <cell r="AQ2129">
            <v>59372430000</v>
          </cell>
          <cell r="AR2129" t="str">
            <v>0</v>
          </cell>
          <cell r="AS2129">
            <v>0</v>
          </cell>
          <cell r="AT2129">
            <v>50</v>
          </cell>
          <cell r="AU2129">
            <v>0</v>
          </cell>
          <cell r="AV2129" t="str">
            <v>Actual/365 (Actual/365F)</v>
          </cell>
          <cell r="AW2129">
            <v>0</v>
          </cell>
          <cell r="AX2129">
            <v>0</v>
          </cell>
          <cell r="AY2129">
            <v>0</v>
          </cell>
          <cell r="AZ2129" t="str">
            <v/>
          </cell>
          <cell r="BA2129" t="str">
            <v/>
          </cell>
          <cell r="BB2129">
            <v>0</v>
          </cell>
          <cell r="BC2129">
            <v>1</v>
          </cell>
          <cell r="BD2129" t="str">
            <v/>
          </cell>
          <cell r="BE2129">
            <v>0</v>
          </cell>
          <cell r="BF2129">
            <v>0</v>
          </cell>
          <cell r="BG2129" t="str">
            <v/>
          </cell>
          <cell r="BH2129">
            <v>921</v>
          </cell>
          <cell r="BI2129">
            <v>0</v>
          </cell>
          <cell r="BJ2129" t="str">
            <v>06.03.2018/29.01.2018/31.01.2014</v>
          </cell>
          <cell r="BK2129" t="str">
            <v>–/ruAAA</v>
          </cell>
          <cell r="BL2129" t="str">
            <v>–</v>
          </cell>
          <cell r="BM2129" t="str">
            <v>ruAAA</v>
          </cell>
          <cell r="BN2129" t="str">
            <v>–/2018-07-03</v>
          </cell>
          <cell r="BO2129">
            <v>0</v>
          </cell>
          <cell r="BP2129">
            <v>0</v>
          </cell>
          <cell r="BQ2129" t="str">
            <v/>
          </cell>
          <cell r="BR2129" t="str">
            <v/>
          </cell>
          <cell r="BS2129" t="str">
            <v/>
          </cell>
          <cell r="BT2129" t="str">
            <v/>
          </cell>
        </row>
        <row r="2130">
          <cell r="B2130">
            <v>7702070139</v>
          </cell>
          <cell r="C2130" t="str">
            <v>1027739609391</v>
          </cell>
          <cell r="D2130" t="str">
            <v>RU000A0ZY9X3</v>
          </cell>
          <cell r="E2130" t="str">
            <v>BBB-</v>
          </cell>
          <cell r="F2130" t="str">
            <v>Ba2</v>
          </cell>
          <cell r="G2130" t="str">
            <v>Withdrawn</v>
          </cell>
          <cell r="H2130">
            <v>0</v>
          </cell>
          <cell r="I2130">
            <v>0</v>
          </cell>
          <cell r="J2130">
            <v>0</v>
          </cell>
          <cell r="K2130" t="str">
            <v>ВТБ, КС-2-147</v>
          </cell>
          <cell r="L2130" t="str">
            <v>Банки</v>
          </cell>
          <cell r="M2130">
            <v>75000000000</v>
          </cell>
          <cell r="N2130" t="str">
            <v>RUB</v>
          </cell>
          <cell r="O2130" t="str">
            <v>Облигации</v>
          </cell>
          <cell r="P2130" t="str">
            <v>Погашена</v>
          </cell>
          <cell r="Q2130">
            <v>42991</v>
          </cell>
          <cell r="R2130" t="str">
            <v>4B0214701000B003P</v>
          </cell>
          <cell r="S2130" t="str">
            <v>1000</v>
          </cell>
          <cell r="T2130" t="str">
            <v/>
          </cell>
          <cell r="U2130">
            <v>0</v>
          </cell>
          <cell r="V2130">
            <v>0</v>
          </cell>
          <cell r="W2130">
            <v>0</v>
          </cell>
          <cell r="X2130">
            <v>0</v>
          </cell>
          <cell r="Y2130">
            <v>0</v>
          </cell>
          <cell r="Z2130" t="str">
            <v/>
          </cell>
          <cell r="AA2130" t="str">
            <v>Организатор: ВТБ</v>
          </cell>
          <cell r="AB2130" t="str">
            <v>Московская Биржа (Первый уровень)</v>
          </cell>
          <cell r="AC2130" t="str">
            <v>Срок обращения - 1 день  Размещение осуществляется с 16:00 до 16:45 (мск). Погашение - в 12:00 (мск).</v>
          </cell>
          <cell r="AD2130" t="str">
            <v>Публичное</v>
          </cell>
          <cell r="AE2130">
            <v>99.9773</v>
          </cell>
          <cell r="AF2130">
            <v>8.2899999999999991</v>
          </cell>
          <cell r="AG2130">
            <v>42975</v>
          </cell>
          <cell r="AH2130">
            <v>42990</v>
          </cell>
          <cell r="AI2130">
            <v>42990</v>
          </cell>
          <cell r="AJ2130">
            <v>42990</v>
          </cell>
          <cell r="AK2130">
            <v>342367</v>
          </cell>
          <cell r="AL2130" t="str">
            <v/>
          </cell>
          <cell r="AM2130">
            <v>0</v>
          </cell>
          <cell r="AN2130">
            <v>4</v>
          </cell>
          <cell r="AO2130">
            <v>0</v>
          </cell>
          <cell r="AP2130" t="str">
            <v>Россия</v>
          </cell>
          <cell r="AQ2130">
            <v>65912300000</v>
          </cell>
          <cell r="AR2130" t="str">
            <v>0</v>
          </cell>
          <cell r="AS2130">
            <v>0</v>
          </cell>
          <cell r="AT2130">
            <v>50</v>
          </cell>
          <cell r="AU2130">
            <v>0</v>
          </cell>
          <cell r="AV2130" t="str">
            <v>Actual/365 (Actual/365F)</v>
          </cell>
          <cell r="AW2130">
            <v>0</v>
          </cell>
          <cell r="AX2130">
            <v>0</v>
          </cell>
          <cell r="AY2130">
            <v>0</v>
          </cell>
          <cell r="AZ2130" t="str">
            <v/>
          </cell>
          <cell r="BA2130" t="str">
            <v/>
          </cell>
          <cell r="BB2130">
            <v>0</v>
          </cell>
          <cell r="BC2130">
            <v>1</v>
          </cell>
          <cell r="BD2130" t="str">
            <v/>
          </cell>
          <cell r="BE2130">
            <v>0</v>
          </cell>
          <cell r="BF2130">
            <v>0</v>
          </cell>
          <cell r="BG2130" t="str">
            <v/>
          </cell>
          <cell r="BH2130">
            <v>923</v>
          </cell>
          <cell r="BI2130">
            <v>0</v>
          </cell>
          <cell r="BJ2130" t="str">
            <v>06.03.2018/29.01.2018/31.01.2014</v>
          </cell>
          <cell r="BK2130" t="str">
            <v>–/ruAAA</v>
          </cell>
          <cell r="BL2130" t="str">
            <v>–</v>
          </cell>
          <cell r="BM2130" t="str">
            <v>ruAAA</v>
          </cell>
          <cell r="BN2130" t="str">
            <v>–/2018-07-03</v>
          </cell>
          <cell r="BO2130">
            <v>0</v>
          </cell>
          <cell r="BP2130">
            <v>0</v>
          </cell>
          <cell r="BQ2130" t="str">
            <v/>
          </cell>
          <cell r="BR2130" t="str">
            <v/>
          </cell>
          <cell r="BS2130" t="str">
            <v/>
          </cell>
          <cell r="BT2130" t="str">
            <v/>
          </cell>
        </row>
        <row r="2131">
          <cell r="B2131">
            <v>7702070139</v>
          </cell>
          <cell r="C2131" t="str">
            <v>1027739609391</v>
          </cell>
          <cell r="D2131" t="str">
            <v>RU000A0ZYA17</v>
          </cell>
          <cell r="E2131" t="str">
            <v>BBB-</v>
          </cell>
          <cell r="F2131" t="str">
            <v>Ba2</v>
          </cell>
          <cell r="G2131" t="str">
            <v>Withdrawn</v>
          </cell>
          <cell r="H2131">
            <v>0</v>
          </cell>
          <cell r="I2131">
            <v>0</v>
          </cell>
          <cell r="J2131">
            <v>0</v>
          </cell>
          <cell r="K2131" t="str">
            <v>ВТБ, КС-2-148</v>
          </cell>
          <cell r="L2131" t="str">
            <v>Банки</v>
          </cell>
          <cell r="M2131">
            <v>75000000000</v>
          </cell>
          <cell r="N2131" t="str">
            <v>RUB</v>
          </cell>
          <cell r="O2131" t="str">
            <v>Облигации</v>
          </cell>
          <cell r="P2131" t="str">
            <v>Погашена</v>
          </cell>
          <cell r="Q2131">
            <v>42992</v>
          </cell>
          <cell r="R2131" t="str">
            <v>4B0214801000B003P</v>
          </cell>
          <cell r="S2131" t="str">
            <v>1000</v>
          </cell>
          <cell r="T2131" t="str">
            <v/>
          </cell>
          <cell r="U2131">
            <v>0</v>
          </cell>
          <cell r="V2131">
            <v>0</v>
          </cell>
          <cell r="W2131">
            <v>0</v>
          </cell>
          <cell r="X2131">
            <v>0</v>
          </cell>
          <cell r="Y2131">
            <v>0</v>
          </cell>
          <cell r="Z2131" t="str">
            <v/>
          </cell>
          <cell r="AA2131" t="str">
            <v>Организатор: ВТБ</v>
          </cell>
          <cell r="AB2131" t="str">
            <v>Московская Биржа (Первый уровень)</v>
          </cell>
          <cell r="AC2131" t="str">
            <v>Срок обращения - 1 день  Размещение осуществляется с 16:00 до 16:45 (мск). Погашение - в 12:00 (мск).</v>
          </cell>
          <cell r="AD2131" t="str">
            <v>Публичное</v>
          </cell>
          <cell r="AE2131">
            <v>99.977500000000006</v>
          </cell>
          <cell r="AF2131">
            <v>8.2100000000000009</v>
          </cell>
          <cell r="AG2131">
            <v>42975</v>
          </cell>
          <cell r="AH2131">
            <v>42991</v>
          </cell>
          <cell r="AI2131">
            <v>42991</v>
          </cell>
          <cell r="AJ2131">
            <v>42991</v>
          </cell>
          <cell r="AK2131">
            <v>342369</v>
          </cell>
          <cell r="AL2131" t="str">
            <v/>
          </cell>
          <cell r="AM2131">
            <v>0</v>
          </cell>
          <cell r="AN2131">
            <v>4</v>
          </cell>
          <cell r="AO2131">
            <v>0</v>
          </cell>
          <cell r="AP2131" t="str">
            <v>Россия</v>
          </cell>
          <cell r="AQ2131">
            <v>67282350000</v>
          </cell>
          <cell r="AR2131" t="str">
            <v>0</v>
          </cell>
          <cell r="AS2131">
            <v>0</v>
          </cell>
          <cell r="AT2131">
            <v>50</v>
          </cell>
          <cell r="AU2131">
            <v>0</v>
          </cell>
          <cell r="AV2131" t="str">
            <v>Actual/365 (Actual/365F)</v>
          </cell>
          <cell r="AW2131">
            <v>0</v>
          </cell>
          <cell r="AX2131">
            <v>0</v>
          </cell>
          <cell r="AY2131">
            <v>0</v>
          </cell>
          <cell r="AZ2131" t="str">
            <v/>
          </cell>
          <cell r="BA2131" t="str">
            <v/>
          </cell>
          <cell r="BB2131">
            <v>0</v>
          </cell>
          <cell r="BC2131">
            <v>1</v>
          </cell>
          <cell r="BD2131" t="str">
            <v/>
          </cell>
          <cell r="BE2131">
            <v>0</v>
          </cell>
          <cell r="BF2131">
            <v>0</v>
          </cell>
          <cell r="BG2131" t="str">
            <v/>
          </cell>
          <cell r="BH2131">
            <v>925</v>
          </cell>
          <cell r="BI2131">
            <v>0</v>
          </cell>
          <cell r="BJ2131" t="str">
            <v>06.03.2018/29.01.2018/31.01.2014</v>
          </cell>
          <cell r="BK2131" t="str">
            <v>–/ruAAA</v>
          </cell>
          <cell r="BL2131" t="str">
            <v>–</v>
          </cell>
          <cell r="BM2131" t="str">
            <v>ruAAA</v>
          </cell>
          <cell r="BN2131" t="str">
            <v>–/2018-07-03</v>
          </cell>
          <cell r="BO2131">
            <v>0</v>
          </cell>
          <cell r="BP2131">
            <v>0</v>
          </cell>
          <cell r="BQ2131" t="str">
            <v/>
          </cell>
          <cell r="BR2131" t="str">
            <v/>
          </cell>
          <cell r="BS2131" t="str">
            <v/>
          </cell>
          <cell r="BT2131" t="str">
            <v/>
          </cell>
        </row>
        <row r="2132">
          <cell r="B2132">
            <v>7702070139</v>
          </cell>
          <cell r="C2132" t="str">
            <v>1027739609391</v>
          </cell>
          <cell r="D2132" t="str">
            <v>RU000A0ZYA33</v>
          </cell>
          <cell r="E2132" t="str">
            <v>BBB-</v>
          </cell>
          <cell r="F2132" t="str">
            <v>Ba2</v>
          </cell>
          <cell r="G2132" t="str">
            <v>Withdrawn</v>
          </cell>
          <cell r="H2132">
            <v>0</v>
          </cell>
          <cell r="I2132">
            <v>0</v>
          </cell>
          <cell r="J2132">
            <v>0</v>
          </cell>
          <cell r="K2132" t="str">
            <v>ВТБ, КС-2-149</v>
          </cell>
          <cell r="L2132" t="str">
            <v>Банки</v>
          </cell>
          <cell r="M2132">
            <v>75000000000</v>
          </cell>
          <cell r="N2132" t="str">
            <v>RUB</v>
          </cell>
          <cell r="O2132" t="str">
            <v>Облигации</v>
          </cell>
          <cell r="P2132" t="str">
            <v>Погашена</v>
          </cell>
          <cell r="Q2132">
            <v>42993</v>
          </cell>
          <cell r="R2132" t="str">
            <v>4B0214901000B003P</v>
          </cell>
          <cell r="S2132" t="str">
            <v>1000</v>
          </cell>
          <cell r="T2132" t="str">
            <v/>
          </cell>
          <cell r="U2132">
            <v>0</v>
          </cell>
          <cell r="V2132">
            <v>0</v>
          </cell>
          <cell r="W2132">
            <v>0</v>
          </cell>
          <cell r="X2132">
            <v>0</v>
          </cell>
          <cell r="Y2132">
            <v>0</v>
          </cell>
          <cell r="Z2132" t="str">
            <v/>
          </cell>
          <cell r="AA2132" t="str">
            <v>Организатор: ВТБ</v>
          </cell>
          <cell r="AB2132" t="str">
            <v>Московская Биржа (Первый уровень)</v>
          </cell>
          <cell r="AC2132" t="str">
            <v>Срок обращения - 1 день  Размещение осуществляется с 16:00 до 16:45 (мск). Погашение - в 12:00 (мск).</v>
          </cell>
          <cell r="AD2132" t="str">
            <v>Публичное</v>
          </cell>
          <cell r="AE2132">
            <v>99.976799999999997</v>
          </cell>
          <cell r="AF2132">
            <v>8.4700000000000006</v>
          </cell>
          <cell r="AG2132">
            <v>42975</v>
          </cell>
          <cell r="AH2132">
            <v>42992</v>
          </cell>
          <cell r="AI2132">
            <v>42992</v>
          </cell>
          <cell r="AJ2132">
            <v>42992</v>
          </cell>
          <cell r="AK2132">
            <v>342371</v>
          </cell>
          <cell r="AL2132" t="str">
            <v/>
          </cell>
          <cell r="AM2132">
            <v>0</v>
          </cell>
          <cell r="AN2132">
            <v>4</v>
          </cell>
          <cell r="AO2132">
            <v>0</v>
          </cell>
          <cell r="AP2132" t="str">
            <v>Россия</v>
          </cell>
          <cell r="AQ2132">
            <v>21836640000</v>
          </cell>
          <cell r="AR2132" t="str">
            <v>0</v>
          </cell>
          <cell r="AS2132">
            <v>0</v>
          </cell>
          <cell r="AT2132">
            <v>50</v>
          </cell>
          <cell r="AU2132">
            <v>0</v>
          </cell>
          <cell r="AV2132" t="str">
            <v>Actual/365 (Actual/365F)</v>
          </cell>
          <cell r="AW2132">
            <v>0</v>
          </cell>
          <cell r="AX2132">
            <v>0</v>
          </cell>
          <cell r="AY2132">
            <v>0</v>
          </cell>
          <cell r="AZ2132" t="str">
            <v/>
          </cell>
          <cell r="BA2132" t="str">
            <v/>
          </cell>
          <cell r="BB2132">
            <v>0</v>
          </cell>
          <cell r="BC2132">
            <v>1</v>
          </cell>
          <cell r="BD2132" t="str">
            <v/>
          </cell>
          <cell r="BE2132">
            <v>0</v>
          </cell>
          <cell r="BF2132">
            <v>0</v>
          </cell>
          <cell r="BG2132" t="str">
            <v/>
          </cell>
          <cell r="BH2132">
            <v>927</v>
          </cell>
          <cell r="BI2132">
            <v>0</v>
          </cell>
          <cell r="BJ2132" t="str">
            <v>06.03.2018/29.01.2018/31.01.2014</v>
          </cell>
          <cell r="BK2132" t="str">
            <v>–/ruAAA</v>
          </cell>
          <cell r="BL2132" t="str">
            <v>–</v>
          </cell>
          <cell r="BM2132" t="str">
            <v>ruAAA</v>
          </cell>
          <cell r="BN2132" t="str">
            <v>–/2018-07-03</v>
          </cell>
          <cell r="BO2132">
            <v>0</v>
          </cell>
          <cell r="BP2132">
            <v>0</v>
          </cell>
          <cell r="BQ2132" t="str">
            <v/>
          </cell>
          <cell r="BR2132" t="str">
            <v/>
          </cell>
          <cell r="BS2132" t="str">
            <v/>
          </cell>
          <cell r="BT2132" t="str">
            <v/>
          </cell>
        </row>
        <row r="2133">
          <cell r="B2133">
            <v>7702070139</v>
          </cell>
          <cell r="C2133" t="str">
            <v>1027739609391</v>
          </cell>
          <cell r="D2133" t="str">
            <v>RU000A0JXKR0</v>
          </cell>
          <cell r="E2133" t="str">
            <v>BBB-</v>
          </cell>
          <cell r="F2133" t="str">
            <v>Ba2</v>
          </cell>
          <cell r="G2133" t="str">
            <v>Withdrawn</v>
          </cell>
          <cell r="H2133">
            <v>0</v>
          </cell>
          <cell r="I2133">
            <v>0</v>
          </cell>
          <cell r="J2133">
            <v>0</v>
          </cell>
          <cell r="K2133" t="str">
            <v>ВТБ, КС-2-15</v>
          </cell>
          <cell r="L2133" t="str">
            <v>Банки</v>
          </cell>
          <cell r="M2133">
            <v>50000000000</v>
          </cell>
          <cell r="N2133" t="str">
            <v>RUB</v>
          </cell>
          <cell r="O2133" t="str">
            <v>Облигации</v>
          </cell>
          <cell r="P2133" t="str">
            <v>Погашена</v>
          </cell>
          <cell r="Q2133">
            <v>42805</v>
          </cell>
          <cell r="R2133" t="str">
            <v>4B021501000B003P</v>
          </cell>
          <cell r="S2133" t="str">
            <v>1000</v>
          </cell>
          <cell r="T2133" t="str">
            <v/>
          </cell>
          <cell r="U2133">
            <v>0</v>
          </cell>
          <cell r="V2133">
            <v>0</v>
          </cell>
          <cell r="W2133">
            <v>0</v>
          </cell>
          <cell r="X2133">
            <v>0</v>
          </cell>
          <cell r="Y2133">
            <v>0</v>
          </cell>
          <cell r="Z2133" t="str">
            <v/>
          </cell>
          <cell r="AA2133" t="str">
            <v>Организатор: ВТБ</v>
          </cell>
          <cell r="AB2133" t="str">
            <v>Московская Биржа (Первый уровень)</v>
          </cell>
          <cell r="AC2133" t="str">
            <v>Размещение осуществляется с 16:00 до 16:45 (мск). Погашение - в 12:00 (мск).</v>
          </cell>
          <cell r="AD2133" t="str">
            <v>Публичное</v>
          </cell>
          <cell r="AE2133">
            <v>99.9191</v>
          </cell>
          <cell r="AF2133">
            <v>9.85</v>
          </cell>
          <cell r="AG2133">
            <v>42793</v>
          </cell>
          <cell r="AH2133">
            <v>42804</v>
          </cell>
          <cell r="AI2133">
            <v>42804</v>
          </cell>
          <cell r="AJ2133">
            <v>42804</v>
          </cell>
          <cell r="AK2133">
            <v>297293</v>
          </cell>
          <cell r="AL2133" t="str">
            <v>RU000A0JXKR0</v>
          </cell>
          <cell r="AM2133">
            <v>0</v>
          </cell>
          <cell r="AN2133">
            <v>4</v>
          </cell>
          <cell r="AO2133">
            <v>0</v>
          </cell>
          <cell r="AP2133" t="str">
            <v>Россия</v>
          </cell>
          <cell r="AQ2133">
            <v>25091350000</v>
          </cell>
          <cell r="AR2133" t="str">
            <v>0</v>
          </cell>
          <cell r="AS2133">
            <v>0</v>
          </cell>
          <cell r="AT2133">
            <v>50</v>
          </cell>
          <cell r="AU2133">
            <v>0</v>
          </cell>
          <cell r="AV2133" t="str">
            <v>Actual/365 (Actual/365F)</v>
          </cell>
          <cell r="AW2133">
            <v>0</v>
          </cell>
          <cell r="AX2133">
            <v>0</v>
          </cell>
          <cell r="AY2133">
            <v>0</v>
          </cell>
          <cell r="AZ2133" t="str">
            <v/>
          </cell>
          <cell r="BA2133" t="str">
            <v/>
          </cell>
          <cell r="BB2133">
            <v>0</v>
          </cell>
          <cell r="BC2133">
            <v>1</v>
          </cell>
          <cell r="BD2133" t="str">
            <v/>
          </cell>
          <cell r="BE2133">
            <v>0</v>
          </cell>
          <cell r="BF2133">
            <v>0</v>
          </cell>
          <cell r="BG2133" t="str">
            <v/>
          </cell>
          <cell r="BH2133">
            <v>457</v>
          </cell>
          <cell r="BI2133">
            <v>0</v>
          </cell>
          <cell r="BJ2133" t="str">
            <v>06.03.2018/29.01.2018/31.01.2014</v>
          </cell>
          <cell r="BK2133" t="str">
            <v>–/ruAAA</v>
          </cell>
          <cell r="BL2133" t="str">
            <v>–</v>
          </cell>
          <cell r="BM2133" t="str">
            <v>ruAAA</v>
          </cell>
          <cell r="BN2133" t="str">
            <v>–/2018-07-03</v>
          </cell>
          <cell r="BO2133">
            <v>0</v>
          </cell>
          <cell r="BP2133">
            <v>0</v>
          </cell>
          <cell r="BQ2133" t="str">
            <v/>
          </cell>
          <cell r="BR2133" t="str">
            <v/>
          </cell>
          <cell r="BS2133" t="str">
            <v/>
          </cell>
          <cell r="BT2133" t="str">
            <v/>
          </cell>
        </row>
        <row r="2134">
          <cell r="B2134">
            <v>7702070139</v>
          </cell>
          <cell r="C2134" t="str">
            <v>1027739609391</v>
          </cell>
          <cell r="D2134" t="str">
            <v>RU000A0ZYA90</v>
          </cell>
          <cell r="E2134" t="str">
            <v>BBB-</v>
          </cell>
          <cell r="F2134" t="str">
            <v>Ba2</v>
          </cell>
          <cell r="G2134" t="str">
            <v>Withdrawn</v>
          </cell>
          <cell r="H2134">
            <v>0</v>
          </cell>
          <cell r="I2134">
            <v>0</v>
          </cell>
          <cell r="J2134">
            <v>0</v>
          </cell>
          <cell r="K2134" t="str">
            <v>ВТБ, КС-2-150</v>
          </cell>
          <cell r="L2134" t="str">
            <v>Банки</v>
          </cell>
          <cell r="M2134">
            <v>75000000000</v>
          </cell>
          <cell r="N2134" t="str">
            <v>RUB</v>
          </cell>
          <cell r="O2134" t="str">
            <v>Облигации</v>
          </cell>
          <cell r="P2134" t="str">
            <v>Погашена</v>
          </cell>
          <cell r="Q2134">
            <v>42994</v>
          </cell>
          <cell r="R2134" t="str">
            <v>4B0215001000B003P</v>
          </cell>
          <cell r="S2134" t="str">
            <v>1000</v>
          </cell>
          <cell r="T2134" t="str">
            <v/>
          </cell>
          <cell r="U2134">
            <v>0</v>
          </cell>
          <cell r="V2134">
            <v>0</v>
          </cell>
          <cell r="W2134">
            <v>0</v>
          </cell>
          <cell r="X2134">
            <v>0</v>
          </cell>
          <cell r="Y2134">
            <v>0</v>
          </cell>
          <cell r="Z2134" t="str">
            <v/>
          </cell>
          <cell r="AA2134" t="str">
            <v>Организатор: ВТБ</v>
          </cell>
          <cell r="AB2134" t="str">
            <v>Московская Биржа (Первый уровень)</v>
          </cell>
          <cell r="AC2134" t="str">
            <v>Срок обращения - 1 день  Размещение осуществляется с 16:00 до 16:45 (мск). Погашение - в 12:00 (мск).</v>
          </cell>
          <cell r="AD2134" t="str">
            <v>Публичное</v>
          </cell>
          <cell r="AE2134">
            <v>99.928899999999999</v>
          </cell>
          <cell r="AF2134">
            <v>8.66</v>
          </cell>
          <cell r="AG2134">
            <v>42975</v>
          </cell>
          <cell r="AH2134">
            <v>42993</v>
          </cell>
          <cell r="AI2134">
            <v>42993</v>
          </cell>
          <cell r="AJ2134">
            <v>42993</v>
          </cell>
          <cell r="AK2134">
            <v>342373</v>
          </cell>
          <cell r="AL2134" t="str">
            <v>RU000A0ZYA90</v>
          </cell>
          <cell r="AM2134">
            <v>0</v>
          </cell>
          <cell r="AN2134">
            <v>4</v>
          </cell>
          <cell r="AO2134">
            <v>0</v>
          </cell>
          <cell r="AP2134" t="str">
            <v>Россия</v>
          </cell>
          <cell r="AQ2134">
            <v>28590660000</v>
          </cell>
          <cell r="AR2134" t="str">
            <v>0</v>
          </cell>
          <cell r="AS2134">
            <v>0</v>
          </cell>
          <cell r="AT2134">
            <v>50</v>
          </cell>
          <cell r="AU2134">
            <v>0</v>
          </cell>
          <cell r="AV2134" t="str">
            <v>Actual/365 (Actual/365F)</v>
          </cell>
          <cell r="AW2134">
            <v>0</v>
          </cell>
          <cell r="AX2134">
            <v>0</v>
          </cell>
          <cell r="AY2134">
            <v>0</v>
          </cell>
          <cell r="AZ2134" t="str">
            <v/>
          </cell>
          <cell r="BA2134" t="str">
            <v/>
          </cell>
          <cell r="BB2134">
            <v>0</v>
          </cell>
          <cell r="BC2134">
            <v>1</v>
          </cell>
          <cell r="BD2134" t="str">
            <v/>
          </cell>
          <cell r="BE2134">
            <v>0</v>
          </cell>
          <cell r="BF2134">
            <v>0</v>
          </cell>
          <cell r="BG2134" t="str">
            <v/>
          </cell>
          <cell r="BH2134">
            <v>929</v>
          </cell>
          <cell r="BI2134">
            <v>0</v>
          </cell>
          <cell r="BJ2134" t="str">
            <v>06.03.2018/29.01.2018/31.01.2014</v>
          </cell>
          <cell r="BK2134" t="str">
            <v>–/ruAAA</v>
          </cell>
          <cell r="BL2134" t="str">
            <v>–</v>
          </cell>
          <cell r="BM2134" t="str">
            <v>ruAAA</v>
          </cell>
          <cell r="BN2134" t="str">
            <v>–/2018-07-03</v>
          </cell>
          <cell r="BO2134">
            <v>0</v>
          </cell>
          <cell r="BP2134">
            <v>0</v>
          </cell>
          <cell r="BQ2134" t="str">
            <v/>
          </cell>
          <cell r="BR2134" t="str">
            <v/>
          </cell>
          <cell r="BS2134" t="str">
            <v/>
          </cell>
          <cell r="BT2134" t="str">
            <v/>
          </cell>
        </row>
        <row r="2135">
          <cell r="B2135">
            <v>7702070139</v>
          </cell>
          <cell r="C2135" t="str">
            <v>1027739609391</v>
          </cell>
          <cell r="D2135" t="str">
            <v>RU000A0ZYAC7</v>
          </cell>
          <cell r="E2135" t="str">
            <v>BBB-</v>
          </cell>
          <cell r="F2135" t="str">
            <v>Ba2</v>
          </cell>
          <cell r="G2135" t="str">
            <v>Withdrawn</v>
          </cell>
          <cell r="H2135">
            <v>0</v>
          </cell>
          <cell r="I2135">
            <v>0</v>
          </cell>
          <cell r="J2135">
            <v>0</v>
          </cell>
          <cell r="K2135" t="str">
            <v>ВТБ, КС-2-151</v>
          </cell>
          <cell r="L2135" t="str">
            <v>Банки</v>
          </cell>
          <cell r="M2135">
            <v>75000000000</v>
          </cell>
          <cell r="N2135" t="str">
            <v>RUB</v>
          </cell>
          <cell r="O2135" t="str">
            <v>Облигации</v>
          </cell>
          <cell r="P2135" t="str">
            <v>Погашена</v>
          </cell>
          <cell r="Q2135">
            <v>42997</v>
          </cell>
          <cell r="R2135" t="str">
            <v>4B0215101000B003P</v>
          </cell>
          <cell r="S2135" t="str">
            <v>1000</v>
          </cell>
          <cell r="T2135" t="str">
            <v/>
          </cell>
          <cell r="U2135">
            <v>0</v>
          </cell>
          <cell r="V2135">
            <v>0</v>
          </cell>
          <cell r="W2135">
            <v>0</v>
          </cell>
          <cell r="X2135">
            <v>0</v>
          </cell>
          <cell r="Y2135">
            <v>0</v>
          </cell>
          <cell r="Z2135" t="str">
            <v/>
          </cell>
          <cell r="AA2135" t="str">
            <v>Организатор: ВТБ</v>
          </cell>
          <cell r="AB2135" t="str">
            <v>Московская Биржа (Первый уровень)</v>
          </cell>
          <cell r="AC2135" t="str">
            <v>Срок обращения - 1 день  Размещение осуществляется с 16:00 до 16:45 (мск). Погашение - в 12:00 (мск).</v>
          </cell>
          <cell r="AD2135" t="str">
            <v>Публичное</v>
          </cell>
          <cell r="AE2135">
            <v>99.977500000000006</v>
          </cell>
          <cell r="AF2135">
            <v>8.2100000000000009</v>
          </cell>
          <cell r="AG2135">
            <v>42975</v>
          </cell>
          <cell r="AH2135">
            <v>42996</v>
          </cell>
          <cell r="AI2135">
            <v>42996</v>
          </cell>
          <cell r="AJ2135">
            <v>42996</v>
          </cell>
          <cell r="AK2135">
            <v>342377</v>
          </cell>
          <cell r="AL2135" t="str">
            <v>RU000A0ZYAC7</v>
          </cell>
          <cell r="AM2135">
            <v>0</v>
          </cell>
          <cell r="AN2135">
            <v>4</v>
          </cell>
          <cell r="AO2135">
            <v>0</v>
          </cell>
          <cell r="AP2135" t="str">
            <v>Россия</v>
          </cell>
          <cell r="AQ2135">
            <v>37547370000</v>
          </cell>
          <cell r="AR2135" t="str">
            <v>0</v>
          </cell>
          <cell r="AS2135">
            <v>0</v>
          </cell>
          <cell r="AT2135">
            <v>50</v>
          </cell>
          <cell r="AU2135">
            <v>0</v>
          </cell>
          <cell r="AV2135" t="str">
            <v>Actual/365 (Actual/365F)</v>
          </cell>
          <cell r="AW2135">
            <v>0</v>
          </cell>
          <cell r="AX2135">
            <v>0</v>
          </cell>
          <cell r="AY2135">
            <v>0</v>
          </cell>
          <cell r="AZ2135" t="str">
            <v/>
          </cell>
          <cell r="BA2135" t="str">
            <v/>
          </cell>
          <cell r="BB2135">
            <v>0</v>
          </cell>
          <cell r="BC2135">
            <v>1</v>
          </cell>
          <cell r="BD2135" t="str">
            <v/>
          </cell>
          <cell r="BE2135">
            <v>0</v>
          </cell>
          <cell r="BF2135">
            <v>0</v>
          </cell>
          <cell r="BG2135" t="str">
            <v/>
          </cell>
          <cell r="BH2135">
            <v>931</v>
          </cell>
          <cell r="BI2135">
            <v>0</v>
          </cell>
          <cell r="BJ2135" t="str">
            <v>06.03.2018/29.01.2018/31.01.2014</v>
          </cell>
          <cell r="BK2135" t="str">
            <v>–/ruAAA</v>
          </cell>
          <cell r="BL2135" t="str">
            <v>–</v>
          </cell>
          <cell r="BM2135" t="str">
            <v>ruAAA</v>
          </cell>
          <cell r="BN2135" t="str">
            <v>–/2018-07-03</v>
          </cell>
          <cell r="BO2135">
            <v>0</v>
          </cell>
          <cell r="BP2135">
            <v>0</v>
          </cell>
          <cell r="BQ2135" t="str">
            <v/>
          </cell>
          <cell r="BR2135" t="str">
            <v/>
          </cell>
          <cell r="BS2135" t="str">
            <v/>
          </cell>
          <cell r="BT2135" t="str">
            <v/>
          </cell>
        </row>
        <row r="2136">
          <cell r="B2136">
            <v>7702070139</v>
          </cell>
          <cell r="C2136" t="str">
            <v>1027739609391</v>
          </cell>
          <cell r="D2136" t="str">
            <v>RU000A0ZYAG8</v>
          </cell>
          <cell r="E2136" t="str">
            <v>BBB-</v>
          </cell>
          <cell r="F2136" t="str">
            <v>Ba2</v>
          </cell>
          <cell r="G2136" t="str">
            <v>Withdrawn</v>
          </cell>
          <cell r="H2136">
            <v>0</v>
          </cell>
          <cell r="I2136">
            <v>0</v>
          </cell>
          <cell r="J2136">
            <v>0</v>
          </cell>
          <cell r="K2136" t="str">
            <v>ВТБ, КС-2-152</v>
          </cell>
          <cell r="L2136" t="str">
            <v>Банки</v>
          </cell>
          <cell r="M2136">
            <v>75000000000</v>
          </cell>
          <cell r="N2136" t="str">
            <v>RUB</v>
          </cell>
          <cell r="O2136" t="str">
            <v>Облигации</v>
          </cell>
          <cell r="P2136" t="str">
            <v>Погашена</v>
          </cell>
          <cell r="Q2136">
            <v>42998</v>
          </cell>
          <cell r="R2136" t="str">
            <v>4B0215201000B003P</v>
          </cell>
          <cell r="S2136" t="str">
            <v>1000</v>
          </cell>
          <cell r="T2136" t="str">
            <v/>
          </cell>
          <cell r="U2136">
            <v>0</v>
          </cell>
          <cell r="V2136">
            <v>0</v>
          </cell>
          <cell r="W2136">
            <v>0</v>
          </cell>
          <cell r="X2136">
            <v>0</v>
          </cell>
          <cell r="Y2136">
            <v>0</v>
          </cell>
          <cell r="Z2136" t="str">
            <v/>
          </cell>
          <cell r="AA2136" t="str">
            <v>Организатор: ВТБ</v>
          </cell>
          <cell r="AB2136" t="str">
            <v>Московская Биржа (Первый уровень)</v>
          </cell>
          <cell r="AC2136" t="str">
            <v>Срок обращения - 1 день  Размещение осуществляется с 16:00 до 16:45 (мск). Погашение - в 12:00 (мск).</v>
          </cell>
          <cell r="AD2136" t="str">
            <v>Публичное</v>
          </cell>
          <cell r="AE2136">
            <v>99.977400000000003</v>
          </cell>
          <cell r="AF2136">
            <v>8.25</v>
          </cell>
          <cell r="AG2136">
            <v>42975</v>
          </cell>
          <cell r="AH2136">
            <v>42997</v>
          </cell>
          <cell r="AI2136">
            <v>42997</v>
          </cell>
          <cell r="AJ2136">
            <v>42997</v>
          </cell>
          <cell r="AK2136">
            <v>342379</v>
          </cell>
          <cell r="AL2136" t="str">
            <v>RU000A0ZYAG8</v>
          </cell>
          <cell r="AM2136">
            <v>0</v>
          </cell>
          <cell r="AN2136">
            <v>4</v>
          </cell>
          <cell r="AO2136">
            <v>0</v>
          </cell>
          <cell r="AP2136" t="str">
            <v>Россия</v>
          </cell>
          <cell r="AQ2136">
            <v>44185270000</v>
          </cell>
          <cell r="AR2136" t="str">
            <v>0</v>
          </cell>
          <cell r="AS2136">
            <v>0</v>
          </cell>
          <cell r="AT2136">
            <v>50</v>
          </cell>
          <cell r="AU2136">
            <v>0</v>
          </cell>
          <cell r="AV2136" t="str">
            <v>Actual/365 (Actual/365F)</v>
          </cell>
          <cell r="AW2136">
            <v>0</v>
          </cell>
          <cell r="AX2136">
            <v>0</v>
          </cell>
          <cell r="AY2136">
            <v>0</v>
          </cell>
          <cell r="AZ2136" t="str">
            <v/>
          </cell>
          <cell r="BA2136" t="str">
            <v/>
          </cell>
          <cell r="BB2136">
            <v>0</v>
          </cell>
          <cell r="BC2136">
            <v>1</v>
          </cell>
          <cell r="BD2136" t="str">
            <v/>
          </cell>
          <cell r="BE2136">
            <v>0</v>
          </cell>
          <cell r="BF2136">
            <v>0</v>
          </cell>
          <cell r="BG2136" t="str">
            <v/>
          </cell>
          <cell r="BH2136">
            <v>933</v>
          </cell>
          <cell r="BI2136">
            <v>0</v>
          </cell>
          <cell r="BJ2136" t="str">
            <v>06.03.2018/29.01.2018/31.01.2014</v>
          </cell>
          <cell r="BK2136" t="str">
            <v>–/ruAAA</v>
          </cell>
          <cell r="BL2136" t="str">
            <v>–</v>
          </cell>
          <cell r="BM2136" t="str">
            <v>ruAAA</v>
          </cell>
          <cell r="BN2136" t="str">
            <v>–/2018-07-03</v>
          </cell>
          <cell r="BO2136">
            <v>0</v>
          </cell>
          <cell r="BP2136">
            <v>0</v>
          </cell>
          <cell r="BQ2136" t="str">
            <v/>
          </cell>
          <cell r="BR2136" t="str">
            <v/>
          </cell>
          <cell r="BS2136" t="str">
            <v/>
          </cell>
          <cell r="BT2136" t="str">
            <v/>
          </cell>
        </row>
        <row r="2137">
          <cell r="B2137">
            <v>7702070139</v>
          </cell>
          <cell r="C2137" t="str">
            <v>1027739609391</v>
          </cell>
          <cell r="D2137" t="str">
            <v>RU000A0ZYAM6</v>
          </cell>
          <cell r="E2137" t="str">
            <v>BBB-</v>
          </cell>
          <cell r="F2137" t="str">
            <v>Ba2</v>
          </cell>
          <cell r="G2137" t="str">
            <v>Withdrawn</v>
          </cell>
          <cell r="H2137">
            <v>0</v>
          </cell>
          <cell r="I2137">
            <v>0</v>
          </cell>
          <cell r="J2137">
            <v>0</v>
          </cell>
          <cell r="K2137" t="str">
            <v>ВТБ, КС-2-153</v>
          </cell>
          <cell r="L2137" t="str">
            <v>Банки</v>
          </cell>
          <cell r="M2137">
            <v>75000000000</v>
          </cell>
          <cell r="N2137" t="str">
            <v>RUB</v>
          </cell>
          <cell r="O2137" t="str">
            <v>Облигации</v>
          </cell>
          <cell r="P2137" t="str">
            <v>Погашена</v>
          </cell>
          <cell r="Q2137">
            <v>42999</v>
          </cell>
          <cell r="R2137" t="str">
            <v>4B0215301000B003P</v>
          </cell>
          <cell r="S2137" t="str">
            <v>1000</v>
          </cell>
          <cell r="T2137" t="str">
            <v/>
          </cell>
          <cell r="U2137">
            <v>0</v>
          </cell>
          <cell r="V2137">
            <v>0</v>
          </cell>
          <cell r="W2137">
            <v>0</v>
          </cell>
          <cell r="X2137">
            <v>0</v>
          </cell>
          <cell r="Y2137">
            <v>0</v>
          </cell>
          <cell r="Z2137" t="str">
            <v/>
          </cell>
          <cell r="AA2137" t="str">
            <v>Организатор: ВТБ</v>
          </cell>
          <cell r="AB2137" t="str">
            <v>Московская Биржа (Первый уровень)</v>
          </cell>
          <cell r="AC2137" t="str">
            <v>Срок обращения - 1 день  Размещение осуществляется с 16:00 до 16:45 (мск). Погашение - в 12:00 (мск).</v>
          </cell>
          <cell r="AD2137" t="str">
            <v>Публичное</v>
          </cell>
          <cell r="AE2137">
            <v>99.977400000000003</v>
          </cell>
          <cell r="AF2137">
            <v>8.25</v>
          </cell>
          <cell r="AG2137">
            <v>42975</v>
          </cell>
          <cell r="AH2137">
            <v>42998</v>
          </cell>
          <cell r="AI2137">
            <v>42998</v>
          </cell>
          <cell r="AJ2137">
            <v>42998</v>
          </cell>
          <cell r="AK2137">
            <v>342381</v>
          </cell>
          <cell r="AL2137" t="str">
            <v>RU000A0ZYAM6</v>
          </cell>
          <cell r="AM2137">
            <v>0</v>
          </cell>
          <cell r="AN2137">
            <v>4</v>
          </cell>
          <cell r="AO2137">
            <v>0</v>
          </cell>
          <cell r="AP2137" t="str">
            <v>Россия</v>
          </cell>
          <cell r="AQ2137">
            <v>48101530000</v>
          </cell>
          <cell r="AR2137" t="str">
            <v>0</v>
          </cell>
          <cell r="AS2137">
            <v>0</v>
          </cell>
          <cell r="AT2137">
            <v>50</v>
          </cell>
          <cell r="AU2137">
            <v>0</v>
          </cell>
          <cell r="AV2137" t="str">
            <v>Actual/365 (Actual/365F)</v>
          </cell>
          <cell r="AW2137">
            <v>0</v>
          </cell>
          <cell r="AX2137">
            <v>0</v>
          </cell>
          <cell r="AY2137">
            <v>0</v>
          </cell>
          <cell r="AZ2137" t="str">
            <v/>
          </cell>
          <cell r="BA2137" t="str">
            <v/>
          </cell>
          <cell r="BB2137">
            <v>0</v>
          </cell>
          <cell r="BC2137">
            <v>1</v>
          </cell>
          <cell r="BD2137" t="str">
            <v/>
          </cell>
          <cell r="BE2137">
            <v>0</v>
          </cell>
          <cell r="BF2137">
            <v>0</v>
          </cell>
          <cell r="BG2137" t="str">
            <v/>
          </cell>
          <cell r="BH2137">
            <v>935</v>
          </cell>
          <cell r="BI2137">
            <v>0</v>
          </cell>
          <cell r="BJ2137" t="str">
            <v>06.03.2018/29.01.2018/31.01.2014</v>
          </cell>
          <cell r="BK2137" t="str">
            <v>–/ruAAA</v>
          </cell>
          <cell r="BL2137" t="str">
            <v>–</v>
          </cell>
          <cell r="BM2137" t="str">
            <v>ruAAA</v>
          </cell>
          <cell r="BN2137" t="str">
            <v>–/2018-07-03</v>
          </cell>
          <cell r="BO2137">
            <v>0</v>
          </cell>
          <cell r="BP2137">
            <v>0</v>
          </cell>
          <cell r="BQ2137" t="str">
            <v/>
          </cell>
          <cell r="BR2137" t="str">
            <v/>
          </cell>
          <cell r="BS2137" t="str">
            <v/>
          </cell>
          <cell r="BT2137" t="str">
            <v/>
          </cell>
        </row>
        <row r="2138">
          <cell r="B2138">
            <v>7702070139</v>
          </cell>
          <cell r="C2138" t="str">
            <v>1027739609391</v>
          </cell>
          <cell r="D2138" t="str">
            <v>RU000A0ZYAU9</v>
          </cell>
          <cell r="E2138" t="str">
            <v>BBB-</v>
          </cell>
          <cell r="F2138" t="str">
            <v>Ba2</v>
          </cell>
          <cell r="G2138" t="str">
            <v>Withdrawn</v>
          </cell>
          <cell r="H2138">
            <v>0</v>
          </cell>
          <cell r="I2138">
            <v>0</v>
          </cell>
          <cell r="J2138">
            <v>0</v>
          </cell>
          <cell r="K2138" t="str">
            <v>ВТБ, КС-2-154</v>
          </cell>
          <cell r="L2138" t="str">
            <v>Банки</v>
          </cell>
          <cell r="M2138">
            <v>75000000000</v>
          </cell>
          <cell r="N2138" t="str">
            <v>RUB</v>
          </cell>
          <cell r="O2138" t="str">
            <v>Облигации</v>
          </cell>
          <cell r="P2138" t="str">
            <v>Погашена</v>
          </cell>
          <cell r="Q2138">
            <v>43000</v>
          </cell>
          <cell r="R2138" t="str">
            <v>4B0215401000B003P</v>
          </cell>
          <cell r="S2138" t="str">
            <v>1000</v>
          </cell>
          <cell r="T2138" t="str">
            <v/>
          </cell>
          <cell r="U2138">
            <v>0</v>
          </cell>
          <cell r="V2138">
            <v>0</v>
          </cell>
          <cell r="W2138">
            <v>0</v>
          </cell>
          <cell r="X2138">
            <v>0</v>
          </cell>
          <cell r="Y2138">
            <v>0</v>
          </cell>
          <cell r="Z2138" t="str">
            <v/>
          </cell>
          <cell r="AA2138" t="str">
            <v>Организатор: ВТБ</v>
          </cell>
          <cell r="AB2138" t="str">
            <v>Московская Биржа (Первый уровень)</v>
          </cell>
          <cell r="AC2138" t="str">
            <v>Срок обращения - 1 день  Размещение осуществляется с 16:00 до 16:45 (мск). Погашение - в 12:00 (мск).</v>
          </cell>
          <cell r="AD2138" t="str">
            <v>Публичное</v>
          </cell>
          <cell r="AE2138">
            <v>99.977400000000003</v>
          </cell>
          <cell r="AF2138">
            <v>8.25</v>
          </cell>
          <cell r="AG2138">
            <v>42975</v>
          </cell>
          <cell r="AH2138">
            <v>42999</v>
          </cell>
          <cell r="AI2138">
            <v>42999</v>
          </cell>
          <cell r="AJ2138">
            <v>42999</v>
          </cell>
          <cell r="AK2138">
            <v>342383</v>
          </cell>
          <cell r="AL2138" t="str">
            <v>RU000A0ZYAU9</v>
          </cell>
          <cell r="AM2138">
            <v>0</v>
          </cell>
          <cell r="AN2138">
            <v>4</v>
          </cell>
          <cell r="AO2138">
            <v>0</v>
          </cell>
          <cell r="AP2138" t="str">
            <v>Россия</v>
          </cell>
          <cell r="AQ2138">
            <v>44762330000</v>
          </cell>
          <cell r="AR2138" t="str">
            <v>0</v>
          </cell>
          <cell r="AS2138">
            <v>0</v>
          </cell>
          <cell r="AT2138">
            <v>50</v>
          </cell>
          <cell r="AU2138">
            <v>0</v>
          </cell>
          <cell r="AV2138" t="str">
            <v>Actual/365 (Actual/365F)</v>
          </cell>
          <cell r="AW2138">
            <v>0</v>
          </cell>
          <cell r="AX2138">
            <v>0</v>
          </cell>
          <cell r="AY2138">
            <v>0</v>
          </cell>
          <cell r="AZ2138" t="str">
            <v/>
          </cell>
          <cell r="BA2138" t="str">
            <v/>
          </cell>
          <cell r="BB2138">
            <v>0</v>
          </cell>
          <cell r="BC2138">
            <v>1</v>
          </cell>
          <cell r="BD2138" t="str">
            <v/>
          </cell>
          <cell r="BE2138">
            <v>0</v>
          </cell>
          <cell r="BF2138">
            <v>0</v>
          </cell>
          <cell r="BG2138" t="str">
            <v/>
          </cell>
          <cell r="BH2138">
            <v>937</v>
          </cell>
          <cell r="BI2138">
            <v>0</v>
          </cell>
          <cell r="BJ2138" t="str">
            <v>06.03.2018/29.01.2018/31.01.2014</v>
          </cell>
          <cell r="BK2138" t="str">
            <v>–/ruAAA</v>
          </cell>
          <cell r="BL2138" t="str">
            <v>–</v>
          </cell>
          <cell r="BM2138" t="str">
            <v>ruAAA</v>
          </cell>
          <cell r="BN2138" t="str">
            <v>–/2018-07-03</v>
          </cell>
          <cell r="BO2138">
            <v>0</v>
          </cell>
          <cell r="BP2138">
            <v>0</v>
          </cell>
          <cell r="BQ2138" t="str">
            <v/>
          </cell>
          <cell r="BR2138" t="str">
            <v/>
          </cell>
          <cell r="BS2138" t="str">
            <v/>
          </cell>
          <cell r="BT2138" t="str">
            <v/>
          </cell>
        </row>
        <row r="2139">
          <cell r="B2139">
            <v>7702070139</v>
          </cell>
          <cell r="C2139" t="str">
            <v>1027739609391</v>
          </cell>
          <cell r="D2139" t="str">
            <v>RU000A0ZYB24</v>
          </cell>
          <cell r="E2139" t="str">
            <v>BBB-</v>
          </cell>
          <cell r="F2139" t="str">
            <v>Ba2</v>
          </cell>
          <cell r="G2139" t="str">
            <v>Withdrawn</v>
          </cell>
          <cell r="H2139">
            <v>0</v>
          </cell>
          <cell r="I2139">
            <v>0</v>
          </cell>
          <cell r="J2139">
            <v>0</v>
          </cell>
          <cell r="K2139" t="str">
            <v>ВТБ, КС-2-155</v>
          </cell>
          <cell r="L2139" t="str">
            <v>Банки</v>
          </cell>
          <cell r="M2139">
            <v>75000000000</v>
          </cell>
          <cell r="N2139" t="str">
            <v>RUB</v>
          </cell>
          <cell r="O2139" t="str">
            <v>Облигации</v>
          </cell>
          <cell r="P2139" t="str">
            <v>Погашена</v>
          </cell>
          <cell r="Q2139">
            <v>43001</v>
          </cell>
          <cell r="R2139" t="str">
            <v>4B0215501000B003P</v>
          </cell>
          <cell r="S2139" t="str">
            <v>1000</v>
          </cell>
          <cell r="T2139" t="str">
            <v/>
          </cell>
          <cell r="U2139">
            <v>0</v>
          </cell>
          <cell r="V2139">
            <v>0</v>
          </cell>
          <cell r="W2139">
            <v>0</v>
          </cell>
          <cell r="X2139">
            <v>0</v>
          </cell>
          <cell r="Y2139">
            <v>0</v>
          </cell>
          <cell r="Z2139" t="str">
            <v/>
          </cell>
          <cell r="AA2139" t="str">
            <v>Организатор: ВТБ</v>
          </cell>
          <cell r="AB2139" t="str">
            <v>Московская Биржа (Первый уровень)</v>
          </cell>
          <cell r="AC2139" t="str">
            <v>Срок обращения - 1 день  Размещение осуществляется с 16:00 до 16:45 (мск). Погашение - в 12:00 (мск).</v>
          </cell>
          <cell r="AD2139" t="str">
            <v>Публичное</v>
          </cell>
          <cell r="AE2139">
            <v>99.932599999999994</v>
          </cell>
          <cell r="AF2139">
            <v>8.2100000000000009</v>
          </cell>
          <cell r="AG2139">
            <v>42975</v>
          </cell>
          <cell r="AH2139">
            <v>43000</v>
          </cell>
          <cell r="AI2139">
            <v>43000</v>
          </cell>
          <cell r="AJ2139">
            <v>43000</v>
          </cell>
          <cell r="AK2139">
            <v>342385</v>
          </cell>
          <cell r="AL2139" t="str">
            <v>RU000A0ZYB24</v>
          </cell>
          <cell r="AM2139">
            <v>0</v>
          </cell>
          <cell r="AN2139">
            <v>4</v>
          </cell>
          <cell r="AO2139">
            <v>0</v>
          </cell>
          <cell r="AP2139" t="str">
            <v>Россия</v>
          </cell>
          <cell r="AQ2139">
            <v>27006150000</v>
          </cell>
          <cell r="AR2139" t="str">
            <v>0</v>
          </cell>
          <cell r="AS2139">
            <v>0</v>
          </cell>
          <cell r="AT2139">
            <v>50</v>
          </cell>
          <cell r="AU2139">
            <v>0</v>
          </cell>
          <cell r="AV2139" t="str">
            <v>Actual/365 (Actual/365F)</v>
          </cell>
          <cell r="AW2139">
            <v>0</v>
          </cell>
          <cell r="AX2139">
            <v>0</v>
          </cell>
          <cell r="AY2139">
            <v>0</v>
          </cell>
          <cell r="AZ2139" t="str">
            <v/>
          </cell>
          <cell r="BA2139" t="str">
            <v/>
          </cell>
          <cell r="BB2139">
            <v>0</v>
          </cell>
          <cell r="BC2139">
            <v>1</v>
          </cell>
          <cell r="BD2139" t="str">
            <v/>
          </cell>
          <cell r="BE2139">
            <v>0</v>
          </cell>
          <cell r="BF2139">
            <v>0</v>
          </cell>
          <cell r="BG2139" t="str">
            <v/>
          </cell>
          <cell r="BH2139">
            <v>939</v>
          </cell>
          <cell r="BI2139">
            <v>0</v>
          </cell>
          <cell r="BJ2139" t="str">
            <v>06.03.2018/29.01.2018/31.01.2014</v>
          </cell>
          <cell r="BK2139" t="str">
            <v>–/ruAAA</v>
          </cell>
          <cell r="BL2139" t="str">
            <v>–</v>
          </cell>
          <cell r="BM2139" t="str">
            <v>ruAAA</v>
          </cell>
          <cell r="BN2139" t="str">
            <v>–/2018-07-03</v>
          </cell>
          <cell r="BO2139">
            <v>0</v>
          </cell>
          <cell r="BP2139">
            <v>0</v>
          </cell>
          <cell r="BQ2139" t="str">
            <v/>
          </cell>
          <cell r="BR2139" t="str">
            <v/>
          </cell>
          <cell r="BS2139" t="str">
            <v/>
          </cell>
          <cell r="BT2139" t="str">
            <v/>
          </cell>
        </row>
        <row r="2140">
          <cell r="B2140">
            <v>7702070139</v>
          </cell>
          <cell r="C2140" t="str">
            <v>1027739609391</v>
          </cell>
          <cell r="D2140" t="str">
            <v>RU000A0ZYB57</v>
          </cell>
          <cell r="E2140" t="str">
            <v>BBB-</v>
          </cell>
          <cell r="F2140" t="str">
            <v>Ba2</v>
          </cell>
          <cell r="G2140" t="str">
            <v>Withdrawn</v>
          </cell>
          <cell r="H2140">
            <v>0</v>
          </cell>
          <cell r="I2140">
            <v>0</v>
          </cell>
          <cell r="J2140">
            <v>0</v>
          </cell>
          <cell r="K2140" t="str">
            <v>ВТБ, КС-2-156</v>
          </cell>
          <cell r="L2140" t="str">
            <v>Банки</v>
          </cell>
          <cell r="M2140">
            <v>75000000000</v>
          </cell>
          <cell r="N2140" t="str">
            <v>RUB</v>
          </cell>
          <cell r="O2140" t="str">
            <v>Облигации</v>
          </cell>
          <cell r="P2140" t="str">
            <v>Погашена</v>
          </cell>
          <cell r="Q2140">
            <v>43004</v>
          </cell>
          <cell r="R2140" t="str">
            <v>4B0215601000B003P</v>
          </cell>
          <cell r="S2140" t="str">
            <v>1000</v>
          </cell>
          <cell r="T2140" t="str">
            <v/>
          </cell>
          <cell r="U2140">
            <v>0</v>
          </cell>
          <cell r="V2140">
            <v>0</v>
          </cell>
          <cell r="W2140">
            <v>0</v>
          </cell>
          <cell r="X2140">
            <v>0</v>
          </cell>
          <cell r="Y2140">
            <v>0</v>
          </cell>
          <cell r="Z2140" t="str">
            <v/>
          </cell>
          <cell r="AA2140" t="str">
            <v>Организатор: ВТБ</v>
          </cell>
          <cell r="AB2140" t="str">
            <v>Московская Биржа (Первый уровень)</v>
          </cell>
          <cell r="AC2140" t="str">
            <v>Срок обращения - 1 день  Размещение осуществляется с 16:00 до 16:45 (мск). Погашение - в 12:00 (мск).</v>
          </cell>
          <cell r="AD2140" t="str">
            <v>Публичное</v>
          </cell>
          <cell r="AE2140">
            <v>99.977500000000006</v>
          </cell>
          <cell r="AF2140">
            <v>8.2100000000000009</v>
          </cell>
          <cell r="AG2140">
            <v>42975</v>
          </cell>
          <cell r="AH2140">
            <v>43003</v>
          </cell>
          <cell r="AI2140">
            <v>43003</v>
          </cell>
          <cell r="AJ2140">
            <v>43003</v>
          </cell>
          <cell r="AK2140">
            <v>342387</v>
          </cell>
          <cell r="AL2140" t="str">
            <v/>
          </cell>
          <cell r="AM2140">
            <v>0</v>
          </cell>
          <cell r="AN2140">
            <v>4</v>
          </cell>
          <cell r="AO2140">
            <v>0</v>
          </cell>
          <cell r="AP2140" t="str">
            <v>Россия</v>
          </cell>
          <cell r="AQ2140">
            <v>28847410000</v>
          </cell>
          <cell r="AR2140" t="str">
            <v>0</v>
          </cell>
          <cell r="AS2140">
            <v>0</v>
          </cell>
          <cell r="AT2140">
            <v>50</v>
          </cell>
          <cell r="AU2140">
            <v>0</v>
          </cell>
          <cell r="AV2140" t="str">
            <v>Actual/365 (Actual/365F)</v>
          </cell>
          <cell r="AW2140">
            <v>0</v>
          </cell>
          <cell r="AX2140">
            <v>0</v>
          </cell>
          <cell r="AY2140">
            <v>0</v>
          </cell>
          <cell r="AZ2140" t="str">
            <v/>
          </cell>
          <cell r="BA2140" t="str">
            <v/>
          </cell>
          <cell r="BB2140">
            <v>0</v>
          </cell>
          <cell r="BC2140">
            <v>1</v>
          </cell>
          <cell r="BD2140" t="str">
            <v/>
          </cell>
          <cell r="BE2140">
            <v>0</v>
          </cell>
          <cell r="BF2140">
            <v>0</v>
          </cell>
          <cell r="BG2140" t="str">
            <v/>
          </cell>
          <cell r="BH2140">
            <v>941</v>
          </cell>
          <cell r="BI2140">
            <v>0</v>
          </cell>
          <cell r="BJ2140" t="str">
            <v>06.03.2018/29.01.2018/31.01.2014</v>
          </cell>
          <cell r="BK2140" t="str">
            <v>–/ruAAA</v>
          </cell>
          <cell r="BL2140" t="str">
            <v>–</v>
          </cell>
          <cell r="BM2140" t="str">
            <v>ruAAA</v>
          </cell>
          <cell r="BN2140" t="str">
            <v>–/2018-07-03</v>
          </cell>
          <cell r="BO2140">
            <v>0</v>
          </cell>
          <cell r="BP2140">
            <v>0</v>
          </cell>
          <cell r="BQ2140" t="str">
            <v/>
          </cell>
          <cell r="BR2140" t="str">
            <v/>
          </cell>
          <cell r="BS2140" t="str">
            <v/>
          </cell>
          <cell r="BT2140" t="str">
            <v/>
          </cell>
        </row>
        <row r="2141">
          <cell r="B2141">
            <v>7702070139</v>
          </cell>
          <cell r="C2141" t="str">
            <v>1027739609391</v>
          </cell>
          <cell r="D2141" t="str">
            <v>RU000A0ZYB99</v>
          </cell>
          <cell r="E2141" t="str">
            <v>BBB-</v>
          </cell>
          <cell r="F2141" t="str">
            <v>Ba2</v>
          </cell>
          <cell r="G2141" t="str">
            <v>Withdrawn</v>
          </cell>
          <cell r="H2141">
            <v>0</v>
          </cell>
          <cell r="I2141">
            <v>0</v>
          </cell>
          <cell r="J2141">
            <v>0</v>
          </cell>
          <cell r="K2141" t="str">
            <v>ВТБ, КС-2-157</v>
          </cell>
          <cell r="L2141" t="str">
            <v>Банки</v>
          </cell>
          <cell r="M2141">
            <v>75000000000</v>
          </cell>
          <cell r="N2141" t="str">
            <v>RUB</v>
          </cell>
          <cell r="O2141" t="str">
            <v>Облигации</v>
          </cell>
          <cell r="P2141" t="str">
            <v>Погашена</v>
          </cell>
          <cell r="Q2141">
            <v>43005</v>
          </cell>
          <cell r="R2141" t="str">
            <v>4B0215701000B003P</v>
          </cell>
          <cell r="S2141" t="str">
            <v>1000</v>
          </cell>
          <cell r="T2141" t="str">
            <v/>
          </cell>
          <cell r="U2141">
            <v>0</v>
          </cell>
          <cell r="V2141">
            <v>0</v>
          </cell>
          <cell r="W2141">
            <v>0</v>
          </cell>
          <cell r="X2141">
            <v>0</v>
          </cell>
          <cell r="Y2141">
            <v>0</v>
          </cell>
          <cell r="Z2141" t="str">
            <v/>
          </cell>
          <cell r="AA2141" t="str">
            <v>Организатор: ВТБ</v>
          </cell>
          <cell r="AB2141" t="str">
            <v>Московская Биржа (Первый уровень)</v>
          </cell>
          <cell r="AC2141" t="str">
            <v>Срок обращения - 1 день  Размещение осуществляется с 16:00 до 16:45 (мск). Погашение - в 12:00 (мск).</v>
          </cell>
          <cell r="AD2141" t="str">
            <v>Публичное</v>
          </cell>
          <cell r="AE2141">
            <v>99.977500000000006</v>
          </cell>
          <cell r="AF2141">
            <v>8.2100000000000009</v>
          </cell>
          <cell r="AG2141">
            <v>42975</v>
          </cell>
          <cell r="AH2141">
            <v>43004</v>
          </cell>
          <cell r="AI2141">
            <v>43004</v>
          </cell>
          <cell r="AJ2141">
            <v>43004</v>
          </cell>
          <cell r="AK2141">
            <v>342389</v>
          </cell>
          <cell r="AL2141" t="str">
            <v/>
          </cell>
          <cell r="AM2141">
            <v>0</v>
          </cell>
          <cell r="AN2141">
            <v>4</v>
          </cell>
          <cell r="AO2141">
            <v>0</v>
          </cell>
          <cell r="AP2141" t="str">
            <v>Россия</v>
          </cell>
          <cell r="AQ2141">
            <v>22825220000</v>
          </cell>
          <cell r="AR2141" t="str">
            <v>0</v>
          </cell>
          <cell r="AS2141">
            <v>0</v>
          </cell>
          <cell r="AT2141">
            <v>50</v>
          </cell>
          <cell r="AU2141">
            <v>0</v>
          </cell>
          <cell r="AV2141" t="str">
            <v>Actual/365 (Actual/365F)</v>
          </cell>
          <cell r="AW2141">
            <v>0</v>
          </cell>
          <cell r="AX2141">
            <v>0</v>
          </cell>
          <cell r="AY2141">
            <v>0</v>
          </cell>
          <cell r="AZ2141" t="str">
            <v/>
          </cell>
          <cell r="BA2141" t="str">
            <v/>
          </cell>
          <cell r="BB2141">
            <v>0</v>
          </cell>
          <cell r="BC2141">
            <v>1</v>
          </cell>
          <cell r="BD2141" t="str">
            <v/>
          </cell>
          <cell r="BE2141">
            <v>0</v>
          </cell>
          <cell r="BF2141">
            <v>0</v>
          </cell>
          <cell r="BG2141" t="str">
            <v/>
          </cell>
          <cell r="BH2141">
            <v>943</v>
          </cell>
          <cell r="BI2141">
            <v>0</v>
          </cell>
          <cell r="BJ2141" t="str">
            <v>06.03.2018/29.01.2018/31.01.2014</v>
          </cell>
          <cell r="BK2141" t="str">
            <v>–/ruAAA</v>
          </cell>
          <cell r="BL2141" t="str">
            <v>–</v>
          </cell>
          <cell r="BM2141" t="str">
            <v>ruAAA</v>
          </cell>
          <cell r="BN2141" t="str">
            <v>–/2018-07-03</v>
          </cell>
          <cell r="BO2141">
            <v>0</v>
          </cell>
          <cell r="BP2141">
            <v>0</v>
          </cell>
          <cell r="BQ2141" t="str">
            <v/>
          </cell>
          <cell r="BR2141" t="str">
            <v/>
          </cell>
          <cell r="BS2141" t="str">
            <v/>
          </cell>
          <cell r="BT2141" t="str">
            <v/>
          </cell>
        </row>
        <row r="2142">
          <cell r="B2142">
            <v>7702070139</v>
          </cell>
          <cell r="C2142" t="str">
            <v>1027739609391</v>
          </cell>
          <cell r="D2142" t="str">
            <v>RU000A0ZYBB7</v>
          </cell>
          <cell r="E2142" t="str">
            <v>BBB-</v>
          </cell>
          <cell r="F2142" t="str">
            <v>Ba2</v>
          </cell>
          <cell r="G2142" t="str">
            <v>Withdrawn</v>
          </cell>
          <cell r="H2142">
            <v>0</v>
          </cell>
          <cell r="I2142">
            <v>0</v>
          </cell>
          <cell r="J2142">
            <v>0</v>
          </cell>
          <cell r="K2142" t="str">
            <v>ВТБ, КС-2-158</v>
          </cell>
          <cell r="L2142" t="str">
            <v>Банки</v>
          </cell>
          <cell r="M2142">
            <v>75000000000</v>
          </cell>
          <cell r="N2142" t="str">
            <v>RUB</v>
          </cell>
          <cell r="O2142" t="str">
            <v>Облигации</v>
          </cell>
          <cell r="P2142" t="str">
            <v>Погашена</v>
          </cell>
          <cell r="Q2142">
            <v>43006</v>
          </cell>
          <cell r="R2142" t="str">
            <v>4B0215801000B003P</v>
          </cell>
          <cell r="S2142" t="str">
            <v>1000</v>
          </cell>
          <cell r="T2142" t="str">
            <v/>
          </cell>
          <cell r="U2142">
            <v>0</v>
          </cell>
          <cell r="V2142">
            <v>0</v>
          </cell>
          <cell r="W2142">
            <v>0</v>
          </cell>
          <cell r="X2142">
            <v>0</v>
          </cell>
          <cell r="Y2142">
            <v>0</v>
          </cell>
          <cell r="Z2142" t="str">
            <v/>
          </cell>
          <cell r="AA2142" t="str">
            <v>Организатор: ВТБ</v>
          </cell>
          <cell r="AB2142" t="str">
            <v>Московская Биржа (Первый уровень)</v>
          </cell>
          <cell r="AC2142" t="str">
            <v>Срок обращения - 1 день  Размещение осуществляется с 16:00 до 16:45 (мск). Погашение - в 12:00 (мск).</v>
          </cell>
          <cell r="AD2142" t="str">
            <v>Публичное</v>
          </cell>
          <cell r="AE2142">
            <v>99.977500000000006</v>
          </cell>
          <cell r="AF2142">
            <v>8.2100000000000009</v>
          </cell>
          <cell r="AG2142">
            <v>42975</v>
          </cell>
          <cell r="AH2142">
            <v>43005</v>
          </cell>
          <cell r="AI2142">
            <v>43005</v>
          </cell>
          <cell r="AJ2142">
            <v>43005</v>
          </cell>
          <cell r="AK2142">
            <v>342391</v>
          </cell>
          <cell r="AL2142" t="str">
            <v/>
          </cell>
          <cell r="AM2142">
            <v>0</v>
          </cell>
          <cell r="AN2142">
            <v>4</v>
          </cell>
          <cell r="AO2142">
            <v>0</v>
          </cell>
          <cell r="AP2142" t="str">
            <v>Россия</v>
          </cell>
          <cell r="AQ2142">
            <v>16728700000</v>
          </cell>
          <cell r="AR2142" t="str">
            <v>0</v>
          </cell>
          <cell r="AS2142">
            <v>0</v>
          </cell>
          <cell r="AT2142">
            <v>50</v>
          </cell>
          <cell r="AU2142">
            <v>0</v>
          </cell>
          <cell r="AV2142" t="str">
            <v>Actual/365 (Actual/365F)</v>
          </cell>
          <cell r="AW2142">
            <v>0</v>
          </cell>
          <cell r="AX2142">
            <v>0</v>
          </cell>
          <cell r="AY2142">
            <v>0</v>
          </cell>
          <cell r="AZ2142" t="str">
            <v/>
          </cell>
          <cell r="BA2142" t="str">
            <v/>
          </cell>
          <cell r="BB2142">
            <v>0</v>
          </cell>
          <cell r="BC2142">
            <v>1</v>
          </cell>
          <cell r="BD2142" t="str">
            <v/>
          </cell>
          <cell r="BE2142">
            <v>0</v>
          </cell>
          <cell r="BF2142">
            <v>0</v>
          </cell>
          <cell r="BG2142" t="str">
            <v/>
          </cell>
          <cell r="BH2142">
            <v>945</v>
          </cell>
          <cell r="BI2142">
            <v>0</v>
          </cell>
          <cell r="BJ2142" t="str">
            <v>06.03.2018/29.01.2018/31.01.2014</v>
          </cell>
          <cell r="BK2142" t="str">
            <v>–/ruAAA</v>
          </cell>
          <cell r="BL2142" t="str">
            <v>–</v>
          </cell>
          <cell r="BM2142" t="str">
            <v>ruAAA</v>
          </cell>
          <cell r="BN2142" t="str">
            <v>–/2018-07-03</v>
          </cell>
          <cell r="BO2142">
            <v>0</v>
          </cell>
          <cell r="BP2142">
            <v>0</v>
          </cell>
          <cell r="BQ2142" t="str">
            <v/>
          </cell>
          <cell r="BR2142" t="str">
            <v/>
          </cell>
          <cell r="BS2142" t="str">
            <v/>
          </cell>
          <cell r="BT2142" t="str">
            <v/>
          </cell>
        </row>
        <row r="2143">
          <cell r="B2143">
            <v>7702070139</v>
          </cell>
          <cell r="C2143" t="str">
            <v>1027739609391</v>
          </cell>
          <cell r="D2143" t="str">
            <v>RU000A0ZYBH4</v>
          </cell>
          <cell r="E2143" t="str">
            <v>BBB-</v>
          </cell>
          <cell r="F2143" t="str">
            <v>Ba2</v>
          </cell>
          <cell r="G2143" t="str">
            <v>Withdrawn</v>
          </cell>
          <cell r="H2143">
            <v>0</v>
          </cell>
          <cell r="I2143">
            <v>0</v>
          </cell>
          <cell r="J2143">
            <v>0</v>
          </cell>
          <cell r="K2143" t="str">
            <v>ВТБ, КС-2-159</v>
          </cell>
          <cell r="L2143" t="str">
            <v>Банки</v>
          </cell>
          <cell r="M2143">
            <v>75000000000</v>
          </cell>
          <cell r="N2143" t="str">
            <v>RUB</v>
          </cell>
          <cell r="O2143" t="str">
            <v>Облигации</v>
          </cell>
          <cell r="P2143" t="str">
            <v>Погашена</v>
          </cell>
          <cell r="Q2143">
            <v>43007</v>
          </cell>
          <cell r="R2143" t="str">
            <v>4B0215901000B003P</v>
          </cell>
          <cell r="S2143" t="str">
            <v>1000</v>
          </cell>
          <cell r="T2143" t="str">
            <v/>
          </cell>
          <cell r="U2143">
            <v>0</v>
          </cell>
          <cell r="V2143">
            <v>0</v>
          </cell>
          <cell r="W2143">
            <v>0</v>
          </cell>
          <cell r="X2143">
            <v>0</v>
          </cell>
          <cell r="Y2143">
            <v>0</v>
          </cell>
          <cell r="Z2143" t="str">
            <v/>
          </cell>
          <cell r="AA2143" t="str">
            <v>Организатор: ВТБ</v>
          </cell>
          <cell r="AB2143" t="str">
            <v>Московская Биржа (Первый уровень)</v>
          </cell>
          <cell r="AC2143" t="str">
            <v>Срок обращения - 1 день  Размещение осуществляется с 16:00 до 16:45 (мск). Погашение - в 12:00 (мск).</v>
          </cell>
          <cell r="AD2143" t="str">
            <v>Публичное</v>
          </cell>
          <cell r="AE2143">
            <v>99.976799999999997</v>
          </cell>
          <cell r="AF2143">
            <v>8.4700000000000006</v>
          </cell>
          <cell r="AG2143">
            <v>42975</v>
          </cell>
          <cell r="AH2143">
            <v>43006</v>
          </cell>
          <cell r="AI2143">
            <v>43006</v>
          </cell>
          <cell r="AJ2143">
            <v>43006</v>
          </cell>
          <cell r="AK2143">
            <v>342393</v>
          </cell>
          <cell r="AL2143" t="str">
            <v/>
          </cell>
          <cell r="AM2143">
            <v>0</v>
          </cell>
          <cell r="AN2143">
            <v>4</v>
          </cell>
          <cell r="AO2143">
            <v>0</v>
          </cell>
          <cell r="AP2143" t="str">
            <v>Россия</v>
          </cell>
          <cell r="AQ2143">
            <v>13503180000</v>
          </cell>
          <cell r="AR2143" t="str">
            <v>0</v>
          </cell>
          <cell r="AS2143">
            <v>0</v>
          </cell>
          <cell r="AT2143">
            <v>50</v>
          </cell>
          <cell r="AU2143">
            <v>0</v>
          </cell>
          <cell r="AV2143" t="str">
            <v>Actual/365 (Actual/365F)</v>
          </cell>
          <cell r="AW2143">
            <v>0</v>
          </cell>
          <cell r="AX2143">
            <v>0</v>
          </cell>
          <cell r="AY2143">
            <v>0</v>
          </cell>
          <cell r="AZ2143" t="str">
            <v/>
          </cell>
          <cell r="BA2143" t="str">
            <v/>
          </cell>
          <cell r="BB2143">
            <v>0</v>
          </cell>
          <cell r="BC2143">
            <v>1</v>
          </cell>
          <cell r="BD2143" t="str">
            <v/>
          </cell>
          <cell r="BE2143">
            <v>0</v>
          </cell>
          <cell r="BF2143">
            <v>0</v>
          </cell>
          <cell r="BG2143" t="str">
            <v/>
          </cell>
          <cell r="BH2143">
            <v>947</v>
          </cell>
          <cell r="BI2143">
            <v>0</v>
          </cell>
          <cell r="BJ2143" t="str">
            <v>06.03.2018/29.01.2018/31.01.2014</v>
          </cell>
          <cell r="BK2143" t="str">
            <v>–/ruAAA</v>
          </cell>
          <cell r="BL2143" t="str">
            <v>–</v>
          </cell>
          <cell r="BM2143" t="str">
            <v>ruAAA</v>
          </cell>
          <cell r="BN2143" t="str">
            <v>–/2018-07-03</v>
          </cell>
          <cell r="BO2143">
            <v>0</v>
          </cell>
          <cell r="BP2143">
            <v>0</v>
          </cell>
          <cell r="BQ2143" t="str">
            <v/>
          </cell>
          <cell r="BR2143" t="str">
            <v/>
          </cell>
          <cell r="BS2143" t="str">
            <v/>
          </cell>
          <cell r="BT2143" t="str">
            <v/>
          </cell>
        </row>
        <row r="2144">
          <cell r="B2144">
            <v>7702070139</v>
          </cell>
          <cell r="C2144" t="str">
            <v>1027739609391</v>
          </cell>
          <cell r="D2144" t="str">
            <v>RU000A0JXKV2</v>
          </cell>
          <cell r="E2144" t="str">
            <v>BBB-</v>
          </cell>
          <cell r="F2144" t="str">
            <v>Ba2</v>
          </cell>
          <cell r="G2144" t="str">
            <v>Withdrawn</v>
          </cell>
          <cell r="H2144">
            <v>0</v>
          </cell>
          <cell r="I2144">
            <v>0</v>
          </cell>
          <cell r="J2144">
            <v>0</v>
          </cell>
          <cell r="K2144" t="str">
            <v>ВТБ, КС-2-16</v>
          </cell>
          <cell r="L2144" t="str">
            <v>Банки</v>
          </cell>
          <cell r="M2144">
            <v>50000000000</v>
          </cell>
          <cell r="N2144" t="str">
            <v>RUB</v>
          </cell>
          <cell r="O2144" t="str">
            <v>Облигации</v>
          </cell>
          <cell r="P2144" t="str">
            <v>Погашена</v>
          </cell>
          <cell r="Q2144">
            <v>42808</v>
          </cell>
          <cell r="R2144" t="str">
            <v>4B021601000B003P</v>
          </cell>
          <cell r="S2144" t="str">
            <v>1000</v>
          </cell>
          <cell r="T2144" t="str">
            <v/>
          </cell>
          <cell r="U2144">
            <v>0</v>
          </cell>
          <cell r="V2144">
            <v>0</v>
          </cell>
          <cell r="W2144">
            <v>0</v>
          </cell>
          <cell r="X2144">
            <v>0</v>
          </cell>
          <cell r="Y2144">
            <v>0</v>
          </cell>
          <cell r="Z2144" t="str">
            <v/>
          </cell>
          <cell r="AA2144" t="str">
            <v>Организатор: ВТБ</v>
          </cell>
          <cell r="AB2144" t="str">
            <v>Московская Биржа (Первый уровень)</v>
          </cell>
          <cell r="AC2144" t="str">
            <v>Размещение осуществляется с 16:00 до 16:45 (мск). Погашение - в 12:00 (мск).</v>
          </cell>
          <cell r="AD2144" t="str">
            <v>Публичное</v>
          </cell>
          <cell r="AE2144">
            <v>99.972899999999996</v>
          </cell>
          <cell r="AF2144">
            <v>9.89</v>
          </cell>
          <cell r="AG2144">
            <v>42793</v>
          </cell>
          <cell r="AH2144">
            <v>42807</v>
          </cell>
          <cell r="AI2144">
            <v>42807</v>
          </cell>
          <cell r="AJ2144">
            <v>42807</v>
          </cell>
          <cell r="AK2144">
            <v>297295</v>
          </cell>
          <cell r="AL2144" t="str">
            <v>RU000A0JXKV2</v>
          </cell>
          <cell r="AM2144">
            <v>0</v>
          </cell>
          <cell r="AN2144">
            <v>4</v>
          </cell>
          <cell r="AO2144">
            <v>0</v>
          </cell>
          <cell r="AP2144" t="str">
            <v>Россия</v>
          </cell>
          <cell r="AQ2144">
            <v>29769210000</v>
          </cell>
          <cell r="AR2144" t="str">
            <v>0</v>
          </cell>
          <cell r="AS2144">
            <v>0</v>
          </cell>
          <cell r="AT2144">
            <v>50</v>
          </cell>
          <cell r="AU2144">
            <v>0</v>
          </cell>
          <cell r="AV2144" t="str">
            <v>Actual/365 (Actual/365F)</v>
          </cell>
          <cell r="AW2144">
            <v>0</v>
          </cell>
          <cell r="AX2144">
            <v>0</v>
          </cell>
          <cell r="AY2144">
            <v>0</v>
          </cell>
          <cell r="AZ2144" t="str">
            <v/>
          </cell>
          <cell r="BA2144" t="str">
            <v/>
          </cell>
          <cell r="BB2144">
            <v>0</v>
          </cell>
          <cell r="BC2144">
            <v>1</v>
          </cell>
          <cell r="BD2144" t="str">
            <v/>
          </cell>
          <cell r="BE2144">
            <v>0</v>
          </cell>
          <cell r="BF2144">
            <v>0</v>
          </cell>
          <cell r="BG2144" t="str">
            <v/>
          </cell>
          <cell r="BH2144">
            <v>459</v>
          </cell>
          <cell r="BI2144">
            <v>0</v>
          </cell>
          <cell r="BJ2144" t="str">
            <v>06.03.2018/29.01.2018/31.01.2014</v>
          </cell>
          <cell r="BK2144" t="str">
            <v>–/ruAAA</v>
          </cell>
          <cell r="BL2144" t="str">
            <v>–</v>
          </cell>
          <cell r="BM2144" t="str">
            <v>ruAAA</v>
          </cell>
          <cell r="BN2144" t="str">
            <v>–/2018-07-03</v>
          </cell>
          <cell r="BO2144">
            <v>0</v>
          </cell>
          <cell r="BP2144">
            <v>0</v>
          </cell>
          <cell r="BQ2144" t="str">
            <v/>
          </cell>
          <cell r="BR2144" t="str">
            <v/>
          </cell>
          <cell r="BS2144" t="str">
            <v/>
          </cell>
          <cell r="BT2144" t="str">
            <v/>
          </cell>
        </row>
        <row r="2145">
          <cell r="B2145">
            <v>7702070139</v>
          </cell>
          <cell r="C2145" t="str">
            <v>1027739609391</v>
          </cell>
          <cell r="D2145" t="str">
            <v>RU000A0ZYBL6</v>
          </cell>
          <cell r="E2145" t="str">
            <v>BBB-</v>
          </cell>
          <cell r="F2145" t="str">
            <v>Ba2</v>
          </cell>
          <cell r="G2145" t="str">
            <v>Withdrawn</v>
          </cell>
          <cell r="H2145">
            <v>0</v>
          </cell>
          <cell r="I2145">
            <v>0</v>
          </cell>
          <cell r="J2145">
            <v>0</v>
          </cell>
          <cell r="K2145" t="str">
            <v>ВТБ, КС-2-160</v>
          </cell>
          <cell r="L2145" t="str">
            <v>Банки</v>
          </cell>
          <cell r="M2145">
            <v>75000000000</v>
          </cell>
          <cell r="N2145" t="str">
            <v>RUB</v>
          </cell>
          <cell r="O2145" t="str">
            <v>Облигации</v>
          </cell>
          <cell r="P2145" t="str">
            <v>Погашена</v>
          </cell>
          <cell r="Q2145">
            <v>43008</v>
          </cell>
          <cell r="R2145" t="str">
            <v>4B0216001000B003P</v>
          </cell>
          <cell r="S2145" t="str">
            <v>1000</v>
          </cell>
          <cell r="T2145" t="str">
            <v/>
          </cell>
          <cell r="U2145">
            <v>0</v>
          </cell>
          <cell r="V2145">
            <v>0</v>
          </cell>
          <cell r="W2145">
            <v>0</v>
          </cell>
          <cell r="X2145">
            <v>0</v>
          </cell>
          <cell r="Y2145">
            <v>0</v>
          </cell>
          <cell r="Z2145" t="str">
            <v/>
          </cell>
          <cell r="AA2145" t="str">
            <v>Организатор: ВТБ</v>
          </cell>
          <cell r="AB2145" t="str">
            <v>Московская Биржа (Первый уровень)</v>
          </cell>
          <cell r="AC2145" t="str">
            <v>Срок обращения - 1 день  Размещение осуществляется с 16:00 до 16:45 (мск). Погашение - в 12:00 (мск).</v>
          </cell>
          <cell r="AD2145" t="str">
            <v>Публичное</v>
          </cell>
          <cell r="AE2145">
            <v>99.929699999999997</v>
          </cell>
          <cell r="AF2145">
            <v>8.56</v>
          </cell>
          <cell r="AG2145">
            <v>42975</v>
          </cell>
          <cell r="AH2145">
            <v>43007</v>
          </cell>
          <cell r="AI2145">
            <v>43007</v>
          </cell>
          <cell r="AJ2145">
            <v>43007</v>
          </cell>
          <cell r="AK2145">
            <v>342395</v>
          </cell>
          <cell r="AL2145" t="str">
            <v>RU000A0ZYBL6</v>
          </cell>
          <cell r="AM2145">
            <v>0</v>
          </cell>
          <cell r="AN2145">
            <v>4</v>
          </cell>
          <cell r="AO2145">
            <v>0</v>
          </cell>
          <cell r="AP2145" t="str">
            <v>Россия</v>
          </cell>
          <cell r="AQ2145">
            <v>46343520000</v>
          </cell>
          <cell r="AR2145" t="str">
            <v>0</v>
          </cell>
          <cell r="AS2145">
            <v>0</v>
          </cell>
          <cell r="AT2145">
            <v>50</v>
          </cell>
          <cell r="AU2145">
            <v>0</v>
          </cell>
          <cell r="AV2145" t="str">
            <v>Actual/365 (Actual/365F)</v>
          </cell>
          <cell r="AW2145">
            <v>0</v>
          </cell>
          <cell r="AX2145">
            <v>0</v>
          </cell>
          <cell r="AY2145">
            <v>0</v>
          </cell>
          <cell r="AZ2145" t="str">
            <v/>
          </cell>
          <cell r="BA2145" t="str">
            <v/>
          </cell>
          <cell r="BB2145">
            <v>0</v>
          </cell>
          <cell r="BC2145">
            <v>1</v>
          </cell>
          <cell r="BD2145" t="str">
            <v/>
          </cell>
          <cell r="BE2145">
            <v>0</v>
          </cell>
          <cell r="BF2145">
            <v>0</v>
          </cell>
          <cell r="BG2145" t="str">
            <v/>
          </cell>
          <cell r="BH2145">
            <v>949</v>
          </cell>
          <cell r="BI2145">
            <v>0</v>
          </cell>
          <cell r="BJ2145" t="str">
            <v>06.03.2018/29.01.2018/31.01.2014</v>
          </cell>
          <cell r="BK2145" t="str">
            <v>–/ruAAA</v>
          </cell>
          <cell r="BL2145" t="str">
            <v>–</v>
          </cell>
          <cell r="BM2145" t="str">
            <v>ruAAA</v>
          </cell>
          <cell r="BN2145" t="str">
            <v>–/2018-07-03</v>
          </cell>
          <cell r="BO2145">
            <v>0</v>
          </cell>
          <cell r="BP2145">
            <v>0</v>
          </cell>
          <cell r="BQ2145" t="str">
            <v/>
          </cell>
          <cell r="BR2145" t="str">
            <v/>
          </cell>
          <cell r="BS2145" t="str">
            <v/>
          </cell>
          <cell r="BT2145" t="str">
            <v/>
          </cell>
        </row>
        <row r="2146">
          <cell r="B2146">
            <v>7702070139</v>
          </cell>
          <cell r="C2146" t="str">
            <v>1027739609391</v>
          </cell>
          <cell r="D2146" t="str">
            <v>RU000A0ZYBR3</v>
          </cell>
          <cell r="E2146" t="str">
            <v>BBB-</v>
          </cell>
          <cell r="F2146" t="str">
            <v>Ba2</v>
          </cell>
          <cell r="G2146" t="str">
            <v>Withdrawn</v>
          </cell>
          <cell r="H2146">
            <v>0</v>
          </cell>
          <cell r="I2146">
            <v>0</v>
          </cell>
          <cell r="J2146">
            <v>0</v>
          </cell>
          <cell r="K2146" t="str">
            <v>ВТБ, КС-2-161</v>
          </cell>
          <cell r="L2146" t="str">
            <v>Банки</v>
          </cell>
          <cell r="M2146">
            <v>75000000000</v>
          </cell>
          <cell r="N2146" t="str">
            <v>RUB</v>
          </cell>
          <cell r="O2146" t="str">
            <v>Облигации</v>
          </cell>
          <cell r="P2146" t="str">
            <v>Погашена</v>
          </cell>
          <cell r="Q2146">
            <v>43011</v>
          </cell>
          <cell r="R2146" t="str">
            <v>4B0216101000B003P</v>
          </cell>
          <cell r="S2146" t="str">
            <v>1000</v>
          </cell>
          <cell r="T2146" t="str">
            <v/>
          </cell>
          <cell r="U2146">
            <v>0</v>
          </cell>
          <cell r="V2146">
            <v>0</v>
          </cell>
          <cell r="W2146">
            <v>0</v>
          </cell>
          <cell r="X2146">
            <v>0</v>
          </cell>
          <cell r="Y2146">
            <v>0</v>
          </cell>
          <cell r="Z2146" t="str">
            <v/>
          </cell>
          <cell r="AA2146" t="str">
            <v>Организатор: ВТБ</v>
          </cell>
          <cell r="AB2146" t="str">
            <v>Московская Биржа (Первый уровень)</v>
          </cell>
          <cell r="AC2146" t="str">
            <v>Срок обращения - 1 день  Размещение осуществляется с 16:00 до 16:45 (мск). Погашение - в 12:00 (мск).</v>
          </cell>
          <cell r="AD2146" t="str">
            <v>Публичное</v>
          </cell>
          <cell r="AE2146">
            <v>99.9773</v>
          </cell>
          <cell r="AF2146">
            <v>8.2899999999999991</v>
          </cell>
          <cell r="AG2146">
            <v>42975</v>
          </cell>
          <cell r="AH2146">
            <v>43010</v>
          </cell>
          <cell r="AI2146">
            <v>43010</v>
          </cell>
          <cell r="AJ2146">
            <v>43010</v>
          </cell>
          <cell r="AK2146">
            <v>342397</v>
          </cell>
          <cell r="AL2146" t="str">
            <v>RU000A0ZYBR3</v>
          </cell>
          <cell r="AM2146">
            <v>0</v>
          </cell>
          <cell r="AN2146">
            <v>4</v>
          </cell>
          <cell r="AO2146">
            <v>0</v>
          </cell>
          <cell r="AP2146" t="str">
            <v>Россия</v>
          </cell>
          <cell r="AQ2146">
            <v>33191960000</v>
          </cell>
          <cell r="AR2146" t="str">
            <v>0</v>
          </cell>
          <cell r="AS2146">
            <v>0</v>
          </cell>
          <cell r="AT2146">
            <v>50</v>
          </cell>
          <cell r="AU2146">
            <v>0</v>
          </cell>
          <cell r="AV2146" t="str">
            <v>Actual/365 (Actual/365F)</v>
          </cell>
          <cell r="AW2146">
            <v>0</v>
          </cell>
          <cell r="AX2146">
            <v>0</v>
          </cell>
          <cell r="AY2146">
            <v>0</v>
          </cell>
          <cell r="AZ2146" t="str">
            <v/>
          </cell>
          <cell r="BA2146" t="str">
            <v/>
          </cell>
          <cell r="BB2146">
            <v>0</v>
          </cell>
          <cell r="BC2146">
            <v>1</v>
          </cell>
          <cell r="BD2146" t="str">
            <v/>
          </cell>
          <cell r="BE2146">
            <v>0</v>
          </cell>
          <cell r="BF2146">
            <v>0</v>
          </cell>
          <cell r="BG2146" t="str">
            <v/>
          </cell>
          <cell r="BH2146">
            <v>951</v>
          </cell>
          <cell r="BI2146">
            <v>0</v>
          </cell>
          <cell r="BJ2146" t="str">
            <v>06.03.2018/29.01.2018/31.01.2014</v>
          </cell>
          <cell r="BK2146" t="str">
            <v>–/ruAAA</v>
          </cell>
          <cell r="BL2146" t="str">
            <v>–</v>
          </cell>
          <cell r="BM2146" t="str">
            <v>ruAAA</v>
          </cell>
          <cell r="BN2146" t="str">
            <v>–/2018-07-03</v>
          </cell>
          <cell r="BO2146">
            <v>0</v>
          </cell>
          <cell r="BP2146">
            <v>0</v>
          </cell>
          <cell r="BQ2146" t="str">
            <v/>
          </cell>
          <cell r="BR2146" t="str">
            <v/>
          </cell>
          <cell r="BS2146" t="str">
            <v/>
          </cell>
          <cell r="BT2146" t="str">
            <v/>
          </cell>
        </row>
        <row r="2147">
          <cell r="B2147">
            <v>7702070139</v>
          </cell>
          <cell r="C2147" t="str">
            <v>1027739609391</v>
          </cell>
          <cell r="D2147" t="str">
            <v>RU000A0ZYBW3</v>
          </cell>
          <cell r="E2147" t="str">
            <v>BBB-</v>
          </cell>
          <cell r="F2147" t="str">
            <v>Ba2</v>
          </cell>
          <cell r="G2147" t="str">
            <v>Withdrawn</v>
          </cell>
          <cell r="H2147">
            <v>0</v>
          </cell>
          <cell r="I2147">
            <v>0</v>
          </cell>
          <cell r="J2147">
            <v>0</v>
          </cell>
          <cell r="K2147" t="str">
            <v>ВТБ, КС-2-162</v>
          </cell>
          <cell r="L2147" t="str">
            <v>Банки</v>
          </cell>
          <cell r="M2147">
            <v>75000000000</v>
          </cell>
          <cell r="N2147" t="str">
            <v>RUB</v>
          </cell>
          <cell r="O2147" t="str">
            <v>Облигации</v>
          </cell>
          <cell r="P2147" t="str">
            <v>Погашена</v>
          </cell>
          <cell r="Q2147">
            <v>43012</v>
          </cell>
          <cell r="R2147" t="str">
            <v>4B0216201000B003P</v>
          </cell>
          <cell r="S2147" t="str">
            <v>1000</v>
          </cell>
          <cell r="T2147" t="str">
            <v/>
          </cell>
          <cell r="U2147">
            <v>0</v>
          </cell>
          <cell r="V2147">
            <v>0</v>
          </cell>
          <cell r="W2147">
            <v>0</v>
          </cell>
          <cell r="X2147">
            <v>0</v>
          </cell>
          <cell r="Y2147">
            <v>0</v>
          </cell>
          <cell r="Z2147" t="str">
            <v/>
          </cell>
          <cell r="AA2147" t="str">
            <v>Организатор: ВТБ</v>
          </cell>
          <cell r="AB2147" t="str">
            <v>Московская Биржа (Первый уровень)</v>
          </cell>
          <cell r="AC2147" t="str">
            <v>Срок обращения - 1 день  Размещение осуществляется с 16:00 до 16:45 (мск). Погашение - в 12:00 (мск).</v>
          </cell>
          <cell r="AD2147" t="str">
            <v>Публичное</v>
          </cell>
          <cell r="AE2147">
            <v>99.9773</v>
          </cell>
          <cell r="AF2147">
            <v>8.2899999999999991</v>
          </cell>
          <cell r="AG2147">
            <v>42975</v>
          </cell>
          <cell r="AH2147">
            <v>43011</v>
          </cell>
          <cell r="AI2147">
            <v>43011</v>
          </cell>
          <cell r="AJ2147">
            <v>43011</v>
          </cell>
          <cell r="AK2147">
            <v>342399</v>
          </cell>
          <cell r="AL2147" t="str">
            <v>RU000A0ZYBW3</v>
          </cell>
          <cell r="AM2147">
            <v>0</v>
          </cell>
          <cell r="AN2147">
            <v>4</v>
          </cell>
          <cell r="AO2147">
            <v>0</v>
          </cell>
          <cell r="AP2147" t="str">
            <v>Россия</v>
          </cell>
          <cell r="AQ2147">
            <v>37387700000</v>
          </cell>
          <cell r="AR2147" t="str">
            <v>0</v>
          </cell>
          <cell r="AS2147">
            <v>0</v>
          </cell>
          <cell r="AT2147">
            <v>50</v>
          </cell>
          <cell r="AU2147">
            <v>0</v>
          </cell>
          <cell r="AV2147" t="str">
            <v>Actual/365 (Actual/365F)</v>
          </cell>
          <cell r="AW2147">
            <v>0</v>
          </cell>
          <cell r="AX2147">
            <v>0</v>
          </cell>
          <cell r="AY2147">
            <v>0</v>
          </cell>
          <cell r="AZ2147" t="str">
            <v/>
          </cell>
          <cell r="BA2147" t="str">
            <v/>
          </cell>
          <cell r="BB2147">
            <v>0</v>
          </cell>
          <cell r="BC2147">
            <v>1</v>
          </cell>
          <cell r="BD2147" t="str">
            <v/>
          </cell>
          <cell r="BE2147">
            <v>0</v>
          </cell>
          <cell r="BF2147">
            <v>0</v>
          </cell>
          <cell r="BG2147" t="str">
            <v/>
          </cell>
          <cell r="BH2147">
            <v>953</v>
          </cell>
          <cell r="BI2147">
            <v>0</v>
          </cell>
          <cell r="BJ2147" t="str">
            <v>06.03.2018/29.01.2018/31.01.2014</v>
          </cell>
          <cell r="BK2147" t="str">
            <v>–/ruAAA</v>
          </cell>
          <cell r="BL2147" t="str">
            <v>–</v>
          </cell>
          <cell r="BM2147" t="str">
            <v>ruAAA</v>
          </cell>
          <cell r="BN2147" t="str">
            <v>–/2018-07-03</v>
          </cell>
          <cell r="BO2147">
            <v>0</v>
          </cell>
          <cell r="BP2147">
            <v>0</v>
          </cell>
          <cell r="BQ2147" t="str">
            <v/>
          </cell>
          <cell r="BR2147" t="str">
            <v/>
          </cell>
          <cell r="BS2147" t="str">
            <v/>
          </cell>
          <cell r="BT2147" t="str">
            <v/>
          </cell>
        </row>
        <row r="2148">
          <cell r="B2148">
            <v>7702070139</v>
          </cell>
          <cell r="C2148" t="str">
            <v>1027739609391</v>
          </cell>
          <cell r="D2148" t="str">
            <v>RU000A0ZYC15</v>
          </cell>
          <cell r="E2148" t="str">
            <v>BBB-</v>
          </cell>
          <cell r="F2148" t="str">
            <v>Ba2</v>
          </cell>
          <cell r="G2148" t="str">
            <v>Withdrawn</v>
          </cell>
          <cell r="H2148">
            <v>0</v>
          </cell>
          <cell r="I2148">
            <v>0</v>
          </cell>
          <cell r="J2148">
            <v>0</v>
          </cell>
          <cell r="K2148" t="str">
            <v>ВТБ, КС-2-163</v>
          </cell>
          <cell r="L2148" t="str">
            <v>Банки</v>
          </cell>
          <cell r="M2148">
            <v>75000000000</v>
          </cell>
          <cell r="N2148" t="str">
            <v>RUB</v>
          </cell>
          <cell r="O2148" t="str">
            <v>Облигации</v>
          </cell>
          <cell r="P2148" t="str">
            <v>Погашена</v>
          </cell>
          <cell r="Q2148">
            <v>43013</v>
          </cell>
          <cell r="R2148" t="str">
            <v>4B0216301000B003P</v>
          </cell>
          <cell r="S2148" t="str">
            <v>1000</v>
          </cell>
          <cell r="T2148" t="str">
            <v/>
          </cell>
          <cell r="U2148">
            <v>0</v>
          </cell>
          <cell r="V2148">
            <v>0</v>
          </cell>
          <cell r="W2148">
            <v>0</v>
          </cell>
          <cell r="X2148">
            <v>0</v>
          </cell>
          <cell r="Y2148">
            <v>0</v>
          </cell>
          <cell r="Z2148" t="str">
            <v/>
          </cell>
          <cell r="AA2148" t="str">
            <v>Организатор: ВТБ</v>
          </cell>
          <cell r="AB2148" t="str">
            <v>Московская Биржа (Первый уровень)</v>
          </cell>
          <cell r="AC2148" t="str">
            <v>Срок обращения - 1 день  Размещение осуществляется с 16:00 до 16:45 (мск). Погашение - в 12:00 (мск).</v>
          </cell>
          <cell r="AD2148" t="str">
            <v>Публичное</v>
          </cell>
          <cell r="AE2148">
            <v>99.977699999999999</v>
          </cell>
          <cell r="AF2148">
            <v>8.14</v>
          </cell>
          <cell r="AG2148">
            <v>42975</v>
          </cell>
          <cell r="AH2148">
            <v>43012</v>
          </cell>
          <cell r="AI2148">
            <v>43012</v>
          </cell>
          <cell r="AJ2148">
            <v>43012</v>
          </cell>
          <cell r="AK2148">
            <v>342401</v>
          </cell>
          <cell r="AL2148" t="str">
            <v/>
          </cell>
          <cell r="AM2148">
            <v>0</v>
          </cell>
          <cell r="AN2148">
            <v>4</v>
          </cell>
          <cell r="AO2148">
            <v>0</v>
          </cell>
          <cell r="AP2148" t="str">
            <v>Россия</v>
          </cell>
          <cell r="AQ2148">
            <v>29042590000</v>
          </cell>
          <cell r="AR2148" t="str">
            <v>0</v>
          </cell>
          <cell r="AS2148">
            <v>0</v>
          </cell>
          <cell r="AT2148">
            <v>50</v>
          </cell>
          <cell r="AU2148">
            <v>0</v>
          </cell>
          <cell r="AV2148" t="str">
            <v>Actual/365 (Actual/365F)</v>
          </cell>
          <cell r="AW2148">
            <v>0</v>
          </cell>
          <cell r="AX2148">
            <v>0</v>
          </cell>
          <cell r="AY2148">
            <v>0</v>
          </cell>
          <cell r="AZ2148" t="str">
            <v/>
          </cell>
          <cell r="BA2148" t="str">
            <v/>
          </cell>
          <cell r="BB2148">
            <v>0</v>
          </cell>
          <cell r="BC2148">
            <v>1</v>
          </cell>
          <cell r="BD2148" t="str">
            <v/>
          </cell>
          <cell r="BE2148">
            <v>0</v>
          </cell>
          <cell r="BF2148">
            <v>0</v>
          </cell>
          <cell r="BG2148" t="str">
            <v/>
          </cell>
          <cell r="BH2148">
            <v>955</v>
          </cell>
          <cell r="BI2148">
            <v>0</v>
          </cell>
          <cell r="BJ2148" t="str">
            <v>06.03.2018/29.01.2018/31.01.2014</v>
          </cell>
          <cell r="BK2148" t="str">
            <v>–/ruAAA</v>
          </cell>
          <cell r="BL2148" t="str">
            <v>–</v>
          </cell>
          <cell r="BM2148" t="str">
            <v>ruAAA</v>
          </cell>
          <cell r="BN2148" t="str">
            <v>–/2018-07-03</v>
          </cell>
          <cell r="BO2148">
            <v>0</v>
          </cell>
          <cell r="BP2148">
            <v>0</v>
          </cell>
          <cell r="BQ2148" t="str">
            <v/>
          </cell>
          <cell r="BR2148" t="str">
            <v/>
          </cell>
          <cell r="BS2148" t="str">
            <v/>
          </cell>
          <cell r="BT2148" t="str">
            <v/>
          </cell>
        </row>
        <row r="2149">
          <cell r="B2149">
            <v>7702070139</v>
          </cell>
          <cell r="C2149" t="str">
            <v>1027739609391</v>
          </cell>
          <cell r="D2149" t="str">
            <v>RU000A0ZYC56</v>
          </cell>
          <cell r="E2149" t="str">
            <v>BBB-</v>
          </cell>
          <cell r="F2149" t="str">
            <v>Ba2</v>
          </cell>
          <cell r="G2149" t="str">
            <v>Withdrawn</v>
          </cell>
          <cell r="H2149">
            <v>0</v>
          </cell>
          <cell r="I2149">
            <v>0</v>
          </cell>
          <cell r="J2149">
            <v>0</v>
          </cell>
          <cell r="K2149" t="str">
            <v>ВТБ, КС-2-164</v>
          </cell>
          <cell r="L2149" t="str">
            <v>Банки</v>
          </cell>
          <cell r="M2149">
            <v>75000000000</v>
          </cell>
          <cell r="N2149" t="str">
            <v>RUB</v>
          </cell>
          <cell r="O2149" t="str">
            <v>Облигации</v>
          </cell>
          <cell r="P2149" t="str">
            <v>Погашена</v>
          </cell>
          <cell r="Q2149">
            <v>43014</v>
          </cell>
          <cell r="R2149" t="str">
            <v>4B0216401000B003P</v>
          </cell>
          <cell r="S2149" t="str">
            <v>1000</v>
          </cell>
          <cell r="T2149" t="str">
            <v/>
          </cell>
          <cell r="U2149">
            <v>0</v>
          </cell>
          <cell r="V2149">
            <v>0</v>
          </cell>
          <cell r="W2149">
            <v>0</v>
          </cell>
          <cell r="X2149">
            <v>0</v>
          </cell>
          <cell r="Y2149">
            <v>0</v>
          </cell>
          <cell r="Z2149" t="str">
            <v/>
          </cell>
          <cell r="AA2149" t="str">
            <v>Организатор: ВТБ</v>
          </cell>
          <cell r="AB2149" t="str">
            <v>Московская Биржа (Первый уровень)</v>
          </cell>
          <cell r="AC2149" t="str">
            <v>Срок обращения - 1 день  Размещение осуществляется с 16:00 до 16:45 (мск). Погашение - в 12:00 (мск).</v>
          </cell>
          <cell r="AD2149" t="str">
            <v>Публичное</v>
          </cell>
          <cell r="AE2149">
            <v>99.977800000000002</v>
          </cell>
          <cell r="AF2149">
            <v>8.1</v>
          </cell>
          <cell r="AG2149">
            <v>42975</v>
          </cell>
          <cell r="AH2149">
            <v>43013</v>
          </cell>
          <cell r="AI2149">
            <v>43013</v>
          </cell>
          <cell r="AJ2149">
            <v>43013</v>
          </cell>
          <cell r="AK2149">
            <v>342403</v>
          </cell>
          <cell r="AL2149" t="str">
            <v/>
          </cell>
          <cell r="AM2149">
            <v>0</v>
          </cell>
          <cell r="AN2149">
            <v>4</v>
          </cell>
          <cell r="AO2149">
            <v>0</v>
          </cell>
          <cell r="AP2149" t="str">
            <v>Россия</v>
          </cell>
          <cell r="AQ2149">
            <v>28778620000</v>
          </cell>
          <cell r="AR2149" t="str">
            <v>0</v>
          </cell>
          <cell r="AS2149">
            <v>0</v>
          </cell>
          <cell r="AT2149">
            <v>50</v>
          </cell>
          <cell r="AU2149">
            <v>0</v>
          </cell>
          <cell r="AV2149" t="str">
            <v>Actual/365 (Actual/365F)</v>
          </cell>
          <cell r="AW2149">
            <v>0</v>
          </cell>
          <cell r="AX2149">
            <v>0</v>
          </cell>
          <cell r="AY2149">
            <v>0</v>
          </cell>
          <cell r="AZ2149" t="str">
            <v/>
          </cell>
          <cell r="BA2149" t="str">
            <v/>
          </cell>
          <cell r="BB2149">
            <v>0</v>
          </cell>
          <cell r="BC2149">
            <v>1</v>
          </cell>
          <cell r="BD2149" t="str">
            <v/>
          </cell>
          <cell r="BE2149">
            <v>0</v>
          </cell>
          <cell r="BF2149">
            <v>0</v>
          </cell>
          <cell r="BG2149" t="str">
            <v/>
          </cell>
          <cell r="BH2149">
            <v>957</v>
          </cell>
          <cell r="BI2149">
            <v>0</v>
          </cell>
          <cell r="BJ2149" t="str">
            <v>06.03.2018/29.01.2018/31.01.2014</v>
          </cell>
          <cell r="BK2149" t="str">
            <v>–/ruAAA</v>
          </cell>
          <cell r="BL2149" t="str">
            <v>–</v>
          </cell>
          <cell r="BM2149" t="str">
            <v>ruAAA</v>
          </cell>
          <cell r="BN2149" t="str">
            <v>–/2018-07-03</v>
          </cell>
          <cell r="BO2149">
            <v>0</v>
          </cell>
          <cell r="BP2149">
            <v>0</v>
          </cell>
          <cell r="BQ2149" t="str">
            <v/>
          </cell>
          <cell r="BR2149" t="str">
            <v/>
          </cell>
          <cell r="BS2149" t="str">
            <v/>
          </cell>
          <cell r="BT2149" t="str">
            <v/>
          </cell>
        </row>
        <row r="2150">
          <cell r="B2150">
            <v>7702070139</v>
          </cell>
          <cell r="C2150" t="str">
            <v>1027739609391</v>
          </cell>
          <cell r="D2150" t="str">
            <v>RU000A0ZYC80</v>
          </cell>
          <cell r="E2150" t="str">
            <v>BBB-</v>
          </cell>
          <cell r="F2150" t="str">
            <v>Ba2</v>
          </cell>
          <cell r="G2150" t="str">
            <v>Withdrawn</v>
          </cell>
          <cell r="H2150">
            <v>0</v>
          </cell>
          <cell r="I2150">
            <v>0</v>
          </cell>
          <cell r="J2150">
            <v>0</v>
          </cell>
          <cell r="K2150" t="str">
            <v>ВТБ, КС-2-165</v>
          </cell>
          <cell r="L2150" t="str">
            <v>Банки</v>
          </cell>
          <cell r="M2150">
            <v>75000000000</v>
          </cell>
          <cell r="N2150" t="str">
            <v>RUB</v>
          </cell>
          <cell r="O2150" t="str">
            <v>Облигации</v>
          </cell>
          <cell r="P2150" t="str">
            <v>Погашена</v>
          </cell>
          <cell r="Q2150">
            <v>43015</v>
          </cell>
          <cell r="R2150" t="str">
            <v>4B0216501000B003P</v>
          </cell>
          <cell r="S2150" t="str">
            <v>1000</v>
          </cell>
          <cell r="T2150" t="str">
            <v/>
          </cell>
          <cell r="U2150">
            <v>0</v>
          </cell>
          <cell r="V2150">
            <v>0</v>
          </cell>
          <cell r="W2150">
            <v>0</v>
          </cell>
          <cell r="X2150">
            <v>0</v>
          </cell>
          <cell r="Y2150">
            <v>0</v>
          </cell>
          <cell r="Z2150" t="str">
            <v/>
          </cell>
          <cell r="AA2150" t="str">
            <v>Организатор: ВТБ</v>
          </cell>
          <cell r="AB2150" t="str">
            <v>Московская Биржа (Первый уровень)</v>
          </cell>
          <cell r="AC2150" t="str">
            <v>Срок обращения - 1 день  Размещение осуществляется с 16:00 до 16:45 (мск). Погашение - в 12:00 (мск).</v>
          </cell>
          <cell r="AD2150" t="str">
            <v>Публичное</v>
          </cell>
          <cell r="AE2150">
            <v>99.933599999999998</v>
          </cell>
          <cell r="AF2150">
            <v>8.08</v>
          </cell>
          <cell r="AG2150">
            <v>42975</v>
          </cell>
          <cell r="AH2150">
            <v>43014</v>
          </cell>
          <cell r="AI2150">
            <v>43014</v>
          </cell>
          <cell r="AJ2150">
            <v>43014</v>
          </cell>
          <cell r="AK2150">
            <v>342405</v>
          </cell>
          <cell r="AL2150" t="str">
            <v>RU000A0ZYC80</v>
          </cell>
          <cell r="AM2150">
            <v>0</v>
          </cell>
          <cell r="AN2150">
            <v>4</v>
          </cell>
          <cell r="AO2150">
            <v>0</v>
          </cell>
          <cell r="AP2150" t="str">
            <v>Россия</v>
          </cell>
          <cell r="AQ2150">
            <v>18790880000</v>
          </cell>
          <cell r="AR2150" t="str">
            <v>0</v>
          </cell>
          <cell r="AS2150">
            <v>0</v>
          </cell>
          <cell r="AT2150">
            <v>50</v>
          </cell>
          <cell r="AU2150">
            <v>0</v>
          </cell>
          <cell r="AV2150" t="str">
            <v>Actual/365 (Actual/365F)</v>
          </cell>
          <cell r="AW2150">
            <v>0</v>
          </cell>
          <cell r="AX2150">
            <v>0</v>
          </cell>
          <cell r="AY2150">
            <v>0</v>
          </cell>
          <cell r="AZ2150" t="str">
            <v/>
          </cell>
          <cell r="BA2150" t="str">
            <v/>
          </cell>
          <cell r="BB2150">
            <v>0</v>
          </cell>
          <cell r="BC2150">
            <v>1</v>
          </cell>
          <cell r="BD2150" t="str">
            <v/>
          </cell>
          <cell r="BE2150">
            <v>0</v>
          </cell>
          <cell r="BF2150">
            <v>0</v>
          </cell>
          <cell r="BG2150" t="str">
            <v/>
          </cell>
          <cell r="BH2150">
            <v>959</v>
          </cell>
          <cell r="BI2150">
            <v>0</v>
          </cell>
          <cell r="BJ2150" t="str">
            <v>06.03.2018/29.01.2018/31.01.2014</v>
          </cell>
          <cell r="BK2150" t="str">
            <v>–/ruAAA</v>
          </cell>
          <cell r="BL2150" t="str">
            <v>–</v>
          </cell>
          <cell r="BM2150" t="str">
            <v>ruAAA</v>
          </cell>
          <cell r="BN2150" t="str">
            <v>–/2018-07-03</v>
          </cell>
          <cell r="BO2150">
            <v>0</v>
          </cell>
          <cell r="BP2150">
            <v>0</v>
          </cell>
          <cell r="BQ2150" t="str">
            <v/>
          </cell>
          <cell r="BR2150" t="str">
            <v/>
          </cell>
          <cell r="BS2150" t="str">
            <v/>
          </cell>
          <cell r="BT2150" t="str">
            <v/>
          </cell>
        </row>
        <row r="2151">
          <cell r="B2151">
            <v>7702070139</v>
          </cell>
          <cell r="C2151" t="str">
            <v>1027739609391</v>
          </cell>
          <cell r="D2151" t="str">
            <v>RU000A0ZYCC3</v>
          </cell>
          <cell r="E2151" t="str">
            <v>BBB-</v>
          </cell>
          <cell r="F2151" t="str">
            <v>Ba2</v>
          </cell>
          <cell r="G2151" t="str">
            <v>Withdrawn</v>
          </cell>
          <cell r="H2151">
            <v>0</v>
          </cell>
          <cell r="I2151">
            <v>0</v>
          </cell>
          <cell r="J2151">
            <v>0</v>
          </cell>
          <cell r="K2151" t="str">
            <v>ВТБ, КС-2-166</v>
          </cell>
          <cell r="L2151" t="str">
            <v>Банки</v>
          </cell>
          <cell r="M2151">
            <v>75000000000</v>
          </cell>
          <cell r="N2151" t="str">
            <v>RUB</v>
          </cell>
          <cell r="O2151" t="str">
            <v>Облигации</v>
          </cell>
          <cell r="P2151" t="str">
            <v>Погашена</v>
          </cell>
          <cell r="Q2151">
            <v>43018</v>
          </cell>
          <cell r="R2151" t="str">
            <v>4B0216601000B003P</v>
          </cell>
          <cell r="S2151" t="str">
            <v>1000</v>
          </cell>
          <cell r="T2151" t="str">
            <v/>
          </cell>
          <cell r="U2151">
            <v>0</v>
          </cell>
          <cell r="V2151">
            <v>0</v>
          </cell>
          <cell r="W2151">
            <v>0</v>
          </cell>
          <cell r="X2151">
            <v>0</v>
          </cell>
          <cell r="Y2151">
            <v>0</v>
          </cell>
          <cell r="Z2151" t="str">
            <v/>
          </cell>
          <cell r="AA2151" t="str">
            <v>Организатор: ВТБ</v>
          </cell>
          <cell r="AB2151" t="str">
            <v>Московская Биржа (Первый уровень)</v>
          </cell>
          <cell r="AC2151" t="str">
            <v>Срок обращения - 1 день  Размещение осуществляется с 16:00 до 16:45 (мск). Погашение - в 12:00 (мск).</v>
          </cell>
          <cell r="AD2151" t="str">
            <v>Публичное</v>
          </cell>
          <cell r="AE2151">
            <v>99.977999999999994</v>
          </cell>
          <cell r="AF2151">
            <v>8.0299999999999994</v>
          </cell>
          <cell r="AG2151">
            <v>42975</v>
          </cell>
          <cell r="AH2151">
            <v>43017</v>
          </cell>
          <cell r="AI2151">
            <v>43017</v>
          </cell>
          <cell r="AJ2151">
            <v>43017</v>
          </cell>
          <cell r="AK2151">
            <v>342407</v>
          </cell>
          <cell r="AL2151" t="str">
            <v>RU000A0ZYCC3</v>
          </cell>
          <cell r="AM2151">
            <v>0</v>
          </cell>
          <cell r="AN2151">
            <v>4</v>
          </cell>
          <cell r="AO2151">
            <v>0</v>
          </cell>
          <cell r="AP2151" t="str">
            <v>Россия</v>
          </cell>
          <cell r="AQ2151">
            <v>45362070000</v>
          </cell>
          <cell r="AR2151" t="str">
            <v>0</v>
          </cell>
          <cell r="AS2151">
            <v>0</v>
          </cell>
          <cell r="AT2151">
            <v>50</v>
          </cell>
          <cell r="AU2151">
            <v>0</v>
          </cell>
          <cell r="AV2151" t="str">
            <v>Actual/365 (Actual/365F)</v>
          </cell>
          <cell r="AW2151">
            <v>0</v>
          </cell>
          <cell r="AX2151">
            <v>0</v>
          </cell>
          <cell r="AY2151">
            <v>0</v>
          </cell>
          <cell r="AZ2151" t="str">
            <v/>
          </cell>
          <cell r="BA2151" t="str">
            <v/>
          </cell>
          <cell r="BB2151">
            <v>0</v>
          </cell>
          <cell r="BC2151">
            <v>1</v>
          </cell>
          <cell r="BD2151" t="str">
            <v/>
          </cell>
          <cell r="BE2151">
            <v>0</v>
          </cell>
          <cell r="BF2151">
            <v>0</v>
          </cell>
          <cell r="BG2151" t="str">
            <v/>
          </cell>
          <cell r="BH2151">
            <v>961</v>
          </cell>
          <cell r="BI2151">
            <v>0</v>
          </cell>
          <cell r="BJ2151" t="str">
            <v>06.03.2018/29.01.2018/31.01.2014</v>
          </cell>
          <cell r="BK2151" t="str">
            <v>–/ruAAA</v>
          </cell>
          <cell r="BL2151" t="str">
            <v>–</v>
          </cell>
          <cell r="BM2151" t="str">
            <v>ruAAA</v>
          </cell>
          <cell r="BN2151" t="str">
            <v>–/2018-07-03</v>
          </cell>
          <cell r="BO2151">
            <v>0</v>
          </cell>
          <cell r="BP2151">
            <v>0</v>
          </cell>
          <cell r="BQ2151" t="str">
            <v/>
          </cell>
          <cell r="BR2151" t="str">
            <v/>
          </cell>
          <cell r="BS2151" t="str">
            <v/>
          </cell>
          <cell r="BT2151" t="str">
            <v/>
          </cell>
        </row>
        <row r="2152">
          <cell r="B2152">
            <v>7702070139</v>
          </cell>
          <cell r="C2152" t="str">
            <v>1027739609391</v>
          </cell>
          <cell r="D2152" t="str">
            <v>RU000A0ZYCG4</v>
          </cell>
          <cell r="E2152" t="str">
            <v>BBB-</v>
          </cell>
          <cell r="F2152" t="str">
            <v>Ba2</v>
          </cell>
          <cell r="G2152" t="str">
            <v>Withdrawn</v>
          </cell>
          <cell r="H2152">
            <v>0</v>
          </cell>
          <cell r="I2152">
            <v>0</v>
          </cell>
          <cell r="J2152">
            <v>0</v>
          </cell>
          <cell r="K2152" t="str">
            <v>ВТБ, КС-2-167</v>
          </cell>
          <cell r="L2152" t="str">
            <v>Банки</v>
          </cell>
          <cell r="M2152">
            <v>75000000000</v>
          </cell>
          <cell r="N2152" t="str">
            <v>RUB</v>
          </cell>
          <cell r="O2152" t="str">
            <v>Облигации</v>
          </cell>
          <cell r="P2152" t="str">
            <v>Погашена</v>
          </cell>
          <cell r="Q2152">
            <v>43019</v>
          </cell>
          <cell r="R2152" t="str">
            <v>4B0216701000B003P</v>
          </cell>
          <cell r="S2152" t="str">
            <v>1000</v>
          </cell>
          <cell r="T2152" t="str">
            <v/>
          </cell>
          <cell r="U2152">
            <v>0</v>
          </cell>
          <cell r="V2152">
            <v>0</v>
          </cell>
          <cell r="W2152">
            <v>0</v>
          </cell>
          <cell r="X2152">
            <v>0</v>
          </cell>
          <cell r="Y2152">
            <v>0</v>
          </cell>
          <cell r="Z2152" t="str">
            <v/>
          </cell>
          <cell r="AA2152" t="str">
            <v>Организатор: ВТБ</v>
          </cell>
          <cell r="AB2152" t="str">
            <v>Московская Биржа (Первый уровень)</v>
          </cell>
          <cell r="AC2152" t="str">
            <v>Срок обращения - 1 день  Размещение осуществляется с 16:00 до 16:45 (мск). Погашение - в 12:00 (мск).</v>
          </cell>
          <cell r="AD2152" t="str">
            <v>Публичное</v>
          </cell>
          <cell r="AE2152">
            <v>99.977800000000002</v>
          </cell>
          <cell r="AF2152">
            <v>8.1</v>
          </cell>
          <cell r="AG2152">
            <v>42975</v>
          </cell>
          <cell r="AH2152">
            <v>43018</v>
          </cell>
          <cell r="AI2152">
            <v>43018</v>
          </cell>
          <cell r="AJ2152">
            <v>43018</v>
          </cell>
          <cell r="AK2152">
            <v>342409</v>
          </cell>
          <cell r="AL2152" t="str">
            <v>RU000A0ZYCG4</v>
          </cell>
          <cell r="AM2152">
            <v>0</v>
          </cell>
          <cell r="AN2152">
            <v>4</v>
          </cell>
          <cell r="AO2152">
            <v>0</v>
          </cell>
          <cell r="AP2152" t="str">
            <v>Россия</v>
          </cell>
          <cell r="AQ2152">
            <v>57166340000</v>
          </cell>
          <cell r="AR2152" t="str">
            <v>0</v>
          </cell>
          <cell r="AS2152">
            <v>0</v>
          </cell>
          <cell r="AT2152">
            <v>50</v>
          </cell>
          <cell r="AU2152">
            <v>0</v>
          </cell>
          <cell r="AV2152" t="str">
            <v>Actual/365 (Actual/365F)</v>
          </cell>
          <cell r="AW2152">
            <v>0</v>
          </cell>
          <cell r="AX2152">
            <v>0</v>
          </cell>
          <cell r="AY2152">
            <v>0</v>
          </cell>
          <cell r="AZ2152" t="str">
            <v/>
          </cell>
          <cell r="BA2152" t="str">
            <v/>
          </cell>
          <cell r="BB2152">
            <v>0</v>
          </cell>
          <cell r="BC2152">
            <v>1</v>
          </cell>
          <cell r="BD2152" t="str">
            <v/>
          </cell>
          <cell r="BE2152">
            <v>0</v>
          </cell>
          <cell r="BF2152">
            <v>0</v>
          </cell>
          <cell r="BG2152" t="str">
            <v/>
          </cell>
          <cell r="BH2152">
            <v>963</v>
          </cell>
          <cell r="BI2152">
            <v>0</v>
          </cell>
          <cell r="BJ2152" t="str">
            <v>06.03.2018/29.01.2018/31.01.2014</v>
          </cell>
          <cell r="BK2152" t="str">
            <v>–/ruAAA</v>
          </cell>
          <cell r="BL2152" t="str">
            <v>–</v>
          </cell>
          <cell r="BM2152" t="str">
            <v>ruAAA</v>
          </cell>
          <cell r="BN2152" t="str">
            <v>–/2018-07-03</v>
          </cell>
          <cell r="BO2152">
            <v>0</v>
          </cell>
          <cell r="BP2152">
            <v>0</v>
          </cell>
          <cell r="BQ2152" t="str">
            <v/>
          </cell>
          <cell r="BR2152" t="str">
            <v/>
          </cell>
          <cell r="BS2152" t="str">
            <v/>
          </cell>
          <cell r="BT2152" t="str">
            <v/>
          </cell>
        </row>
        <row r="2153">
          <cell r="B2153">
            <v>7702070139</v>
          </cell>
          <cell r="C2153" t="str">
            <v>1027739609391</v>
          </cell>
          <cell r="D2153" t="str">
            <v>RU000A0ZYCL4</v>
          </cell>
          <cell r="E2153" t="str">
            <v>BBB-</v>
          </cell>
          <cell r="F2153" t="str">
            <v>Ba2</v>
          </cell>
          <cell r="G2153" t="str">
            <v>Withdrawn</v>
          </cell>
          <cell r="H2153">
            <v>0</v>
          </cell>
          <cell r="I2153">
            <v>0</v>
          </cell>
          <cell r="J2153">
            <v>0</v>
          </cell>
          <cell r="K2153" t="str">
            <v>ВТБ, КС-2-168</v>
          </cell>
          <cell r="L2153" t="str">
            <v>Банки</v>
          </cell>
          <cell r="M2153">
            <v>75000000000</v>
          </cell>
          <cell r="N2153" t="str">
            <v>RUB</v>
          </cell>
          <cell r="O2153" t="str">
            <v>Облигации</v>
          </cell>
          <cell r="P2153" t="str">
            <v>Погашена</v>
          </cell>
          <cell r="Q2153">
            <v>43020</v>
          </cell>
          <cell r="R2153" t="str">
            <v>4B0216801000B003P</v>
          </cell>
          <cell r="S2153" t="str">
            <v>1000</v>
          </cell>
          <cell r="T2153" t="str">
            <v/>
          </cell>
          <cell r="U2153">
            <v>0</v>
          </cell>
          <cell r="V2153">
            <v>0</v>
          </cell>
          <cell r="W2153">
            <v>0</v>
          </cell>
          <cell r="X2153">
            <v>0</v>
          </cell>
          <cell r="Y2153">
            <v>0</v>
          </cell>
          <cell r="Z2153" t="str">
            <v/>
          </cell>
          <cell r="AA2153" t="str">
            <v>Организатор: ВТБ</v>
          </cell>
          <cell r="AB2153" t="str">
            <v>Московская Биржа (Первый уровень)</v>
          </cell>
          <cell r="AC2153" t="str">
            <v>Срок обращения - 1 день  Размещение осуществляется с 16:00 до 16:45 (мск). Погашение - в 12:00 (мск).</v>
          </cell>
          <cell r="AD2153" t="str">
            <v>Публичное</v>
          </cell>
          <cell r="AE2153">
            <v>99.978099999999998</v>
          </cell>
          <cell r="AF2153">
            <v>8</v>
          </cell>
          <cell r="AG2153">
            <v>42975</v>
          </cell>
          <cell r="AH2153">
            <v>43019</v>
          </cell>
          <cell r="AI2153">
            <v>43019</v>
          </cell>
          <cell r="AJ2153">
            <v>43019</v>
          </cell>
          <cell r="AK2153">
            <v>342411</v>
          </cell>
          <cell r="AL2153" t="str">
            <v>RU000A0ZYCL4</v>
          </cell>
          <cell r="AM2153">
            <v>0</v>
          </cell>
          <cell r="AN2153">
            <v>4</v>
          </cell>
          <cell r="AO2153">
            <v>0</v>
          </cell>
          <cell r="AP2153" t="str">
            <v>Россия</v>
          </cell>
          <cell r="AQ2153">
            <v>33667370000</v>
          </cell>
          <cell r="AR2153" t="str">
            <v>0</v>
          </cell>
          <cell r="AS2153">
            <v>0</v>
          </cell>
          <cell r="AT2153">
            <v>50</v>
          </cell>
          <cell r="AU2153">
            <v>0</v>
          </cell>
          <cell r="AV2153" t="str">
            <v>Actual/365 (Actual/365F)</v>
          </cell>
          <cell r="AW2153">
            <v>0</v>
          </cell>
          <cell r="AX2153">
            <v>0</v>
          </cell>
          <cell r="AY2153">
            <v>0</v>
          </cell>
          <cell r="AZ2153" t="str">
            <v/>
          </cell>
          <cell r="BA2153" t="str">
            <v/>
          </cell>
          <cell r="BB2153">
            <v>0</v>
          </cell>
          <cell r="BC2153">
            <v>1</v>
          </cell>
          <cell r="BD2153" t="str">
            <v/>
          </cell>
          <cell r="BE2153">
            <v>0</v>
          </cell>
          <cell r="BF2153">
            <v>0</v>
          </cell>
          <cell r="BG2153" t="str">
            <v/>
          </cell>
          <cell r="BH2153">
            <v>965</v>
          </cell>
          <cell r="BI2153">
            <v>0</v>
          </cell>
          <cell r="BJ2153" t="str">
            <v>06.03.2018/29.01.2018/31.01.2014</v>
          </cell>
          <cell r="BK2153" t="str">
            <v>–/ruAAA</v>
          </cell>
          <cell r="BL2153" t="str">
            <v>–</v>
          </cell>
          <cell r="BM2153" t="str">
            <v>ruAAA</v>
          </cell>
          <cell r="BN2153" t="str">
            <v>–/2018-07-03</v>
          </cell>
          <cell r="BO2153">
            <v>0</v>
          </cell>
          <cell r="BP2153">
            <v>0</v>
          </cell>
          <cell r="BQ2153" t="str">
            <v/>
          </cell>
          <cell r="BR2153" t="str">
            <v/>
          </cell>
          <cell r="BS2153" t="str">
            <v/>
          </cell>
          <cell r="BT2153" t="str">
            <v/>
          </cell>
        </row>
        <row r="2154">
          <cell r="B2154">
            <v>7702070139</v>
          </cell>
          <cell r="C2154" t="str">
            <v>1027739609391</v>
          </cell>
          <cell r="D2154" t="str">
            <v>RU000A0ZYCV3</v>
          </cell>
          <cell r="E2154" t="str">
            <v>BBB-</v>
          </cell>
          <cell r="F2154" t="str">
            <v>Ba2</v>
          </cell>
          <cell r="G2154" t="str">
            <v>Withdrawn</v>
          </cell>
          <cell r="H2154">
            <v>0</v>
          </cell>
          <cell r="I2154">
            <v>0</v>
          </cell>
          <cell r="J2154">
            <v>0</v>
          </cell>
          <cell r="K2154" t="str">
            <v>ВТБ, КС-2-169</v>
          </cell>
          <cell r="L2154" t="str">
            <v>Банки</v>
          </cell>
          <cell r="M2154">
            <v>75000000000</v>
          </cell>
          <cell r="N2154" t="str">
            <v>RUB</v>
          </cell>
          <cell r="O2154" t="str">
            <v>Облигации</v>
          </cell>
          <cell r="P2154" t="str">
            <v>Погашена</v>
          </cell>
          <cell r="Q2154">
            <v>43021</v>
          </cell>
          <cell r="R2154" t="str">
            <v>4B0216901000B003P</v>
          </cell>
          <cell r="S2154" t="str">
            <v>1000</v>
          </cell>
          <cell r="T2154" t="str">
            <v/>
          </cell>
          <cell r="U2154">
            <v>0</v>
          </cell>
          <cell r="V2154">
            <v>0</v>
          </cell>
          <cell r="W2154">
            <v>0</v>
          </cell>
          <cell r="X2154">
            <v>0</v>
          </cell>
          <cell r="Y2154">
            <v>0</v>
          </cell>
          <cell r="Z2154" t="str">
            <v/>
          </cell>
          <cell r="AA2154" t="str">
            <v>Организатор: ВТБ</v>
          </cell>
          <cell r="AB2154" t="str">
            <v>Московская Биржа (Первый уровень)</v>
          </cell>
          <cell r="AC2154" t="str">
            <v>Срок обращения - 1 день  Размещение осуществляется с 16:00 до 16:45 (мск). Погашение - в 12:00 (мск).</v>
          </cell>
          <cell r="AD2154" t="str">
            <v>Публичное</v>
          </cell>
          <cell r="AE2154">
            <v>99.978200000000001</v>
          </cell>
          <cell r="AF2154">
            <v>7.96</v>
          </cell>
          <cell r="AG2154">
            <v>42975</v>
          </cell>
          <cell r="AH2154">
            <v>43020</v>
          </cell>
          <cell r="AI2154">
            <v>43020</v>
          </cell>
          <cell r="AJ2154">
            <v>43020</v>
          </cell>
          <cell r="AK2154">
            <v>342413</v>
          </cell>
          <cell r="AL2154" t="str">
            <v>RU000A0ZYCV3</v>
          </cell>
          <cell r="AM2154">
            <v>0</v>
          </cell>
          <cell r="AN2154">
            <v>4</v>
          </cell>
          <cell r="AO2154">
            <v>0</v>
          </cell>
          <cell r="AP2154" t="str">
            <v>Россия</v>
          </cell>
          <cell r="AQ2154">
            <v>20049310000</v>
          </cell>
          <cell r="AR2154" t="str">
            <v>0</v>
          </cell>
          <cell r="AS2154">
            <v>0</v>
          </cell>
          <cell r="AT2154">
            <v>50</v>
          </cell>
          <cell r="AU2154">
            <v>0</v>
          </cell>
          <cell r="AV2154" t="str">
            <v>Actual/365 (Actual/365F)</v>
          </cell>
          <cell r="AW2154">
            <v>0</v>
          </cell>
          <cell r="AX2154">
            <v>0</v>
          </cell>
          <cell r="AY2154">
            <v>0</v>
          </cell>
          <cell r="AZ2154" t="str">
            <v/>
          </cell>
          <cell r="BA2154" t="str">
            <v/>
          </cell>
          <cell r="BB2154">
            <v>0</v>
          </cell>
          <cell r="BC2154">
            <v>1</v>
          </cell>
          <cell r="BD2154" t="str">
            <v/>
          </cell>
          <cell r="BE2154">
            <v>0</v>
          </cell>
          <cell r="BF2154">
            <v>0</v>
          </cell>
          <cell r="BG2154" t="str">
            <v/>
          </cell>
          <cell r="BH2154">
            <v>967</v>
          </cell>
          <cell r="BI2154">
            <v>0</v>
          </cell>
          <cell r="BJ2154" t="str">
            <v>06.03.2018/29.01.2018/31.01.2014</v>
          </cell>
          <cell r="BK2154" t="str">
            <v>–/ruAAA</v>
          </cell>
          <cell r="BL2154" t="str">
            <v>–</v>
          </cell>
          <cell r="BM2154" t="str">
            <v>ruAAA</v>
          </cell>
          <cell r="BN2154" t="str">
            <v>–/2018-07-03</v>
          </cell>
          <cell r="BO2154">
            <v>0</v>
          </cell>
          <cell r="BP2154">
            <v>0</v>
          </cell>
          <cell r="BQ2154" t="str">
            <v/>
          </cell>
          <cell r="BR2154" t="str">
            <v/>
          </cell>
          <cell r="BS2154" t="str">
            <v/>
          </cell>
          <cell r="BT2154" t="str">
            <v/>
          </cell>
        </row>
        <row r="2155">
          <cell r="B2155">
            <v>7702070139</v>
          </cell>
          <cell r="C2155" t="str">
            <v>1027739609391</v>
          </cell>
          <cell r="D2155" t="str">
            <v>RU000A0JXL15</v>
          </cell>
          <cell r="E2155" t="str">
            <v>BBB-</v>
          </cell>
          <cell r="F2155" t="str">
            <v>Ba2</v>
          </cell>
          <cell r="G2155" t="str">
            <v>Withdrawn</v>
          </cell>
          <cell r="H2155">
            <v>0</v>
          </cell>
          <cell r="I2155">
            <v>0</v>
          </cell>
          <cell r="J2155">
            <v>0</v>
          </cell>
          <cell r="K2155" t="str">
            <v>ВТБ, КС-2-17</v>
          </cell>
          <cell r="L2155" t="str">
            <v>Банки</v>
          </cell>
          <cell r="M2155">
            <v>50000000000</v>
          </cell>
          <cell r="N2155" t="str">
            <v>RUB</v>
          </cell>
          <cell r="O2155" t="str">
            <v>Облигации</v>
          </cell>
          <cell r="P2155" t="str">
            <v>Погашена</v>
          </cell>
          <cell r="Q2155">
            <v>42809</v>
          </cell>
          <cell r="R2155" t="str">
            <v>4B021701000B003P</v>
          </cell>
          <cell r="S2155" t="str">
            <v>1000</v>
          </cell>
          <cell r="T2155" t="str">
            <v/>
          </cell>
          <cell r="U2155">
            <v>0</v>
          </cell>
          <cell r="V2155">
            <v>0</v>
          </cell>
          <cell r="W2155">
            <v>0</v>
          </cell>
          <cell r="X2155">
            <v>0</v>
          </cell>
          <cell r="Y2155">
            <v>0</v>
          </cell>
          <cell r="Z2155" t="str">
            <v/>
          </cell>
          <cell r="AA2155" t="str">
            <v>Организатор: ВТБ</v>
          </cell>
          <cell r="AB2155" t="str">
            <v>Московская Биржа (Первый уровень)</v>
          </cell>
          <cell r="AC2155" t="str">
            <v>Размещение осуществляется с 16:00 до 16:45 (мск). Погашение - в 12:00 (мск).</v>
          </cell>
          <cell r="AD2155" t="str">
            <v>Публичное</v>
          </cell>
          <cell r="AE2155">
            <v>99.972899999999996</v>
          </cell>
          <cell r="AF2155">
            <v>9.89</v>
          </cell>
          <cell r="AG2155">
            <v>42793</v>
          </cell>
          <cell r="AH2155">
            <v>42808</v>
          </cell>
          <cell r="AI2155">
            <v>42808</v>
          </cell>
          <cell r="AJ2155">
            <v>42808</v>
          </cell>
          <cell r="AK2155">
            <v>297297</v>
          </cell>
          <cell r="AL2155" t="str">
            <v>RU000A0JXL15</v>
          </cell>
          <cell r="AM2155">
            <v>0</v>
          </cell>
          <cell r="AN2155">
            <v>4</v>
          </cell>
          <cell r="AO2155">
            <v>0</v>
          </cell>
          <cell r="AP2155" t="str">
            <v>Россия</v>
          </cell>
          <cell r="AQ2155">
            <v>28478090000</v>
          </cell>
          <cell r="AR2155" t="str">
            <v>0</v>
          </cell>
          <cell r="AS2155">
            <v>0</v>
          </cell>
          <cell r="AT2155">
            <v>50</v>
          </cell>
          <cell r="AU2155">
            <v>0</v>
          </cell>
          <cell r="AV2155" t="str">
            <v>Actual/365 (Actual/365F)</v>
          </cell>
          <cell r="AW2155">
            <v>0</v>
          </cell>
          <cell r="AX2155">
            <v>0</v>
          </cell>
          <cell r="AY2155">
            <v>0</v>
          </cell>
          <cell r="AZ2155" t="str">
            <v/>
          </cell>
          <cell r="BA2155" t="str">
            <v/>
          </cell>
          <cell r="BB2155">
            <v>0</v>
          </cell>
          <cell r="BC2155">
            <v>1</v>
          </cell>
          <cell r="BD2155" t="str">
            <v/>
          </cell>
          <cell r="BE2155">
            <v>0</v>
          </cell>
          <cell r="BF2155">
            <v>0</v>
          </cell>
          <cell r="BG2155" t="str">
            <v/>
          </cell>
          <cell r="BH2155">
            <v>461</v>
          </cell>
          <cell r="BI2155">
            <v>0</v>
          </cell>
          <cell r="BJ2155" t="str">
            <v>06.03.2018/29.01.2018/31.01.2014</v>
          </cell>
          <cell r="BK2155" t="str">
            <v>–/ruAAA</v>
          </cell>
          <cell r="BL2155" t="str">
            <v>–</v>
          </cell>
          <cell r="BM2155" t="str">
            <v>ruAAA</v>
          </cell>
          <cell r="BN2155" t="str">
            <v>–/2018-07-03</v>
          </cell>
          <cell r="BO2155">
            <v>0</v>
          </cell>
          <cell r="BP2155">
            <v>0</v>
          </cell>
          <cell r="BQ2155" t="str">
            <v/>
          </cell>
          <cell r="BR2155" t="str">
            <v/>
          </cell>
          <cell r="BS2155" t="str">
            <v/>
          </cell>
          <cell r="BT2155" t="str">
            <v/>
          </cell>
        </row>
        <row r="2156">
          <cell r="B2156">
            <v>7702070139</v>
          </cell>
          <cell r="C2156" t="str">
            <v>1027739609391</v>
          </cell>
          <cell r="D2156" t="str">
            <v>RU000A0ZYCY7</v>
          </cell>
          <cell r="E2156" t="str">
            <v>BBB-</v>
          </cell>
          <cell r="F2156" t="str">
            <v>Ba2</v>
          </cell>
          <cell r="G2156" t="str">
            <v>Withdrawn</v>
          </cell>
          <cell r="H2156">
            <v>0</v>
          </cell>
          <cell r="I2156">
            <v>0</v>
          </cell>
          <cell r="J2156">
            <v>0</v>
          </cell>
          <cell r="K2156" t="str">
            <v>ВТБ, КС-2-170</v>
          </cell>
          <cell r="L2156" t="str">
            <v>Банки</v>
          </cell>
          <cell r="M2156">
            <v>75000000000</v>
          </cell>
          <cell r="N2156" t="str">
            <v>RUB</v>
          </cell>
          <cell r="O2156" t="str">
            <v>Облигации</v>
          </cell>
          <cell r="P2156" t="str">
            <v>Погашена</v>
          </cell>
          <cell r="Q2156">
            <v>43022</v>
          </cell>
          <cell r="R2156" t="str">
            <v>4B0217001000B003P</v>
          </cell>
          <cell r="S2156" t="str">
            <v>1000</v>
          </cell>
          <cell r="T2156" t="str">
            <v/>
          </cell>
          <cell r="U2156">
            <v>0</v>
          </cell>
          <cell r="V2156">
            <v>0</v>
          </cell>
          <cell r="W2156">
            <v>0</v>
          </cell>
          <cell r="X2156">
            <v>0</v>
          </cell>
          <cell r="Y2156">
            <v>0</v>
          </cell>
          <cell r="Z2156" t="str">
            <v/>
          </cell>
          <cell r="AA2156" t="str">
            <v>Организатор: ВТБ</v>
          </cell>
          <cell r="AB2156" t="str">
            <v>Московская Биржа (Первый уровень)</v>
          </cell>
          <cell r="AC2156" t="str">
            <v>Срок обращения - 1 день  Размещение осуществляется с 16:00 до 16:45 (мск). Погашение - в 12:00 (мск).</v>
          </cell>
          <cell r="AD2156" t="str">
            <v>Публичное</v>
          </cell>
          <cell r="AE2156">
            <v>99.9328</v>
          </cell>
          <cell r="AF2156">
            <v>8.18</v>
          </cell>
          <cell r="AG2156">
            <v>42975</v>
          </cell>
          <cell r="AH2156">
            <v>43021</v>
          </cell>
          <cell r="AI2156">
            <v>43021</v>
          </cell>
          <cell r="AJ2156">
            <v>43021</v>
          </cell>
          <cell r="AK2156">
            <v>342415</v>
          </cell>
          <cell r="AL2156" t="str">
            <v>RU000A0ZYCY7</v>
          </cell>
          <cell r="AM2156">
            <v>0</v>
          </cell>
          <cell r="AN2156">
            <v>4</v>
          </cell>
          <cell r="AO2156">
            <v>0</v>
          </cell>
          <cell r="AP2156" t="str">
            <v>Россия</v>
          </cell>
          <cell r="AQ2156">
            <v>24265880000</v>
          </cell>
          <cell r="AR2156" t="str">
            <v>0</v>
          </cell>
          <cell r="AS2156">
            <v>0</v>
          </cell>
          <cell r="AT2156">
            <v>50</v>
          </cell>
          <cell r="AU2156">
            <v>0</v>
          </cell>
          <cell r="AV2156" t="str">
            <v>Actual/365 (Actual/365F)</v>
          </cell>
          <cell r="AW2156">
            <v>0</v>
          </cell>
          <cell r="AX2156">
            <v>0</v>
          </cell>
          <cell r="AY2156">
            <v>0</v>
          </cell>
          <cell r="AZ2156" t="str">
            <v/>
          </cell>
          <cell r="BA2156" t="str">
            <v/>
          </cell>
          <cell r="BB2156">
            <v>0</v>
          </cell>
          <cell r="BC2156">
            <v>1</v>
          </cell>
          <cell r="BD2156" t="str">
            <v/>
          </cell>
          <cell r="BE2156">
            <v>0</v>
          </cell>
          <cell r="BF2156">
            <v>0</v>
          </cell>
          <cell r="BG2156" t="str">
            <v/>
          </cell>
          <cell r="BH2156">
            <v>969</v>
          </cell>
          <cell r="BI2156">
            <v>0</v>
          </cell>
          <cell r="BJ2156" t="str">
            <v>06.03.2018/29.01.2018/31.01.2014</v>
          </cell>
          <cell r="BK2156" t="str">
            <v>–/ruAAA</v>
          </cell>
          <cell r="BL2156" t="str">
            <v>–</v>
          </cell>
          <cell r="BM2156" t="str">
            <v>ruAAA</v>
          </cell>
          <cell r="BN2156" t="str">
            <v>–/2018-07-03</v>
          </cell>
          <cell r="BO2156">
            <v>0</v>
          </cell>
          <cell r="BP2156">
            <v>0</v>
          </cell>
          <cell r="BQ2156" t="str">
            <v/>
          </cell>
          <cell r="BR2156" t="str">
            <v/>
          </cell>
          <cell r="BS2156" t="str">
            <v/>
          </cell>
          <cell r="BT2156" t="str">
            <v/>
          </cell>
        </row>
        <row r="2157">
          <cell r="B2157">
            <v>7702070139</v>
          </cell>
          <cell r="C2157" t="str">
            <v>1027739609391</v>
          </cell>
          <cell r="D2157" t="str">
            <v>RU000A0ZYD14</v>
          </cell>
          <cell r="E2157" t="str">
            <v>BBB-</v>
          </cell>
          <cell r="F2157" t="str">
            <v>Ba2</v>
          </cell>
          <cell r="G2157" t="str">
            <v>Withdrawn</v>
          </cell>
          <cell r="H2157">
            <v>0</v>
          </cell>
          <cell r="I2157">
            <v>0</v>
          </cell>
          <cell r="J2157">
            <v>0</v>
          </cell>
          <cell r="K2157" t="str">
            <v>ВТБ, КС-2-171</v>
          </cell>
          <cell r="L2157" t="str">
            <v>Банки</v>
          </cell>
          <cell r="M2157">
            <v>75000000000</v>
          </cell>
          <cell r="N2157" t="str">
            <v>RUB</v>
          </cell>
          <cell r="O2157" t="str">
            <v>Облигации</v>
          </cell>
          <cell r="P2157" t="str">
            <v>Погашена</v>
          </cell>
          <cell r="Q2157">
            <v>43025</v>
          </cell>
          <cell r="R2157" t="str">
            <v>4B0217101000B003P</v>
          </cell>
          <cell r="S2157" t="str">
            <v>1000</v>
          </cell>
          <cell r="T2157" t="str">
            <v/>
          </cell>
          <cell r="U2157">
            <v>0</v>
          </cell>
          <cell r="V2157">
            <v>0</v>
          </cell>
          <cell r="W2157">
            <v>0</v>
          </cell>
          <cell r="X2157">
            <v>0</v>
          </cell>
          <cell r="Y2157">
            <v>0</v>
          </cell>
          <cell r="Z2157" t="str">
            <v/>
          </cell>
          <cell r="AA2157" t="str">
            <v>Организатор: ВТБ</v>
          </cell>
          <cell r="AB2157" t="str">
            <v>Московская Биржа (Первый уровень)</v>
          </cell>
          <cell r="AC2157" t="str">
            <v>Срок обращения - 1 день  Размещение осуществляется с 16:00 до 16:45 (мск). Погашение - в 12:00 (мск).</v>
          </cell>
          <cell r="AD2157" t="str">
            <v>Публичное</v>
          </cell>
          <cell r="AE2157">
            <v>99.977900000000005</v>
          </cell>
          <cell r="AF2157">
            <v>8.07</v>
          </cell>
          <cell r="AG2157">
            <v>43018</v>
          </cell>
          <cell r="AH2157">
            <v>43024</v>
          </cell>
          <cell r="AI2157">
            <v>43024</v>
          </cell>
          <cell r="AJ2157">
            <v>43024</v>
          </cell>
          <cell r="AK2157">
            <v>367843</v>
          </cell>
          <cell r="AL2157" t="str">
            <v>RU000A0ZYD14</v>
          </cell>
          <cell r="AM2157">
            <v>0</v>
          </cell>
          <cell r="AN2157">
            <v>4</v>
          </cell>
          <cell r="AO2157">
            <v>0</v>
          </cell>
          <cell r="AP2157" t="str">
            <v>Россия</v>
          </cell>
          <cell r="AQ2157">
            <v>21890290000</v>
          </cell>
          <cell r="AR2157" t="str">
            <v>0</v>
          </cell>
          <cell r="AS2157">
            <v>0</v>
          </cell>
          <cell r="AT2157">
            <v>50</v>
          </cell>
          <cell r="AU2157">
            <v>0</v>
          </cell>
          <cell r="AV2157" t="str">
            <v>Actual/365 (Actual/365F)</v>
          </cell>
          <cell r="AW2157">
            <v>0</v>
          </cell>
          <cell r="AX2157">
            <v>0</v>
          </cell>
          <cell r="AY2157">
            <v>0</v>
          </cell>
          <cell r="AZ2157" t="str">
            <v/>
          </cell>
          <cell r="BA2157" t="str">
            <v/>
          </cell>
          <cell r="BB2157">
            <v>0</v>
          </cell>
          <cell r="BC2157">
            <v>1</v>
          </cell>
          <cell r="BD2157" t="str">
            <v/>
          </cell>
          <cell r="BE2157">
            <v>0</v>
          </cell>
          <cell r="BF2157">
            <v>0</v>
          </cell>
          <cell r="BG2157" t="str">
            <v/>
          </cell>
          <cell r="BH2157">
            <v>1013</v>
          </cell>
          <cell r="BI2157">
            <v>0</v>
          </cell>
          <cell r="BJ2157" t="str">
            <v>06.03.2018/29.01.2018/31.01.2014</v>
          </cell>
          <cell r="BK2157" t="str">
            <v>–/ruAAA</v>
          </cell>
          <cell r="BL2157" t="str">
            <v>–</v>
          </cell>
          <cell r="BM2157" t="str">
            <v>ruAAA</v>
          </cell>
          <cell r="BN2157" t="str">
            <v>–/2018-07-03</v>
          </cell>
          <cell r="BO2157">
            <v>0</v>
          </cell>
          <cell r="BP2157">
            <v>0</v>
          </cell>
          <cell r="BQ2157" t="str">
            <v/>
          </cell>
          <cell r="BR2157" t="str">
            <v/>
          </cell>
          <cell r="BS2157" t="str">
            <v/>
          </cell>
          <cell r="BT2157" t="str">
            <v/>
          </cell>
        </row>
        <row r="2158">
          <cell r="B2158">
            <v>7702070139</v>
          </cell>
          <cell r="C2158" t="str">
            <v>1027739609391</v>
          </cell>
          <cell r="D2158" t="str">
            <v>RU000A0ZYD48</v>
          </cell>
          <cell r="E2158" t="str">
            <v>BBB-</v>
          </cell>
          <cell r="F2158" t="str">
            <v>Ba2</v>
          </cell>
          <cell r="G2158" t="str">
            <v>Withdrawn</v>
          </cell>
          <cell r="H2158">
            <v>0</v>
          </cell>
          <cell r="I2158">
            <v>0</v>
          </cell>
          <cell r="J2158">
            <v>0</v>
          </cell>
          <cell r="K2158" t="str">
            <v>ВТБ, КС-2-172</v>
          </cell>
          <cell r="L2158" t="str">
            <v>Банки</v>
          </cell>
          <cell r="M2158">
            <v>75000000000</v>
          </cell>
          <cell r="N2158" t="str">
            <v>RUB</v>
          </cell>
          <cell r="O2158" t="str">
            <v>Облигации</v>
          </cell>
          <cell r="P2158" t="str">
            <v>Погашена</v>
          </cell>
          <cell r="Q2158">
            <v>43026</v>
          </cell>
          <cell r="R2158" t="str">
            <v>4B0217201000B003P</v>
          </cell>
          <cell r="S2158" t="str">
            <v>1000</v>
          </cell>
          <cell r="T2158" t="str">
            <v/>
          </cell>
          <cell r="U2158">
            <v>0</v>
          </cell>
          <cell r="V2158">
            <v>0</v>
          </cell>
          <cell r="W2158">
            <v>0</v>
          </cell>
          <cell r="X2158">
            <v>0</v>
          </cell>
          <cell r="Y2158">
            <v>0</v>
          </cell>
          <cell r="Z2158" t="str">
            <v/>
          </cell>
          <cell r="AA2158" t="str">
            <v>Организатор: ВТБ</v>
          </cell>
          <cell r="AB2158" t="str">
            <v>Московская Биржа (Первый уровень)</v>
          </cell>
          <cell r="AC2158" t="str">
            <v>Срок обращения - 1 день  Размещение осуществляется с 16:00 до 16:45 (мск). Погашение - в 12:00 (мск).</v>
          </cell>
          <cell r="AD2158" t="str">
            <v>Публичное</v>
          </cell>
          <cell r="AE2158">
            <v>99.977999999999994</v>
          </cell>
          <cell r="AF2158">
            <v>8.0299999999999994</v>
          </cell>
          <cell r="AG2158">
            <v>43018</v>
          </cell>
          <cell r="AH2158">
            <v>43025</v>
          </cell>
          <cell r="AI2158">
            <v>43025</v>
          </cell>
          <cell r="AJ2158">
            <v>43025</v>
          </cell>
          <cell r="AK2158">
            <v>367847</v>
          </cell>
          <cell r="AL2158" t="str">
            <v>RU000A0ZYD48</v>
          </cell>
          <cell r="AM2158">
            <v>0</v>
          </cell>
          <cell r="AN2158">
            <v>4</v>
          </cell>
          <cell r="AO2158">
            <v>0</v>
          </cell>
          <cell r="AP2158" t="str">
            <v>Россия</v>
          </cell>
          <cell r="AQ2158">
            <v>49462180000</v>
          </cell>
          <cell r="AR2158" t="str">
            <v>0</v>
          </cell>
          <cell r="AS2158">
            <v>0</v>
          </cell>
          <cell r="AT2158">
            <v>50</v>
          </cell>
          <cell r="AU2158">
            <v>0</v>
          </cell>
          <cell r="AV2158" t="str">
            <v>Actual/365 (Actual/365F)</v>
          </cell>
          <cell r="AW2158">
            <v>0</v>
          </cell>
          <cell r="AX2158">
            <v>0</v>
          </cell>
          <cell r="AY2158">
            <v>0</v>
          </cell>
          <cell r="AZ2158" t="str">
            <v/>
          </cell>
          <cell r="BA2158" t="str">
            <v/>
          </cell>
          <cell r="BB2158">
            <v>0</v>
          </cell>
          <cell r="BC2158">
            <v>1</v>
          </cell>
          <cell r="BD2158" t="str">
            <v/>
          </cell>
          <cell r="BE2158">
            <v>0</v>
          </cell>
          <cell r="BF2158">
            <v>0</v>
          </cell>
          <cell r="BG2158" t="str">
            <v/>
          </cell>
          <cell r="BH2158">
            <v>1015</v>
          </cell>
          <cell r="BI2158">
            <v>0</v>
          </cell>
          <cell r="BJ2158" t="str">
            <v>06.03.2018/29.01.2018/31.01.2014</v>
          </cell>
          <cell r="BK2158" t="str">
            <v>–/ruAAA</v>
          </cell>
          <cell r="BL2158" t="str">
            <v>–</v>
          </cell>
          <cell r="BM2158" t="str">
            <v>ruAAA</v>
          </cell>
          <cell r="BN2158" t="str">
            <v>–/2018-07-03</v>
          </cell>
          <cell r="BO2158">
            <v>0</v>
          </cell>
          <cell r="BP2158">
            <v>0</v>
          </cell>
          <cell r="BQ2158" t="str">
            <v/>
          </cell>
          <cell r="BR2158" t="str">
            <v/>
          </cell>
          <cell r="BS2158" t="str">
            <v/>
          </cell>
          <cell r="BT2158" t="str">
            <v/>
          </cell>
        </row>
        <row r="2159">
          <cell r="B2159">
            <v>7702070139</v>
          </cell>
          <cell r="C2159" t="str">
            <v>1027739609391</v>
          </cell>
          <cell r="D2159" t="str">
            <v>RU000A0ZYD97</v>
          </cell>
          <cell r="E2159" t="str">
            <v>BBB-</v>
          </cell>
          <cell r="F2159" t="str">
            <v>Ba2</v>
          </cell>
          <cell r="G2159" t="str">
            <v>Withdrawn</v>
          </cell>
          <cell r="H2159">
            <v>0</v>
          </cell>
          <cell r="I2159">
            <v>0</v>
          </cell>
          <cell r="J2159">
            <v>0</v>
          </cell>
          <cell r="K2159" t="str">
            <v>ВТБ, КС-2-173</v>
          </cell>
          <cell r="L2159" t="str">
            <v>Банки</v>
          </cell>
          <cell r="M2159">
            <v>75000000000</v>
          </cell>
          <cell r="N2159" t="str">
            <v>RUB</v>
          </cell>
          <cell r="O2159" t="str">
            <v>Облигации</v>
          </cell>
          <cell r="P2159" t="str">
            <v>Погашена</v>
          </cell>
          <cell r="Q2159">
            <v>43027</v>
          </cell>
          <cell r="R2159" t="str">
            <v>4B0217301000B003P</v>
          </cell>
          <cell r="S2159" t="str">
            <v>1000</v>
          </cell>
          <cell r="T2159" t="str">
            <v/>
          </cell>
          <cell r="U2159">
            <v>0</v>
          </cell>
          <cell r="V2159">
            <v>0</v>
          </cell>
          <cell r="W2159">
            <v>0</v>
          </cell>
          <cell r="X2159">
            <v>0</v>
          </cell>
          <cell r="Y2159">
            <v>0</v>
          </cell>
          <cell r="Z2159" t="str">
            <v/>
          </cell>
          <cell r="AA2159" t="str">
            <v>Организатор: ВТБ</v>
          </cell>
          <cell r="AB2159" t="str">
            <v>Московская Биржа (Первый уровень)</v>
          </cell>
          <cell r="AC2159" t="str">
            <v>Срок обращения - 1 день  Размещение осуществляется с 16:00 до 16:45 (мск). Погашение - в 12:00 (мск).</v>
          </cell>
          <cell r="AD2159" t="str">
            <v>Публичное</v>
          </cell>
          <cell r="AE2159">
            <v>99.978099999999998</v>
          </cell>
          <cell r="AF2159">
            <v>8</v>
          </cell>
          <cell r="AG2159">
            <v>43018</v>
          </cell>
          <cell r="AH2159">
            <v>43026</v>
          </cell>
          <cell r="AI2159">
            <v>43026</v>
          </cell>
          <cell r="AJ2159">
            <v>43026</v>
          </cell>
          <cell r="AK2159">
            <v>367849</v>
          </cell>
          <cell r="AL2159" t="str">
            <v/>
          </cell>
          <cell r="AM2159">
            <v>0</v>
          </cell>
          <cell r="AN2159">
            <v>4</v>
          </cell>
          <cell r="AO2159">
            <v>0</v>
          </cell>
          <cell r="AP2159" t="str">
            <v>Россия</v>
          </cell>
          <cell r="AQ2159">
            <v>34579800000</v>
          </cell>
          <cell r="AR2159" t="str">
            <v>0</v>
          </cell>
          <cell r="AS2159">
            <v>0</v>
          </cell>
          <cell r="AT2159">
            <v>50</v>
          </cell>
          <cell r="AU2159">
            <v>0</v>
          </cell>
          <cell r="AV2159" t="str">
            <v>Actual/365 (Actual/365F)</v>
          </cell>
          <cell r="AW2159">
            <v>0</v>
          </cell>
          <cell r="AX2159">
            <v>0</v>
          </cell>
          <cell r="AY2159">
            <v>0</v>
          </cell>
          <cell r="AZ2159" t="str">
            <v/>
          </cell>
          <cell r="BA2159" t="str">
            <v/>
          </cell>
          <cell r="BB2159">
            <v>0</v>
          </cell>
          <cell r="BC2159">
            <v>1</v>
          </cell>
          <cell r="BD2159" t="str">
            <v/>
          </cell>
          <cell r="BE2159">
            <v>0</v>
          </cell>
          <cell r="BF2159">
            <v>0</v>
          </cell>
          <cell r="BG2159" t="str">
            <v/>
          </cell>
          <cell r="BH2159">
            <v>1017</v>
          </cell>
          <cell r="BI2159">
            <v>0</v>
          </cell>
          <cell r="BJ2159" t="str">
            <v>06.03.2018/29.01.2018/31.01.2014</v>
          </cell>
          <cell r="BK2159" t="str">
            <v>–/ruAAA</v>
          </cell>
          <cell r="BL2159" t="str">
            <v>–</v>
          </cell>
          <cell r="BM2159" t="str">
            <v>ruAAA</v>
          </cell>
          <cell r="BN2159" t="str">
            <v>–/2018-07-03</v>
          </cell>
          <cell r="BO2159">
            <v>0</v>
          </cell>
          <cell r="BP2159">
            <v>0</v>
          </cell>
          <cell r="BQ2159" t="str">
            <v/>
          </cell>
          <cell r="BR2159" t="str">
            <v/>
          </cell>
          <cell r="BS2159" t="str">
            <v/>
          </cell>
          <cell r="BT2159" t="str">
            <v/>
          </cell>
        </row>
        <row r="2160">
          <cell r="B2160">
            <v>7702070139</v>
          </cell>
          <cell r="C2160" t="str">
            <v>1027739609391</v>
          </cell>
          <cell r="D2160" t="str">
            <v>RU000A0ZYDG2</v>
          </cell>
          <cell r="E2160" t="str">
            <v>BBB-</v>
          </cell>
          <cell r="F2160" t="str">
            <v>Ba2</v>
          </cell>
          <cell r="G2160" t="str">
            <v>Withdrawn</v>
          </cell>
          <cell r="H2160">
            <v>0</v>
          </cell>
          <cell r="I2160">
            <v>0</v>
          </cell>
          <cell r="J2160">
            <v>0</v>
          </cell>
          <cell r="K2160" t="str">
            <v>ВТБ, КС-2-174</v>
          </cell>
          <cell r="L2160" t="str">
            <v>Банки</v>
          </cell>
          <cell r="M2160">
            <v>75000000000</v>
          </cell>
          <cell r="N2160" t="str">
            <v>RUB</v>
          </cell>
          <cell r="O2160" t="str">
            <v>Облигации</v>
          </cell>
          <cell r="P2160" t="str">
            <v>Погашена</v>
          </cell>
          <cell r="Q2160">
            <v>43028</v>
          </cell>
          <cell r="R2160" t="str">
            <v>4B0217401000B003P</v>
          </cell>
          <cell r="S2160" t="str">
            <v>1000</v>
          </cell>
          <cell r="T2160" t="str">
            <v/>
          </cell>
          <cell r="U2160">
            <v>0</v>
          </cell>
          <cell r="V2160">
            <v>0</v>
          </cell>
          <cell r="W2160">
            <v>0</v>
          </cell>
          <cell r="X2160">
            <v>0</v>
          </cell>
          <cell r="Y2160">
            <v>0</v>
          </cell>
          <cell r="Z2160" t="str">
            <v/>
          </cell>
          <cell r="AA2160" t="str">
            <v>Организатор: ВТБ</v>
          </cell>
          <cell r="AB2160" t="str">
            <v>Московская Биржа (Первый уровень)</v>
          </cell>
          <cell r="AC2160" t="str">
            <v>Срок обращения - 1 день  Размещение осуществляется с 16:00 до 16:45 (мск). Погашение - в 12:00 (мск).</v>
          </cell>
          <cell r="AD2160" t="str">
            <v>Публичное</v>
          </cell>
          <cell r="AE2160">
            <v>0</v>
          </cell>
          <cell r="AF2160">
            <v>0</v>
          </cell>
          <cell r="AG2160">
            <v>43018</v>
          </cell>
          <cell r="AH2160">
            <v>43027</v>
          </cell>
          <cell r="AI2160">
            <v>43027</v>
          </cell>
          <cell r="AJ2160">
            <v>43027</v>
          </cell>
          <cell r="AK2160">
            <v>367853</v>
          </cell>
          <cell r="AL2160" t="str">
            <v/>
          </cell>
          <cell r="AM2160">
            <v>0</v>
          </cell>
          <cell r="AN2160">
            <v>4</v>
          </cell>
          <cell r="AO2160">
            <v>0</v>
          </cell>
          <cell r="AP2160" t="str">
            <v>Россия</v>
          </cell>
          <cell r="AQ2160">
            <v>27945160000</v>
          </cell>
          <cell r="AR2160" t="str">
            <v>0</v>
          </cell>
          <cell r="AS2160">
            <v>0</v>
          </cell>
          <cell r="AT2160">
            <v>50</v>
          </cell>
          <cell r="AU2160">
            <v>0</v>
          </cell>
          <cell r="AV2160" t="str">
            <v>Actual/365 (Actual/365F)</v>
          </cell>
          <cell r="AW2160">
            <v>0</v>
          </cell>
          <cell r="AX2160">
            <v>0</v>
          </cell>
          <cell r="AY2160">
            <v>0</v>
          </cell>
          <cell r="AZ2160" t="str">
            <v/>
          </cell>
          <cell r="BA2160" t="str">
            <v/>
          </cell>
          <cell r="BB2160">
            <v>0</v>
          </cell>
          <cell r="BC2160">
            <v>1</v>
          </cell>
          <cell r="BD2160" t="str">
            <v/>
          </cell>
          <cell r="BE2160">
            <v>0</v>
          </cell>
          <cell r="BF2160">
            <v>0</v>
          </cell>
          <cell r="BG2160" t="str">
            <v/>
          </cell>
          <cell r="BH2160">
            <v>1019</v>
          </cell>
          <cell r="BI2160">
            <v>0</v>
          </cell>
          <cell r="BJ2160" t="str">
            <v>06.03.2018/29.01.2018/31.01.2014</v>
          </cell>
          <cell r="BK2160" t="str">
            <v>–/ruAAA</v>
          </cell>
          <cell r="BL2160" t="str">
            <v>–</v>
          </cell>
          <cell r="BM2160" t="str">
            <v>ruAAA</v>
          </cell>
          <cell r="BN2160" t="str">
            <v>–/2018-07-03</v>
          </cell>
          <cell r="BO2160">
            <v>0</v>
          </cell>
          <cell r="BP2160">
            <v>0</v>
          </cell>
          <cell r="BQ2160" t="str">
            <v/>
          </cell>
          <cell r="BR2160" t="str">
            <v/>
          </cell>
          <cell r="BS2160" t="str">
            <v/>
          </cell>
          <cell r="BT2160" t="str">
            <v/>
          </cell>
        </row>
        <row r="2161">
          <cell r="B2161">
            <v>7702070139</v>
          </cell>
          <cell r="C2161" t="str">
            <v>1027739609391</v>
          </cell>
          <cell r="D2161" t="str">
            <v>RU000A0ZYDM0</v>
          </cell>
          <cell r="E2161" t="str">
            <v>BBB-</v>
          </cell>
          <cell r="F2161" t="str">
            <v>Ba2</v>
          </cell>
          <cell r="G2161" t="str">
            <v>Withdrawn</v>
          </cell>
          <cell r="H2161">
            <v>0</v>
          </cell>
          <cell r="I2161">
            <v>0</v>
          </cell>
          <cell r="J2161">
            <v>0</v>
          </cell>
          <cell r="K2161" t="str">
            <v>ВТБ, КС-2-175</v>
          </cell>
          <cell r="L2161" t="str">
            <v>Банки</v>
          </cell>
          <cell r="M2161">
            <v>75000000000</v>
          </cell>
          <cell r="N2161" t="str">
            <v>RUB</v>
          </cell>
          <cell r="O2161" t="str">
            <v>Облигации</v>
          </cell>
          <cell r="P2161" t="str">
            <v>Погашена</v>
          </cell>
          <cell r="Q2161">
            <v>43029</v>
          </cell>
          <cell r="R2161" t="str">
            <v>4B0217501000B003P</v>
          </cell>
          <cell r="S2161" t="str">
            <v>1000</v>
          </cell>
          <cell r="T2161" t="str">
            <v/>
          </cell>
          <cell r="U2161">
            <v>0</v>
          </cell>
          <cell r="V2161">
            <v>0</v>
          </cell>
          <cell r="W2161">
            <v>0</v>
          </cell>
          <cell r="X2161">
            <v>0</v>
          </cell>
          <cell r="Y2161">
            <v>0</v>
          </cell>
          <cell r="Z2161" t="str">
            <v/>
          </cell>
          <cell r="AA2161" t="str">
            <v>Организатор: ВТБ</v>
          </cell>
          <cell r="AB2161" t="str">
            <v>Московская Биржа (Первый уровень)</v>
          </cell>
          <cell r="AC2161" t="str">
            <v>Срок обращения - 1 день  Размещение осуществляется с 16:00 до 16:45 (мск). Погашение - в 12:00 (мск).</v>
          </cell>
          <cell r="AD2161" t="str">
            <v>Публичное</v>
          </cell>
          <cell r="AE2161">
            <v>99.937299999999993</v>
          </cell>
          <cell r="AF2161">
            <v>7.63</v>
          </cell>
          <cell r="AG2161">
            <v>43018</v>
          </cell>
          <cell r="AH2161">
            <v>43028</v>
          </cell>
          <cell r="AI2161">
            <v>43028</v>
          </cell>
          <cell r="AJ2161">
            <v>43028</v>
          </cell>
          <cell r="AK2161">
            <v>367855</v>
          </cell>
          <cell r="AL2161" t="str">
            <v/>
          </cell>
          <cell r="AM2161">
            <v>0</v>
          </cell>
          <cell r="AN2161">
            <v>4</v>
          </cell>
          <cell r="AO2161">
            <v>0</v>
          </cell>
          <cell r="AP2161" t="str">
            <v>Россия</v>
          </cell>
          <cell r="AQ2161">
            <v>24913430000</v>
          </cell>
          <cell r="AR2161" t="str">
            <v>0</v>
          </cell>
          <cell r="AS2161">
            <v>0</v>
          </cell>
          <cell r="AT2161">
            <v>50</v>
          </cell>
          <cell r="AU2161">
            <v>0</v>
          </cell>
          <cell r="AV2161" t="str">
            <v>Actual/365 (Actual/365F)</v>
          </cell>
          <cell r="AW2161">
            <v>0</v>
          </cell>
          <cell r="AX2161">
            <v>0</v>
          </cell>
          <cell r="AY2161">
            <v>0</v>
          </cell>
          <cell r="AZ2161" t="str">
            <v/>
          </cell>
          <cell r="BA2161" t="str">
            <v/>
          </cell>
          <cell r="BB2161">
            <v>0</v>
          </cell>
          <cell r="BC2161">
            <v>1</v>
          </cell>
          <cell r="BD2161" t="str">
            <v/>
          </cell>
          <cell r="BE2161">
            <v>0</v>
          </cell>
          <cell r="BF2161">
            <v>0</v>
          </cell>
          <cell r="BG2161" t="str">
            <v/>
          </cell>
          <cell r="BH2161">
            <v>1021</v>
          </cell>
          <cell r="BI2161">
            <v>0</v>
          </cell>
          <cell r="BJ2161" t="str">
            <v>06.03.2018/29.01.2018/31.01.2014</v>
          </cell>
          <cell r="BK2161" t="str">
            <v>–/ruAAA</v>
          </cell>
          <cell r="BL2161" t="str">
            <v>–</v>
          </cell>
          <cell r="BM2161" t="str">
            <v>ruAAA</v>
          </cell>
          <cell r="BN2161" t="str">
            <v>–/2018-07-03</v>
          </cell>
          <cell r="BO2161">
            <v>0</v>
          </cell>
          <cell r="BP2161">
            <v>0</v>
          </cell>
          <cell r="BQ2161" t="str">
            <v/>
          </cell>
          <cell r="BR2161" t="str">
            <v/>
          </cell>
          <cell r="BS2161" t="str">
            <v/>
          </cell>
          <cell r="BT2161" t="str">
            <v/>
          </cell>
        </row>
        <row r="2162">
          <cell r="B2162">
            <v>7702070139</v>
          </cell>
          <cell r="C2162" t="str">
            <v>1027739609391</v>
          </cell>
          <cell r="D2162" t="str">
            <v>RU000A0ZYDT5</v>
          </cell>
          <cell r="E2162" t="str">
            <v>BBB-</v>
          </cell>
          <cell r="F2162" t="str">
            <v>Ba2</v>
          </cell>
          <cell r="G2162" t="str">
            <v>Withdrawn</v>
          </cell>
          <cell r="H2162">
            <v>0</v>
          </cell>
          <cell r="I2162">
            <v>0</v>
          </cell>
          <cell r="J2162">
            <v>0</v>
          </cell>
          <cell r="K2162" t="str">
            <v>ВТБ, КС-2-176</v>
          </cell>
          <cell r="L2162" t="str">
            <v>Банки</v>
          </cell>
          <cell r="M2162">
            <v>75000000000</v>
          </cell>
          <cell r="N2162" t="str">
            <v>RUB</v>
          </cell>
          <cell r="O2162" t="str">
            <v>Облигации</v>
          </cell>
          <cell r="P2162" t="str">
            <v>Погашена</v>
          </cell>
          <cell r="Q2162">
            <v>43032</v>
          </cell>
          <cell r="R2162" t="str">
            <v>4B0217601000B003P</v>
          </cell>
          <cell r="S2162" t="str">
            <v>1000</v>
          </cell>
          <cell r="T2162" t="str">
            <v/>
          </cell>
          <cell r="U2162">
            <v>0</v>
          </cell>
          <cell r="V2162">
            <v>0</v>
          </cell>
          <cell r="W2162">
            <v>0</v>
          </cell>
          <cell r="X2162">
            <v>0</v>
          </cell>
          <cell r="Y2162">
            <v>0</v>
          </cell>
          <cell r="Z2162" t="str">
            <v/>
          </cell>
          <cell r="AA2162" t="str">
            <v>Организатор: ВТБ</v>
          </cell>
          <cell r="AB2162" t="str">
            <v>Московская Биржа (Первый уровень)</v>
          </cell>
          <cell r="AC2162" t="str">
            <v>Срок обращения - 1 день  Размещение осуществляется с 16:00 до 16:45 (мск). Погашение - в 12:00 (мск).</v>
          </cell>
          <cell r="AD2162" t="str">
            <v>Публичное</v>
          </cell>
          <cell r="AE2162">
            <v>99.978200000000001</v>
          </cell>
          <cell r="AF2162">
            <v>7.96</v>
          </cell>
          <cell r="AG2162">
            <v>43018</v>
          </cell>
          <cell r="AH2162">
            <v>43031</v>
          </cell>
          <cell r="AI2162">
            <v>43031</v>
          </cell>
          <cell r="AJ2162">
            <v>43031</v>
          </cell>
          <cell r="AK2162">
            <v>367857</v>
          </cell>
          <cell r="AL2162" t="str">
            <v/>
          </cell>
          <cell r="AM2162">
            <v>0</v>
          </cell>
          <cell r="AN2162">
            <v>4</v>
          </cell>
          <cell r="AO2162">
            <v>0</v>
          </cell>
          <cell r="AP2162" t="str">
            <v>Россия</v>
          </cell>
          <cell r="AQ2162">
            <v>32234820000</v>
          </cell>
          <cell r="AR2162" t="str">
            <v>0</v>
          </cell>
          <cell r="AS2162">
            <v>0</v>
          </cell>
          <cell r="AT2162">
            <v>50</v>
          </cell>
          <cell r="AU2162">
            <v>0</v>
          </cell>
          <cell r="AV2162" t="str">
            <v>Actual/365 (Actual/365F)</v>
          </cell>
          <cell r="AW2162">
            <v>0</v>
          </cell>
          <cell r="AX2162">
            <v>0</v>
          </cell>
          <cell r="AY2162">
            <v>0</v>
          </cell>
          <cell r="AZ2162" t="str">
            <v/>
          </cell>
          <cell r="BA2162" t="str">
            <v/>
          </cell>
          <cell r="BB2162">
            <v>0</v>
          </cell>
          <cell r="BC2162">
            <v>1</v>
          </cell>
          <cell r="BD2162" t="str">
            <v/>
          </cell>
          <cell r="BE2162">
            <v>0</v>
          </cell>
          <cell r="BF2162">
            <v>0</v>
          </cell>
          <cell r="BG2162" t="str">
            <v/>
          </cell>
          <cell r="BH2162">
            <v>1023</v>
          </cell>
          <cell r="BI2162">
            <v>0</v>
          </cell>
          <cell r="BJ2162" t="str">
            <v>06.03.2018/29.01.2018/31.01.2014</v>
          </cell>
          <cell r="BK2162" t="str">
            <v>–/ruAAA</v>
          </cell>
          <cell r="BL2162" t="str">
            <v>–</v>
          </cell>
          <cell r="BM2162" t="str">
            <v>ruAAA</v>
          </cell>
          <cell r="BN2162" t="str">
            <v>–/2018-07-03</v>
          </cell>
          <cell r="BO2162">
            <v>0</v>
          </cell>
          <cell r="BP2162">
            <v>0</v>
          </cell>
          <cell r="BQ2162" t="str">
            <v/>
          </cell>
          <cell r="BR2162" t="str">
            <v/>
          </cell>
          <cell r="BS2162" t="str">
            <v/>
          </cell>
          <cell r="BT2162" t="str">
            <v/>
          </cell>
        </row>
        <row r="2163">
          <cell r="B2163">
            <v>7702070139</v>
          </cell>
          <cell r="C2163" t="str">
            <v>1027739609391</v>
          </cell>
          <cell r="D2163" t="str">
            <v>RU000A0ZYE05</v>
          </cell>
          <cell r="E2163" t="str">
            <v>BBB-</v>
          </cell>
          <cell r="F2163" t="str">
            <v>Ba2</v>
          </cell>
          <cell r="G2163" t="str">
            <v>Withdrawn</v>
          </cell>
          <cell r="H2163">
            <v>0</v>
          </cell>
          <cell r="I2163">
            <v>0</v>
          </cell>
          <cell r="J2163">
            <v>0</v>
          </cell>
          <cell r="K2163" t="str">
            <v>ВТБ, КС-2-177</v>
          </cell>
          <cell r="L2163" t="str">
            <v>Банки</v>
          </cell>
          <cell r="M2163">
            <v>75000000000</v>
          </cell>
          <cell r="N2163" t="str">
            <v>RUB</v>
          </cell>
          <cell r="O2163" t="str">
            <v>Облигации</v>
          </cell>
          <cell r="P2163" t="str">
            <v>Погашена</v>
          </cell>
          <cell r="Q2163">
            <v>43033</v>
          </cell>
          <cell r="R2163" t="str">
            <v>4B0217701000B003P</v>
          </cell>
          <cell r="S2163" t="str">
            <v>1000</v>
          </cell>
          <cell r="T2163" t="str">
            <v/>
          </cell>
          <cell r="U2163">
            <v>0</v>
          </cell>
          <cell r="V2163">
            <v>0</v>
          </cell>
          <cell r="W2163">
            <v>0</v>
          </cell>
          <cell r="X2163">
            <v>0</v>
          </cell>
          <cell r="Y2163">
            <v>0</v>
          </cell>
          <cell r="Z2163" t="str">
            <v/>
          </cell>
          <cell r="AA2163" t="str">
            <v>Организатор: ВТБ</v>
          </cell>
          <cell r="AB2163" t="str">
            <v>Московская Биржа (Первый уровень)</v>
          </cell>
          <cell r="AC2163" t="str">
            <v>Срок обращения - 1 день  Размещение осуществляется с 16:00 до 16:45 (мск). Погашение - в 12:00 (мск).</v>
          </cell>
          <cell r="AD2163" t="str">
            <v>Публичное</v>
          </cell>
          <cell r="AE2163">
            <v>99.978700000000003</v>
          </cell>
          <cell r="AF2163">
            <v>7.78</v>
          </cell>
          <cell r="AG2163">
            <v>43018</v>
          </cell>
          <cell r="AH2163">
            <v>43032</v>
          </cell>
          <cell r="AI2163">
            <v>43032</v>
          </cell>
          <cell r="AJ2163">
            <v>43032</v>
          </cell>
          <cell r="AK2163">
            <v>367859</v>
          </cell>
          <cell r="AL2163" t="str">
            <v/>
          </cell>
          <cell r="AM2163">
            <v>0</v>
          </cell>
          <cell r="AN2163">
            <v>4</v>
          </cell>
          <cell r="AO2163">
            <v>0</v>
          </cell>
          <cell r="AP2163" t="str">
            <v>Россия</v>
          </cell>
          <cell r="AQ2163">
            <v>28095620000</v>
          </cell>
          <cell r="AR2163" t="str">
            <v>0</v>
          </cell>
          <cell r="AS2163">
            <v>0</v>
          </cell>
          <cell r="AT2163">
            <v>50</v>
          </cell>
          <cell r="AU2163">
            <v>0</v>
          </cell>
          <cell r="AV2163" t="str">
            <v>Actual/365 (Actual/365F)</v>
          </cell>
          <cell r="AW2163">
            <v>0</v>
          </cell>
          <cell r="AX2163">
            <v>0</v>
          </cell>
          <cell r="AY2163">
            <v>0</v>
          </cell>
          <cell r="AZ2163" t="str">
            <v/>
          </cell>
          <cell r="BA2163" t="str">
            <v/>
          </cell>
          <cell r="BB2163">
            <v>0</v>
          </cell>
          <cell r="BC2163">
            <v>1</v>
          </cell>
          <cell r="BD2163" t="str">
            <v/>
          </cell>
          <cell r="BE2163">
            <v>0</v>
          </cell>
          <cell r="BF2163">
            <v>0</v>
          </cell>
          <cell r="BG2163" t="str">
            <v/>
          </cell>
          <cell r="BH2163">
            <v>1025</v>
          </cell>
          <cell r="BI2163">
            <v>0</v>
          </cell>
          <cell r="BJ2163" t="str">
            <v>06.03.2018/29.01.2018/31.01.2014</v>
          </cell>
          <cell r="BK2163" t="str">
            <v>–/ruAAA</v>
          </cell>
          <cell r="BL2163" t="str">
            <v>–</v>
          </cell>
          <cell r="BM2163" t="str">
            <v>ruAAA</v>
          </cell>
          <cell r="BN2163" t="str">
            <v>–/2018-07-03</v>
          </cell>
          <cell r="BO2163">
            <v>0</v>
          </cell>
          <cell r="BP2163">
            <v>0</v>
          </cell>
          <cell r="BQ2163" t="str">
            <v/>
          </cell>
          <cell r="BR2163" t="str">
            <v/>
          </cell>
          <cell r="BS2163" t="str">
            <v/>
          </cell>
          <cell r="BT2163" t="str">
            <v/>
          </cell>
        </row>
        <row r="2164">
          <cell r="B2164">
            <v>7702070139</v>
          </cell>
          <cell r="C2164" t="str">
            <v>1027739609391</v>
          </cell>
          <cell r="D2164" t="str">
            <v>RU000A0ZYE70</v>
          </cell>
          <cell r="E2164" t="str">
            <v>BBB-</v>
          </cell>
          <cell r="F2164" t="str">
            <v>Ba2</v>
          </cell>
          <cell r="G2164" t="str">
            <v>Withdrawn</v>
          </cell>
          <cell r="H2164">
            <v>0</v>
          </cell>
          <cell r="I2164">
            <v>0</v>
          </cell>
          <cell r="J2164">
            <v>0</v>
          </cell>
          <cell r="K2164" t="str">
            <v>ВТБ, КС-2-178</v>
          </cell>
          <cell r="L2164" t="str">
            <v>Банки</v>
          </cell>
          <cell r="M2164">
            <v>75000000000</v>
          </cell>
          <cell r="N2164" t="str">
            <v>RUB</v>
          </cell>
          <cell r="O2164" t="str">
            <v>Облигации</v>
          </cell>
          <cell r="P2164" t="str">
            <v>Погашена</v>
          </cell>
          <cell r="Q2164">
            <v>43034</v>
          </cell>
          <cell r="R2164" t="str">
            <v>4B0217801000B003P</v>
          </cell>
          <cell r="S2164" t="str">
            <v>1000</v>
          </cell>
          <cell r="T2164" t="str">
            <v/>
          </cell>
          <cell r="U2164">
            <v>0</v>
          </cell>
          <cell r="V2164">
            <v>0</v>
          </cell>
          <cell r="W2164">
            <v>0</v>
          </cell>
          <cell r="X2164">
            <v>0</v>
          </cell>
          <cell r="Y2164">
            <v>0</v>
          </cell>
          <cell r="Z2164" t="str">
            <v/>
          </cell>
          <cell r="AA2164" t="str">
            <v>Организатор: ВТБ</v>
          </cell>
          <cell r="AB2164" t="str">
            <v>Московская Биржа (Первый уровень)</v>
          </cell>
          <cell r="AC2164" t="str">
            <v>Срок обращения - 1 день  Размещение осуществляется с 16:00 до 16:45 (мск). Погашение - в 12:00 (мск).</v>
          </cell>
          <cell r="AD2164" t="str">
            <v>Публичное</v>
          </cell>
          <cell r="AE2164">
            <v>99.978399999999993</v>
          </cell>
          <cell r="AF2164">
            <v>7.89</v>
          </cell>
          <cell r="AG2164">
            <v>43018</v>
          </cell>
          <cell r="AH2164">
            <v>43033</v>
          </cell>
          <cell r="AI2164">
            <v>43033</v>
          </cell>
          <cell r="AJ2164">
            <v>43033</v>
          </cell>
          <cell r="AK2164">
            <v>367863</v>
          </cell>
          <cell r="AL2164" t="str">
            <v/>
          </cell>
          <cell r="AM2164">
            <v>0</v>
          </cell>
          <cell r="AN2164">
            <v>4</v>
          </cell>
          <cell r="AO2164">
            <v>0</v>
          </cell>
          <cell r="AP2164" t="str">
            <v>Россия</v>
          </cell>
          <cell r="AQ2164">
            <v>19325930000</v>
          </cell>
          <cell r="AR2164" t="str">
            <v>0</v>
          </cell>
          <cell r="AS2164">
            <v>0</v>
          </cell>
          <cell r="AT2164">
            <v>50</v>
          </cell>
          <cell r="AU2164">
            <v>0</v>
          </cell>
          <cell r="AV2164" t="str">
            <v>Actual/365 (Actual/365F)</v>
          </cell>
          <cell r="AW2164">
            <v>0</v>
          </cell>
          <cell r="AX2164">
            <v>0</v>
          </cell>
          <cell r="AY2164">
            <v>0</v>
          </cell>
          <cell r="AZ2164" t="str">
            <v/>
          </cell>
          <cell r="BA2164" t="str">
            <v/>
          </cell>
          <cell r="BB2164">
            <v>0</v>
          </cell>
          <cell r="BC2164">
            <v>1</v>
          </cell>
          <cell r="BD2164" t="str">
            <v/>
          </cell>
          <cell r="BE2164">
            <v>0</v>
          </cell>
          <cell r="BF2164">
            <v>0</v>
          </cell>
          <cell r="BG2164" t="str">
            <v/>
          </cell>
          <cell r="BH2164">
            <v>1027</v>
          </cell>
          <cell r="BI2164">
            <v>0</v>
          </cell>
          <cell r="BJ2164" t="str">
            <v>06.03.2018/29.01.2018/31.01.2014</v>
          </cell>
          <cell r="BK2164" t="str">
            <v>–/ruAAA</v>
          </cell>
          <cell r="BL2164" t="str">
            <v>–</v>
          </cell>
          <cell r="BM2164" t="str">
            <v>ruAAA</v>
          </cell>
          <cell r="BN2164" t="str">
            <v>–/2018-07-03</v>
          </cell>
          <cell r="BO2164">
            <v>0</v>
          </cell>
          <cell r="BP2164">
            <v>0</v>
          </cell>
          <cell r="BQ2164" t="str">
            <v/>
          </cell>
          <cell r="BR2164" t="str">
            <v/>
          </cell>
          <cell r="BS2164" t="str">
            <v/>
          </cell>
          <cell r="BT2164" t="str">
            <v/>
          </cell>
        </row>
        <row r="2165">
          <cell r="B2165">
            <v>7702070139</v>
          </cell>
          <cell r="C2165" t="str">
            <v>1027739609391</v>
          </cell>
          <cell r="D2165" t="str">
            <v>RU000A0ZYEA3</v>
          </cell>
          <cell r="E2165" t="str">
            <v>BBB-</v>
          </cell>
          <cell r="F2165" t="str">
            <v>Ba2</v>
          </cell>
          <cell r="G2165" t="str">
            <v>Withdrawn</v>
          </cell>
          <cell r="H2165">
            <v>0</v>
          </cell>
          <cell r="I2165">
            <v>0</v>
          </cell>
          <cell r="J2165">
            <v>0</v>
          </cell>
          <cell r="K2165" t="str">
            <v>ВТБ, КС-2-179</v>
          </cell>
          <cell r="L2165" t="str">
            <v>Банки</v>
          </cell>
          <cell r="M2165">
            <v>75000000000</v>
          </cell>
          <cell r="N2165" t="str">
            <v>RUB</v>
          </cell>
          <cell r="O2165" t="str">
            <v>Облигации</v>
          </cell>
          <cell r="P2165" t="str">
            <v>Погашена</v>
          </cell>
          <cell r="Q2165">
            <v>43035</v>
          </cell>
          <cell r="R2165" t="str">
            <v>4B0217901000B003P</v>
          </cell>
          <cell r="S2165" t="str">
            <v>1000</v>
          </cell>
          <cell r="T2165" t="str">
            <v/>
          </cell>
          <cell r="U2165">
            <v>0</v>
          </cell>
          <cell r="V2165">
            <v>0</v>
          </cell>
          <cell r="W2165">
            <v>0</v>
          </cell>
          <cell r="X2165">
            <v>0</v>
          </cell>
          <cell r="Y2165">
            <v>0</v>
          </cell>
          <cell r="Z2165" t="str">
            <v/>
          </cell>
          <cell r="AA2165" t="str">
            <v>Организатор: ВТБ</v>
          </cell>
          <cell r="AB2165" t="str">
            <v>Московская Биржа (Первый уровень)</v>
          </cell>
          <cell r="AC2165" t="str">
            <v>Срок обращения - 1 день  Размещение осуществляется с 16:00 до 16:45 (мск). Погашение - в 12:00 (мск).</v>
          </cell>
          <cell r="AD2165" t="str">
            <v>Публичное</v>
          </cell>
          <cell r="AE2165">
            <v>99.978099999999998</v>
          </cell>
          <cell r="AF2165">
            <v>8</v>
          </cell>
          <cell r="AG2165">
            <v>43018</v>
          </cell>
          <cell r="AH2165">
            <v>43034</v>
          </cell>
          <cell r="AI2165">
            <v>43034</v>
          </cell>
          <cell r="AJ2165">
            <v>43034</v>
          </cell>
          <cell r="AK2165">
            <v>367869</v>
          </cell>
          <cell r="AL2165" t="str">
            <v/>
          </cell>
          <cell r="AM2165">
            <v>0</v>
          </cell>
          <cell r="AN2165">
            <v>4</v>
          </cell>
          <cell r="AO2165">
            <v>0</v>
          </cell>
          <cell r="AP2165" t="str">
            <v>Россия</v>
          </cell>
          <cell r="AQ2165">
            <v>36846640000</v>
          </cell>
          <cell r="AR2165" t="str">
            <v>0</v>
          </cell>
          <cell r="AS2165">
            <v>0</v>
          </cell>
          <cell r="AT2165">
            <v>50</v>
          </cell>
          <cell r="AU2165">
            <v>0</v>
          </cell>
          <cell r="AV2165" t="str">
            <v>Actual/365 (Actual/365F)</v>
          </cell>
          <cell r="AW2165">
            <v>0</v>
          </cell>
          <cell r="AX2165">
            <v>0</v>
          </cell>
          <cell r="AY2165">
            <v>0</v>
          </cell>
          <cell r="AZ2165" t="str">
            <v/>
          </cell>
          <cell r="BA2165" t="str">
            <v/>
          </cell>
          <cell r="BB2165">
            <v>0</v>
          </cell>
          <cell r="BC2165">
            <v>1</v>
          </cell>
          <cell r="BD2165" t="str">
            <v/>
          </cell>
          <cell r="BE2165">
            <v>0</v>
          </cell>
          <cell r="BF2165">
            <v>0</v>
          </cell>
          <cell r="BG2165" t="str">
            <v/>
          </cell>
          <cell r="BH2165">
            <v>1029</v>
          </cell>
          <cell r="BI2165">
            <v>0</v>
          </cell>
          <cell r="BJ2165" t="str">
            <v>06.03.2018/29.01.2018/31.01.2014</v>
          </cell>
          <cell r="BK2165" t="str">
            <v>–/ruAAA</v>
          </cell>
          <cell r="BL2165" t="str">
            <v>–</v>
          </cell>
          <cell r="BM2165" t="str">
            <v>ruAAA</v>
          </cell>
          <cell r="BN2165" t="str">
            <v>–/2018-07-03</v>
          </cell>
          <cell r="BO2165">
            <v>0</v>
          </cell>
          <cell r="BP2165">
            <v>0</v>
          </cell>
          <cell r="BQ2165" t="str">
            <v/>
          </cell>
          <cell r="BR2165" t="str">
            <v/>
          </cell>
          <cell r="BS2165" t="str">
            <v/>
          </cell>
          <cell r="BT2165" t="str">
            <v/>
          </cell>
        </row>
        <row r="2166">
          <cell r="B2166">
            <v>7702070139</v>
          </cell>
          <cell r="C2166" t="str">
            <v>1027739609391</v>
          </cell>
          <cell r="D2166" t="str">
            <v>RU000A0JXL56</v>
          </cell>
          <cell r="E2166" t="str">
            <v>BBB-</v>
          </cell>
          <cell r="F2166" t="str">
            <v>Ba2</v>
          </cell>
          <cell r="G2166" t="str">
            <v>Withdrawn</v>
          </cell>
          <cell r="H2166">
            <v>0</v>
          </cell>
          <cell r="I2166">
            <v>0</v>
          </cell>
          <cell r="J2166">
            <v>0</v>
          </cell>
          <cell r="K2166" t="str">
            <v>ВТБ, КС-2-18</v>
          </cell>
          <cell r="L2166" t="str">
            <v>Банки</v>
          </cell>
          <cell r="M2166">
            <v>50000000000</v>
          </cell>
          <cell r="N2166" t="str">
            <v>RUB</v>
          </cell>
          <cell r="O2166" t="str">
            <v>Облигации</v>
          </cell>
          <cell r="P2166" t="str">
            <v>Погашена</v>
          </cell>
          <cell r="Q2166">
            <v>42810</v>
          </cell>
          <cell r="R2166" t="str">
            <v>4B021801000B003P</v>
          </cell>
          <cell r="S2166" t="str">
            <v>1000</v>
          </cell>
          <cell r="T2166" t="str">
            <v/>
          </cell>
          <cell r="U2166">
            <v>0</v>
          </cell>
          <cell r="V2166">
            <v>0</v>
          </cell>
          <cell r="W2166">
            <v>0</v>
          </cell>
          <cell r="X2166">
            <v>0</v>
          </cell>
          <cell r="Y2166">
            <v>0</v>
          </cell>
          <cell r="Z2166" t="str">
            <v/>
          </cell>
          <cell r="AA2166" t="str">
            <v>Организатор: ВТБ</v>
          </cell>
          <cell r="AB2166" t="str">
            <v>Московская Биржа (Первый уровень)</v>
          </cell>
          <cell r="AC2166" t="str">
            <v>Размещение осуществляется с 16:00 до 16:45 (мск). Погашение - в 12:00 (мск).</v>
          </cell>
          <cell r="AD2166" t="str">
            <v>Публичное</v>
          </cell>
          <cell r="AE2166">
            <v>99.972800000000007</v>
          </cell>
          <cell r="AF2166">
            <v>9.93</v>
          </cell>
          <cell r="AG2166">
            <v>42793</v>
          </cell>
          <cell r="AH2166">
            <v>42809</v>
          </cell>
          <cell r="AI2166">
            <v>42809</v>
          </cell>
          <cell r="AJ2166">
            <v>42809</v>
          </cell>
          <cell r="AK2166">
            <v>297299</v>
          </cell>
          <cell r="AL2166" t="str">
            <v>RU000A0JXL56</v>
          </cell>
          <cell r="AM2166">
            <v>0</v>
          </cell>
          <cell r="AN2166">
            <v>4</v>
          </cell>
          <cell r="AO2166">
            <v>0</v>
          </cell>
          <cell r="AP2166" t="str">
            <v>Россия</v>
          </cell>
          <cell r="AQ2166">
            <v>26148700000</v>
          </cell>
          <cell r="AR2166" t="str">
            <v>0</v>
          </cell>
          <cell r="AS2166">
            <v>0</v>
          </cell>
          <cell r="AT2166">
            <v>50</v>
          </cell>
          <cell r="AU2166">
            <v>0</v>
          </cell>
          <cell r="AV2166" t="str">
            <v>Actual/365 (Actual/365F)</v>
          </cell>
          <cell r="AW2166">
            <v>0</v>
          </cell>
          <cell r="AX2166">
            <v>0</v>
          </cell>
          <cell r="AY2166">
            <v>0</v>
          </cell>
          <cell r="AZ2166" t="str">
            <v/>
          </cell>
          <cell r="BA2166" t="str">
            <v/>
          </cell>
          <cell r="BB2166">
            <v>0</v>
          </cell>
          <cell r="BC2166">
            <v>1</v>
          </cell>
          <cell r="BD2166" t="str">
            <v/>
          </cell>
          <cell r="BE2166">
            <v>0</v>
          </cell>
          <cell r="BF2166">
            <v>0</v>
          </cell>
          <cell r="BG2166" t="str">
            <v/>
          </cell>
          <cell r="BH2166">
            <v>463</v>
          </cell>
          <cell r="BI2166">
            <v>0</v>
          </cell>
          <cell r="BJ2166" t="str">
            <v>06.03.2018/29.01.2018/31.01.2014</v>
          </cell>
          <cell r="BK2166" t="str">
            <v>–/ruAAA</v>
          </cell>
          <cell r="BL2166" t="str">
            <v>–</v>
          </cell>
          <cell r="BM2166" t="str">
            <v>ruAAA</v>
          </cell>
          <cell r="BN2166" t="str">
            <v>–/2018-07-03</v>
          </cell>
          <cell r="BO2166">
            <v>0</v>
          </cell>
          <cell r="BP2166">
            <v>0</v>
          </cell>
          <cell r="BQ2166" t="str">
            <v/>
          </cell>
          <cell r="BR2166" t="str">
            <v/>
          </cell>
          <cell r="BS2166" t="str">
            <v/>
          </cell>
          <cell r="BT2166" t="str">
            <v/>
          </cell>
        </row>
        <row r="2167">
          <cell r="B2167">
            <v>7702070139</v>
          </cell>
          <cell r="C2167" t="str">
            <v>1027739609391</v>
          </cell>
          <cell r="D2167" t="str">
            <v>RU000A0ZYEC9</v>
          </cell>
          <cell r="E2167" t="str">
            <v>BBB-</v>
          </cell>
          <cell r="F2167" t="str">
            <v>Ba2</v>
          </cell>
          <cell r="G2167" t="str">
            <v>Withdrawn</v>
          </cell>
          <cell r="H2167">
            <v>0</v>
          </cell>
          <cell r="I2167">
            <v>0</v>
          </cell>
          <cell r="J2167">
            <v>0</v>
          </cell>
          <cell r="K2167" t="str">
            <v>ВТБ, КС-2-180</v>
          </cell>
          <cell r="L2167" t="str">
            <v>Банки</v>
          </cell>
          <cell r="M2167">
            <v>75000000000</v>
          </cell>
          <cell r="N2167" t="str">
            <v>RUB</v>
          </cell>
          <cell r="O2167" t="str">
            <v>Облигации</v>
          </cell>
          <cell r="P2167" t="str">
            <v>Погашена</v>
          </cell>
          <cell r="Q2167">
            <v>43036</v>
          </cell>
          <cell r="R2167" t="str">
            <v>4B0218001000B003P</v>
          </cell>
          <cell r="S2167" t="str">
            <v>1000</v>
          </cell>
          <cell r="T2167" t="str">
            <v/>
          </cell>
          <cell r="U2167">
            <v>0</v>
          </cell>
          <cell r="V2167">
            <v>0</v>
          </cell>
          <cell r="W2167">
            <v>0</v>
          </cell>
          <cell r="X2167">
            <v>0</v>
          </cell>
          <cell r="Y2167">
            <v>0</v>
          </cell>
          <cell r="Z2167" t="str">
            <v/>
          </cell>
          <cell r="AA2167" t="str">
            <v>Организатор: ВТБ</v>
          </cell>
          <cell r="AB2167" t="str">
            <v>Московская Биржа (Первый уровень)</v>
          </cell>
          <cell r="AC2167" t="str">
            <v>Срок обращения - 1 день  Размещение осуществляется с 16:00 до 16:45 (мск). Погашение - в 12:00 (мск).</v>
          </cell>
          <cell r="AD2167" t="str">
            <v>Публичное</v>
          </cell>
          <cell r="AE2167">
            <v>99.934299999999993</v>
          </cell>
          <cell r="AF2167">
            <v>8</v>
          </cell>
          <cell r="AG2167">
            <v>43018</v>
          </cell>
          <cell r="AH2167">
            <v>43035</v>
          </cell>
          <cell r="AI2167">
            <v>43035</v>
          </cell>
          <cell r="AJ2167">
            <v>43035</v>
          </cell>
          <cell r="AK2167">
            <v>367871</v>
          </cell>
          <cell r="AL2167" t="str">
            <v>RU000A0ZYEC9</v>
          </cell>
          <cell r="AM2167">
            <v>0</v>
          </cell>
          <cell r="AN2167">
            <v>4</v>
          </cell>
          <cell r="AO2167">
            <v>0</v>
          </cell>
          <cell r="AP2167" t="str">
            <v>Россия</v>
          </cell>
          <cell r="AQ2167">
            <v>43027150000</v>
          </cell>
          <cell r="AR2167" t="str">
            <v>0</v>
          </cell>
          <cell r="AS2167">
            <v>0</v>
          </cell>
          <cell r="AT2167">
            <v>50</v>
          </cell>
          <cell r="AU2167">
            <v>0</v>
          </cell>
          <cell r="AV2167" t="str">
            <v>Actual/365 (Actual/365F)</v>
          </cell>
          <cell r="AW2167">
            <v>0</v>
          </cell>
          <cell r="AX2167">
            <v>0</v>
          </cell>
          <cell r="AY2167">
            <v>0</v>
          </cell>
          <cell r="AZ2167" t="str">
            <v/>
          </cell>
          <cell r="BA2167" t="str">
            <v/>
          </cell>
          <cell r="BB2167">
            <v>0</v>
          </cell>
          <cell r="BC2167">
            <v>1</v>
          </cell>
          <cell r="BD2167" t="str">
            <v/>
          </cell>
          <cell r="BE2167">
            <v>0</v>
          </cell>
          <cell r="BF2167">
            <v>0</v>
          </cell>
          <cell r="BG2167" t="str">
            <v/>
          </cell>
          <cell r="BH2167">
            <v>1031</v>
          </cell>
          <cell r="BI2167">
            <v>0</v>
          </cell>
          <cell r="BJ2167" t="str">
            <v>06.03.2018/29.01.2018/31.01.2014</v>
          </cell>
          <cell r="BK2167" t="str">
            <v>–/ruAAA</v>
          </cell>
          <cell r="BL2167" t="str">
            <v>–</v>
          </cell>
          <cell r="BM2167" t="str">
            <v>ruAAA</v>
          </cell>
          <cell r="BN2167" t="str">
            <v>–/2018-07-03</v>
          </cell>
          <cell r="BO2167">
            <v>0</v>
          </cell>
          <cell r="BP2167">
            <v>0</v>
          </cell>
          <cell r="BQ2167" t="str">
            <v/>
          </cell>
          <cell r="BR2167" t="str">
            <v/>
          </cell>
          <cell r="BS2167" t="str">
            <v/>
          </cell>
          <cell r="BT2167" t="str">
            <v/>
          </cell>
        </row>
        <row r="2168">
          <cell r="B2168">
            <v>7702070139</v>
          </cell>
          <cell r="C2168" t="str">
            <v>1027739609391</v>
          </cell>
          <cell r="D2168" t="str">
            <v>RU000A0ZYED7</v>
          </cell>
          <cell r="E2168" t="str">
            <v>BBB-</v>
          </cell>
          <cell r="F2168" t="str">
            <v>Ba2</v>
          </cell>
          <cell r="G2168" t="str">
            <v>Withdrawn</v>
          </cell>
          <cell r="H2168">
            <v>0</v>
          </cell>
          <cell r="I2168">
            <v>0</v>
          </cell>
          <cell r="J2168">
            <v>0</v>
          </cell>
          <cell r="K2168" t="str">
            <v>ВТБ, КС-2-181</v>
          </cell>
          <cell r="L2168" t="str">
            <v>Банки</v>
          </cell>
          <cell r="M2168">
            <v>75000000000</v>
          </cell>
          <cell r="N2168" t="str">
            <v>RUB</v>
          </cell>
          <cell r="O2168" t="str">
            <v>Облигации</v>
          </cell>
          <cell r="P2168" t="str">
            <v>Погашена</v>
          </cell>
          <cell r="Q2168">
            <v>43039</v>
          </cell>
          <cell r="R2168" t="str">
            <v>4B0218101000B003P</v>
          </cell>
          <cell r="S2168" t="str">
            <v>1000</v>
          </cell>
          <cell r="T2168" t="str">
            <v/>
          </cell>
          <cell r="U2168">
            <v>0</v>
          </cell>
          <cell r="V2168">
            <v>0</v>
          </cell>
          <cell r="W2168">
            <v>0</v>
          </cell>
          <cell r="X2168">
            <v>0</v>
          </cell>
          <cell r="Y2168">
            <v>0</v>
          </cell>
          <cell r="Z2168" t="str">
            <v/>
          </cell>
          <cell r="AA2168" t="str">
            <v>Организатор: ВТБ</v>
          </cell>
          <cell r="AB2168" t="str">
            <v>Московская Биржа (Первый уровень)</v>
          </cell>
          <cell r="AC2168" t="str">
            <v>Срок обращения - 1 день  Размещение осуществляется с 16:00 до 16:45 (мск). Погашение - в 12:00 (мск).</v>
          </cell>
          <cell r="AD2168" t="str">
            <v>Публичное</v>
          </cell>
          <cell r="AE2168">
            <v>99.978200000000001</v>
          </cell>
          <cell r="AF2168">
            <v>7.96</v>
          </cell>
          <cell r="AG2168">
            <v>43018</v>
          </cell>
          <cell r="AH2168">
            <v>43038</v>
          </cell>
          <cell r="AI2168">
            <v>43038</v>
          </cell>
          <cell r="AJ2168">
            <v>43038</v>
          </cell>
          <cell r="AK2168">
            <v>367877</v>
          </cell>
          <cell r="AL2168" t="str">
            <v>RU000A0ZYED7</v>
          </cell>
          <cell r="AM2168">
            <v>0</v>
          </cell>
          <cell r="AN2168">
            <v>4</v>
          </cell>
          <cell r="AO2168">
            <v>0</v>
          </cell>
          <cell r="AP2168" t="str">
            <v>Россия</v>
          </cell>
          <cell r="AQ2168">
            <v>17707970000</v>
          </cell>
          <cell r="AR2168" t="str">
            <v>0</v>
          </cell>
          <cell r="AS2168">
            <v>0</v>
          </cell>
          <cell r="AT2168">
            <v>50</v>
          </cell>
          <cell r="AU2168">
            <v>0</v>
          </cell>
          <cell r="AV2168" t="str">
            <v>Actual/365 (Actual/365F)</v>
          </cell>
          <cell r="AW2168">
            <v>0</v>
          </cell>
          <cell r="AX2168">
            <v>0</v>
          </cell>
          <cell r="AY2168">
            <v>0</v>
          </cell>
          <cell r="AZ2168" t="str">
            <v/>
          </cell>
          <cell r="BA2168" t="str">
            <v/>
          </cell>
          <cell r="BB2168">
            <v>0</v>
          </cell>
          <cell r="BC2168">
            <v>1</v>
          </cell>
          <cell r="BD2168" t="str">
            <v/>
          </cell>
          <cell r="BE2168">
            <v>0</v>
          </cell>
          <cell r="BF2168">
            <v>0</v>
          </cell>
          <cell r="BG2168" t="str">
            <v/>
          </cell>
          <cell r="BH2168">
            <v>1033</v>
          </cell>
          <cell r="BI2168">
            <v>0</v>
          </cell>
          <cell r="BJ2168" t="str">
            <v>06.03.2018/29.01.2018/31.01.2014</v>
          </cell>
          <cell r="BK2168" t="str">
            <v>–/ruAAA</v>
          </cell>
          <cell r="BL2168" t="str">
            <v>–</v>
          </cell>
          <cell r="BM2168" t="str">
            <v>ruAAA</v>
          </cell>
          <cell r="BN2168" t="str">
            <v>–/2018-07-03</v>
          </cell>
          <cell r="BO2168">
            <v>0</v>
          </cell>
          <cell r="BP2168">
            <v>0</v>
          </cell>
          <cell r="BQ2168" t="str">
            <v/>
          </cell>
          <cell r="BR2168" t="str">
            <v/>
          </cell>
          <cell r="BS2168" t="str">
            <v/>
          </cell>
          <cell r="BT2168" t="str">
            <v/>
          </cell>
        </row>
        <row r="2169">
          <cell r="B2169">
            <v>7702070139</v>
          </cell>
          <cell r="C2169" t="str">
            <v>1027739609391</v>
          </cell>
          <cell r="D2169" t="str">
            <v>RU000A0ZYEF2</v>
          </cell>
          <cell r="E2169" t="str">
            <v>BBB-</v>
          </cell>
          <cell r="F2169" t="str">
            <v>Ba2</v>
          </cell>
          <cell r="G2169" t="str">
            <v>Withdrawn</v>
          </cell>
          <cell r="H2169">
            <v>0</v>
          </cell>
          <cell r="I2169">
            <v>0</v>
          </cell>
          <cell r="J2169">
            <v>0</v>
          </cell>
          <cell r="K2169" t="str">
            <v>ВТБ, КС-2-182</v>
          </cell>
          <cell r="L2169" t="str">
            <v>Банки</v>
          </cell>
          <cell r="M2169">
            <v>75000000000</v>
          </cell>
          <cell r="N2169" t="str">
            <v>RUB</v>
          </cell>
          <cell r="O2169" t="str">
            <v>Облигации</v>
          </cell>
          <cell r="P2169" t="str">
            <v>Погашена</v>
          </cell>
          <cell r="Q2169">
            <v>43040</v>
          </cell>
          <cell r="R2169" t="str">
            <v>4B0218201000B003P</v>
          </cell>
          <cell r="S2169" t="str">
            <v>1000</v>
          </cell>
          <cell r="T2169" t="str">
            <v/>
          </cell>
          <cell r="U2169">
            <v>0</v>
          </cell>
          <cell r="V2169">
            <v>0</v>
          </cell>
          <cell r="W2169">
            <v>0</v>
          </cell>
          <cell r="X2169">
            <v>0</v>
          </cell>
          <cell r="Y2169">
            <v>0</v>
          </cell>
          <cell r="Z2169" t="str">
            <v/>
          </cell>
          <cell r="AA2169" t="str">
            <v>Организатор: ВТБ</v>
          </cell>
          <cell r="AB2169" t="str">
            <v>Московская Биржа (Первый уровень)</v>
          </cell>
          <cell r="AC2169" t="str">
            <v>Срок обращения - 1 день  Размещение осуществляется с 16:00 до 16:45 (мск). Погашение - в 12:00 (мск).</v>
          </cell>
          <cell r="AD2169" t="str">
            <v>Публичное</v>
          </cell>
          <cell r="AE2169">
            <v>99.977500000000006</v>
          </cell>
          <cell r="AF2169">
            <v>8.2100000000000009</v>
          </cell>
          <cell r="AG2169">
            <v>43018</v>
          </cell>
          <cell r="AH2169">
            <v>43039</v>
          </cell>
          <cell r="AI2169">
            <v>43039</v>
          </cell>
          <cell r="AJ2169">
            <v>43039</v>
          </cell>
          <cell r="AK2169">
            <v>367879</v>
          </cell>
          <cell r="AL2169" t="str">
            <v>RU000A0ZYEF2</v>
          </cell>
          <cell r="AM2169">
            <v>0</v>
          </cell>
          <cell r="AN2169">
            <v>4</v>
          </cell>
          <cell r="AO2169">
            <v>0</v>
          </cell>
          <cell r="AP2169" t="str">
            <v>Россия</v>
          </cell>
          <cell r="AQ2169">
            <v>42445640000</v>
          </cell>
          <cell r="AR2169" t="str">
            <v>0</v>
          </cell>
          <cell r="AS2169">
            <v>0</v>
          </cell>
          <cell r="AT2169">
            <v>50</v>
          </cell>
          <cell r="AU2169">
            <v>0</v>
          </cell>
          <cell r="AV2169" t="str">
            <v>Actual/365 (Actual/365F)</v>
          </cell>
          <cell r="AW2169">
            <v>0</v>
          </cell>
          <cell r="AX2169">
            <v>0</v>
          </cell>
          <cell r="AY2169">
            <v>0</v>
          </cell>
          <cell r="AZ2169" t="str">
            <v/>
          </cell>
          <cell r="BA2169" t="str">
            <v/>
          </cell>
          <cell r="BB2169">
            <v>0</v>
          </cell>
          <cell r="BC2169">
            <v>1</v>
          </cell>
          <cell r="BD2169" t="str">
            <v/>
          </cell>
          <cell r="BE2169">
            <v>0</v>
          </cell>
          <cell r="BF2169">
            <v>0</v>
          </cell>
          <cell r="BG2169" t="str">
            <v/>
          </cell>
          <cell r="BH2169">
            <v>1035</v>
          </cell>
          <cell r="BI2169">
            <v>0</v>
          </cell>
          <cell r="BJ2169" t="str">
            <v>06.03.2018/29.01.2018/31.01.2014</v>
          </cell>
          <cell r="BK2169" t="str">
            <v>–/ruAAA</v>
          </cell>
          <cell r="BL2169" t="str">
            <v>–</v>
          </cell>
          <cell r="BM2169" t="str">
            <v>ruAAA</v>
          </cell>
          <cell r="BN2169" t="str">
            <v>–/2018-07-03</v>
          </cell>
          <cell r="BO2169">
            <v>0</v>
          </cell>
          <cell r="BP2169">
            <v>0</v>
          </cell>
          <cell r="BQ2169" t="str">
            <v/>
          </cell>
          <cell r="BR2169" t="str">
            <v/>
          </cell>
          <cell r="BS2169" t="str">
            <v/>
          </cell>
          <cell r="BT2169" t="str">
            <v/>
          </cell>
        </row>
        <row r="2170">
          <cell r="B2170">
            <v>7702070139</v>
          </cell>
          <cell r="C2170" t="str">
            <v>1027739609391</v>
          </cell>
          <cell r="D2170" t="str">
            <v>RU000A0ZYEK2</v>
          </cell>
          <cell r="E2170" t="str">
            <v>BBB-</v>
          </cell>
          <cell r="F2170" t="str">
            <v>Ba2</v>
          </cell>
          <cell r="G2170" t="str">
            <v>Withdrawn</v>
          </cell>
          <cell r="H2170">
            <v>0</v>
          </cell>
          <cell r="I2170">
            <v>0</v>
          </cell>
          <cell r="J2170">
            <v>0</v>
          </cell>
          <cell r="K2170" t="str">
            <v>ВТБ, КС-2-183</v>
          </cell>
          <cell r="L2170" t="str">
            <v>Банки</v>
          </cell>
          <cell r="M2170">
            <v>75000000000</v>
          </cell>
          <cell r="N2170" t="str">
            <v>RUB</v>
          </cell>
          <cell r="O2170" t="str">
            <v>Облигации</v>
          </cell>
          <cell r="P2170" t="str">
            <v>Погашена</v>
          </cell>
          <cell r="Q2170">
            <v>43041</v>
          </cell>
          <cell r="R2170" t="str">
            <v>4B0218301000B003P</v>
          </cell>
          <cell r="S2170" t="str">
            <v>1000</v>
          </cell>
          <cell r="T2170" t="str">
            <v/>
          </cell>
          <cell r="U2170">
            <v>0</v>
          </cell>
          <cell r="V2170">
            <v>0</v>
          </cell>
          <cell r="W2170">
            <v>0</v>
          </cell>
          <cell r="X2170">
            <v>0</v>
          </cell>
          <cell r="Y2170">
            <v>0</v>
          </cell>
          <cell r="Z2170" t="str">
            <v/>
          </cell>
          <cell r="AA2170" t="str">
            <v>Организатор: ВТБ</v>
          </cell>
          <cell r="AB2170" t="str">
            <v>Московская Биржа (Первый уровень)</v>
          </cell>
          <cell r="AC2170" t="str">
            <v>Срок обращения - 1 день  Размещение осуществляется с 16:00 до 16:45 (мск). Погашение - в 12:00 (мск).</v>
          </cell>
          <cell r="AD2170" t="str">
            <v>Публичное</v>
          </cell>
          <cell r="AE2170">
            <v>99.977800000000002</v>
          </cell>
          <cell r="AF2170">
            <v>8.1</v>
          </cell>
          <cell r="AG2170">
            <v>43018</v>
          </cell>
          <cell r="AH2170">
            <v>43040</v>
          </cell>
          <cell r="AI2170">
            <v>43040</v>
          </cell>
          <cell r="AJ2170">
            <v>43040</v>
          </cell>
          <cell r="AK2170">
            <v>367883</v>
          </cell>
          <cell r="AL2170" t="str">
            <v>RU000A0ZYEK2</v>
          </cell>
          <cell r="AM2170">
            <v>0</v>
          </cell>
          <cell r="AN2170">
            <v>4</v>
          </cell>
          <cell r="AO2170">
            <v>0</v>
          </cell>
          <cell r="AP2170" t="str">
            <v>Россия</v>
          </cell>
          <cell r="AQ2170">
            <v>22803050000</v>
          </cell>
          <cell r="AR2170" t="str">
            <v>0</v>
          </cell>
          <cell r="AS2170">
            <v>0</v>
          </cell>
          <cell r="AT2170">
            <v>50</v>
          </cell>
          <cell r="AU2170">
            <v>0</v>
          </cell>
          <cell r="AV2170" t="str">
            <v>Actual/365 (Actual/365F)</v>
          </cell>
          <cell r="AW2170">
            <v>0</v>
          </cell>
          <cell r="AX2170">
            <v>0</v>
          </cell>
          <cell r="AY2170">
            <v>0</v>
          </cell>
          <cell r="AZ2170" t="str">
            <v/>
          </cell>
          <cell r="BA2170" t="str">
            <v/>
          </cell>
          <cell r="BB2170">
            <v>0</v>
          </cell>
          <cell r="BC2170">
            <v>1</v>
          </cell>
          <cell r="BD2170" t="str">
            <v/>
          </cell>
          <cell r="BE2170">
            <v>0</v>
          </cell>
          <cell r="BF2170">
            <v>0</v>
          </cell>
          <cell r="BG2170" t="str">
            <v/>
          </cell>
          <cell r="BH2170">
            <v>1037</v>
          </cell>
          <cell r="BI2170">
            <v>0</v>
          </cell>
          <cell r="BJ2170" t="str">
            <v>06.03.2018/29.01.2018/31.01.2014</v>
          </cell>
          <cell r="BK2170" t="str">
            <v>–/ruAAA</v>
          </cell>
          <cell r="BL2170" t="str">
            <v>–</v>
          </cell>
          <cell r="BM2170" t="str">
            <v>ruAAA</v>
          </cell>
          <cell r="BN2170" t="str">
            <v>–/2018-07-03</v>
          </cell>
          <cell r="BO2170">
            <v>0</v>
          </cell>
          <cell r="BP2170">
            <v>0</v>
          </cell>
          <cell r="BQ2170" t="str">
            <v/>
          </cell>
          <cell r="BR2170" t="str">
            <v/>
          </cell>
          <cell r="BS2170" t="str">
            <v/>
          </cell>
          <cell r="BT2170" t="str">
            <v/>
          </cell>
        </row>
        <row r="2171">
          <cell r="B2171">
            <v>7702070139</v>
          </cell>
          <cell r="C2171" t="str">
            <v>1027739609391</v>
          </cell>
          <cell r="D2171" t="str">
            <v>RU000A0ZYER7</v>
          </cell>
          <cell r="E2171" t="str">
            <v>BBB-</v>
          </cell>
          <cell r="F2171" t="str">
            <v>Ba2</v>
          </cell>
          <cell r="G2171" t="str">
            <v>Withdrawn</v>
          </cell>
          <cell r="H2171">
            <v>0</v>
          </cell>
          <cell r="I2171">
            <v>0</v>
          </cell>
          <cell r="J2171">
            <v>0</v>
          </cell>
          <cell r="K2171" t="str">
            <v>ВТБ, КС-2-184</v>
          </cell>
          <cell r="L2171" t="str">
            <v>Банки</v>
          </cell>
          <cell r="M2171">
            <v>75000000000</v>
          </cell>
          <cell r="N2171" t="str">
            <v>RUB</v>
          </cell>
          <cell r="O2171" t="str">
            <v>Облигации</v>
          </cell>
          <cell r="P2171" t="str">
            <v>Погашена</v>
          </cell>
          <cell r="Q2171">
            <v>43042</v>
          </cell>
          <cell r="R2171" t="str">
            <v>4B0218401000B003P</v>
          </cell>
          <cell r="S2171" t="str">
            <v>1000</v>
          </cell>
          <cell r="T2171" t="str">
            <v/>
          </cell>
          <cell r="U2171">
            <v>0</v>
          </cell>
          <cell r="V2171">
            <v>0</v>
          </cell>
          <cell r="W2171">
            <v>0</v>
          </cell>
          <cell r="X2171">
            <v>0</v>
          </cell>
          <cell r="Y2171">
            <v>0</v>
          </cell>
          <cell r="Z2171" t="str">
            <v/>
          </cell>
          <cell r="AA2171" t="str">
            <v>Организатор: ВТБ</v>
          </cell>
          <cell r="AB2171" t="str">
            <v>Московская Биржа (Первый уровень)</v>
          </cell>
          <cell r="AC2171" t="str">
            <v>Срок обращения - 1 день  Размещение осуществляется с 16:00 до 16:45 (мск). Погашение - в 12:00 (мск).</v>
          </cell>
          <cell r="AD2171" t="str">
            <v>Публичное</v>
          </cell>
          <cell r="AE2171">
            <v>99.977599999999995</v>
          </cell>
          <cell r="AF2171">
            <v>8.18</v>
          </cell>
          <cell r="AG2171">
            <v>43018</v>
          </cell>
          <cell r="AH2171">
            <v>43041</v>
          </cell>
          <cell r="AI2171">
            <v>43041</v>
          </cell>
          <cell r="AJ2171">
            <v>43041</v>
          </cell>
          <cell r="AK2171">
            <v>367887</v>
          </cell>
          <cell r="AL2171" t="str">
            <v>RU000A0ZYER7</v>
          </cell>
          <cell r="AM2171">
            <v>0</v>
          </cell>
          <cell r="AN2171">
            <v>4</v>
          </cell>
          <cell r="AO2171">
            <v>0</v>
          </cell>
          <cell r="AP2171" t="str">
            <v>Россия</v>
          </cell>
          <cell r="AQ2171">
            <v>35824050000</v>
          </cell>
          <cell r="AR2171" t="str">
            <v>0</v>
          </cell>
          <cell r="AS2171">
            <v>0</v>
          </cell>
          <cell r="AT2171">
            <v>50</v>
          </cell>
          <cell r="AU2171">
            <v>0</v>
          </cell>
          <cell r="AV2171" t="str">
            <v>Actual/365 (Actual/365F)</v>
          </cell>
          <cell r="AW2171">
            <v>0</v>
          </cell>
          <cell r="AX2171">
            <v>0</v>
          </cell>
          <cell r="AY2171">
            <v>0</v>
          </cell>
          <cell r="AZ2171" t="str">
            <v/>
          </cell>
          <cell r="BA2171" t="str">
            <v/>
          </cell>
          <cell r="BB2171">
            <v>0</v>
          </cell>
          <cell r="BC2171">
            <v>1</v>
          </cell>
          <cell r="BD2171" t="str">
            <v/>
          </cell>
          <cell r="BE2171">
            <v>0</v>
          </cell>
          <cell r="BF2171">
            <v>0</v>
          </cell>
          <cell r="BG2171" t="str">
            <v/>
          </cell>
          <cell r="BH2171">
            <v>1039</v>
          </cell>
          <cell r="BI2171">
            <v>0</v>
          </cell>
          <cell r="BJ2171" t="str">
            <v>06.03.2018/29.01.2018/31.01.2014</v>
          </cell>
          <cell r="BK2171" t="str">
            <v>–/ruAAA</v>
          </cell>
          <cell r="BL2171" t="str">
            <v>–</v>
          </cell>
          <cell r="BM2171" t="str">
            <v>ruAAA</v>
          </cell>
          <cell r="BN2171" t="str">
            <v>–/2018-07-03</v>
          </cell>
          <cell r="BO2171">
            <v>0</v>
          </cell>
          <cell r="BP2171">
            <v>0</v>
          </cell>
          <cell r="BQ2171" t="str">
            <v/>
          </cell>
          <cell r="BR2171" t="str">
            <v/>
          </cell>
          <cell r="BS2171" t="str">
            <v/>
          </cell>
          <cell r="BT2171" t="str">
            <v/>
          </cell>
        </row>
        <row r="2172">
          <cell r="B2172">
            <v>7702070139</v>
          </cell>
          <cell r="C2172" t="str">
            <v>1027739609391</v>
          </cell>
          <cell r="D2172" t="str">
            <v>RU000A0ZYEU1</v>
          </cell>
          <cell r="E2172" t="str">
            <v>BBB-</v>
          </cell>
          <cell r="F2172" t="str">
            <v>Ba2</v>
          </cell>
          <cell r="G2172" t="str">
            <v>Withdrawn</v>
          </cell>
          <cell r="H2172">
            <v>0</v>
          </cell>
          <cell r="I2172">
            <v>0</v>
          </cell>
          <cell r="J2172">
            <v>0</v>
          </cell>
          <cell r="K2172" t="str">
            <v>ВТБ, КС-2-185</v>
          </cell>
          <cell r="L2172" t="str">
            <v>Банки</v>
          </cell>
          <cell r="M2172">
            <v>75000000000</v>
          </cell>
          <cell r="N2172" t="str">
            <v>RUB</v>
          </cell>
          <cell r="O2172" t="str">
            <v>Облигации</v>
          </cell>
          <cell r="P2172" t="str">
            <v>Погашена</v>
          </cell>
          <cell r="Q2172">
            <v>43043</v>
          </cell>
          <cell r="R2172" t="str">
            <v>4B0218501000B003P</v>
          </cell>
          <cell r="S2172" t="str">
            <v>1000</v>
          </cell>
          <cell r="T2172" t="str">
            <v/>
          </cell>
          <cell r="U2172">
            <v>0</v>
          </cell>
          <cell r="V2172">
            <v>0</v>
          </cell>
          <cell r="W2172">
            <v>0</v>
          </cell>
          <cell r="X2172">
            <v>0</v>
          </cell>
          <cell r="Y2172">
            <v>0</v>
          </cell>
          <cell r="Z2172" t="str">
            <v/>
          </cell>
          <cell r="AA2172" t="str">
            <v>Организатор: ВТБ</v>
          </cell>
          <cell r="AB2172" t="str">
            <v>Московская Биржа (Первый уровень)</v>
          </cell>
          <cell r="AC2172" t="str">
            <v>Срок обращения - 1 день  Размещение осуществляется с 16:00 до 16:45 (мск). Погашение - в 12:00 (мск).</v>
          </cell>
          <cell r="AD2172" t="str">
            <v>Публичное</v>
          </cell>
          <cell r="AE2172">
            <v>99.910399999999996</v>
          </cell>
          <cell r="AF2172">
            <v>8.14</v>
          </cell>
          <cell r="AG2172">
            <v>43018</v>
          </cell>
          <cell r="AH2172">
            <v>43042</v>
          </cell>
          <cell r="AI2172">
            <v>43042</v>
          </cell>
          <cell r="AJ2172">
            <v>43042</v>
          </cell>
          <cell r="AK2172">
            <v>367889</v>
          </cell>
          <cell r="AL2172" t="str">
            <v>RU000A0ZYEU1</v>
          </cell>
          <cell r="AM2172">
            <v>0</v>
          </cell>
          <cell r="AN2172">
            <v>4</v>
          </cell>
          <cell r="AO2172">
            <v>0</v>
          </cell>
          <cell r="AP2172" t="str">
            <v>Россия</v>
          </cell>
          <cell r="AQ2172">
            <v>0</v>
          </cell>
          <cell r="AR2172" t="str">
            <v>0</v>
          </cell>
          <cell r="AS2172">
            <v>0</v>
          </cell>
          <cell r="AT2172">
            <v>50</v>
          </cell>
          <cell r="AU2172">
            <v>0</v>
          </cell>
          <cell r="AV2172" t="str">
            <v>Actual/365 (Actual/365F)</v>
          </cell>
          <cell r="AW2172">
            <v>0</v>
          </cell>
          <cell r="AX2172">
            <v>0</v>
          </cell>
          <cell r="AY2172">
            <v>0</v>
          </cell>
          <cell r="AZ2172" t="str">
            <v/>
          </cell>
          <cell r="BA2172" t="str">
            <v/>
          </cell>
          <cell r="BB2172">
            <v>0</v>
          </cell>
          <cell r="BC2172">
            <v>1</v>
          </cell>
          <cell r="BD2172" t="str">
            <v/>
          </cell>
          <cell r="BE2172">
            <v>0</v>
          </cell>
          <cell r="BF2172">
            <v>0</v>
          </cell>
          <cell r="BG2172" t="str">
            <v/>
          </cell>
          <cell r="BH2172">
            <v>1041</v>
          </cell>
          <cell r="BI2172">
            <v>0</v>
          </cell>
          <cell r="BJ2172" t="str">
            <v>06.03.2018/29.01.2018/31.01.2014</v>
          </cell>
          <cell r="BK2172" t="str">
            <v>–/ruAAA</v>
          </cell>
          <cell r="BL2172" t="str">
            <v>–</v>
          </cell>
          <cell r="BM2172" t="str">
            <v>ruAAA</v>
          </cell>
          <cell r="BN2172" t="str">
            <v>–/2018-07-03</v>
          </cell>
          <cell r="BO2172">
            <v>0</v>
          </cell>
          <cell r="BP2172">
            <v>0</v>
          </cell>
          <cell r="BQ2172" t="str">
            <v/>
          </cell>
          <cell r="BR2172" t="str">
            <v/>
          </cell>
          <cell r="BS2172" t="str">
            <v/>
          </cell>
          <cell r="BT2172" t="str">
            <v/>
          </cell>
        </row>
        <row r="2173">
          <cell r="B2173">
            <v>7702070139</v>
          </cell>
          <cell r="C2173" t="str">
            <v>1027739609391</v>
          </cell>
          <cell r="D2173" t="str">
            <v>RU000A0ZYF12</v>
          </cell>
          <cell r="E2173" t="str">
            <v>BBB-</v>
          </cell>
          <cell r="F2173" t="str">
            <v>Ba2</v>
          </cell>
          <cell r="G2173" t="str">
            <v>Withdrawn</v>
          </cell>
          <cell r="H2173">
            <v>0</v>
          </cell>
          <cell r="I2173">
            <v>0</v>
          </cell>
          <cell r="J2173">
            <v>0</v>
          </cell>
          <cell r="K2173" t="str">
            <v>ВТБ, КС-2-186</v>
          </cell>
          <cell r="L2173" t="str">
            <v>Банки</v>
          </cell>
          <cell r="M2173">
            <v>75000000000</v>
          </cell>
          <cell r="N2173" t="str">
            <v>RUB</v>
          </cell>
          <cell r="O2173" t="str">
            <v>Облигации</v>
          </cell>
          <cell r="P2173" t="str">
            <v>Погашена</v>
          </cell>
          <cell r="Q2173">
            <v>43047</v>
          </cell>
          <cell r="R2173" t="str">
            <v>4B0218601000B003P</v>
          </cell>
          <cell r="S2173" t="str">
            <v>1000</v>
          </cell>
          <cell r="T2173" t="str">
            <v/>
          </cell>
          <cell r="U2173">
            <v>0</v>
          </cell>
          <cell r="V2173">
            <v>0</v>
          </cell>
          <cell r="W2173">
            <v>0</v>
          </cell>
          <cell r="X2173">
            <v>0</v>
          </cell>
          <cell r="Y2173">
            <v>0</v>
          </cell>
          <cell r="Z2173" t="str">
            <v/>
          </cell>
          <cell r="AA2173" t="str">
            <v>Организатор: ВТБ</v>
          </cell>
          <cell r="AB2173" t="str">
            <v>Московская Биржа (Первый уровень)</v>
          </cell>
          <cell r="AC2173" t="str">
            <v>Срок обращения - 1 день  Размещение осуществляется с 16:00 до 16:45 (мск). Погашение - в 12:00 (мск).</v>
          </cell>
          <cell r="AD2173" t="str">
            <v>Публичное</v>
          </cell>
          <cell r="AE2173">
            <v>99.978999999999999</v>
          </cell>
          <cell r="AF2173">
            <v>7.67</v>
          </cell>
          <cell r="AG2173">
            <v>43018</v>
          </cell>
          <cell r="AH2173">
            <v>43046</v>
          </cell>
          <cell r="AI2173">
            <v>43046</v>
          </cell>
          <cell r="AJ2173">
            <v>43046</v>
          </cell>
          <cell r="AK2173">
            <v>367891</v>
          </cell>
          <cell r="AL2173" t="str">
            <v>RU000A0ZYF12</v>
          </cell>
          <cell r="AM2173">
            <v>0</v>
          </cell>
          <cell r="AN2173">
            <v>4</v>
          </cell>
          <cell r="AO2173">
            <v>0</v>
          </cell>
          <cell r="AP2173" t="str">
            <v>Россия</v>
          </cell>
          <cell r="AQ2173">
            <v>52390490000</v>
          </cell>
          <cell r="AR2173" t="str">
            <v>0</v>
          </cell>
          <cell r="AS2173">
            <v>0</v>
          </cell>
          <cell r="AT2173">
            <v>50</v>
          </cell>
          <cell r="AU2173">
            <v>0</v>
          </cell>
          <cell r="AV2173" t="str">
            <v>Actual/365 (Actual/365F)</v>
          </cell>
          <cell r="AW2173">
            <v>0</v>
          </cell>
          <cell r="AX2173">
            <v>0</v>
          </cell>
          <cell r="AY2173">
            <v>0</v>
          </cell>
          <cell r="AZ2173" t="str">
            <v/>
          </cell>
          <cell r="BA2173" t="str">
            <v/>
          </cell>
          <cell r="BB2173">
            <v>0</v>
          </cell>
          <cell r="BC2173">
            <v>1</v>
          </cell>
          <cell r="BD2173" t="str">
            <v/>
          </cell>
          <cell r="BE2173">
            <v>0</v>
          </cell>
          <cell r="BF2173">
            <v>0</v>
          </cell>
          <cell r="BG2173" t="str">
            <v/>
          </cell>
          <cell r="BH2173">
            <v>1043</v>
          </cell>
          <cell r="BI2173">
            <v>0</v>
          </cell>
          <cell r="BJ2173" t="str">
            <v>06.03.2018/29.01.2018/31.01.2014</v>
          </cell>
          <cell r="BK2173" t="str">
            <v>–/ruAAA</v>
          </cell>
          <cell r="BL2173" t="str">
            <v>–</v>
          </cell>
          <cell r="BM2173" t="str">
            <v>ruAAA</v>
          </cell>
          <cell r="BN2173" t="str">
            <v>–/2018-07-03</v>
          </cell>
          <cell r="BO2173">
            <v>0</v>
          </cell>
          <cell r="BP2173">
            <v>0</v>
          </cell>
          <cell r="BQ2173" t="str">
            <v/>
          </cell>
          <cell r="BR2173" t="str">
            <v/>
          </cell>
          <cell r="BS2173" t="str">
            <v/>
          </cell>
          <cell r="BT2173" t="str">
            <v/>
          </cell>
        </row>
        <row r="2174">
          <cell r="B2174">
            <v>7702070139</v>
          </cell>
          <cell r="C2174" t="str">
            <v>1027739609391</v>
          </cell>
          <cell r="D2174" t="str">
            <v>RU000A0ZYF53</v>
          </cell>
          <cell r="E2174" t="str">
            <v>BBB-</v>
          </cell>
          <cell r="F2174" t="str">
            <v>Ba2</v>
          </cell>
          <cell r="G2174" t="str">
            <v>Withdrawn</v>
          </cell>
          <cell r="H2174">
            <v>0</v>
          </cell>
          <cell r="I2174">
            <v>0</v>
          </cell>
          <cell r="J2174">
            <v>0</v>
          </cell>
          <cell r="K2174" t="str">
            <v>ВТБ, КС-2-187</v>
          </cell>
          <cell r="L2174" t="str">
            <v>Банки</v>
          </cell>
          <cell r="M2174">
            <v>75000000000</v>
          </cell>
          <cell r="N2174" t="str">
            <v>RUB</v>
          </cell>
          <cell r="O2174" t="str">
            <v>Облигации</v>
          </cell>
          <cell r="P2174" t="str">
            <v>Погашена</v>
          </cell>
          <cell r="Q2174">
            <v>43048</v>
          </cell>
          <cell r="R2174" t="str">
            <v>4B0218701000B003P</v>
          </cell>
          <cell r="S2174" t="str">
            <v>1000</v>
          </cell>
          <cell r="T2174" t="str">
            <v/>
          </cell>
          <cell r="U2174">
            <v>0</v>
          </cell>
          <cell r="V2174">
            <v>0</v>
          </cell>
          <cell r="W2174">
            <v>0</v>
          </cell>
          <cell r="X2174">
            <v>0</v>
          </cell>
          <cell r="Y2174">
            <v>0</v>
          </cell>
          <cell r="Z2174" t="str">
            <v/>
          </cell>
          <cell r="AA2174" t="str">
            <v>Организатор: ВТБ</v>
          </cell>
          <cell r="AB2174" t="str">
            <v>Московская Биржа (Первый уровень)</v>
          </cell>
          <cell r="AC2174" t="str">
            <v>Срок обращения - 1 день  Размещение осуществляется с 16:00 до 16:45 (мск). Погашение - в 12:00 (мск).</v>
          </cell>
          <cell r="AD2174" t="str">
            <v>Публичное</v>
          </cell>
          <cell r="AE2174">
            <v>99.979200000000006</v>
          </cell>
          <cell r="AF2174">
            <v>7.59</v>
          </cell>
          <cell r="AG2174">
            <v>43018</v>
          </cell>
          <cell r="AH2174">
            <v>43047</v>
          </cell>
          <cell r="AI2174">
            <v>43047</v>
          </cell>
          <cell r="AJ2174">
            <v>43047</v>
          </cell>
          <cell r="AK2174">
            <v>367893</v>
          </cell>
          <cell r="AL2174" t="str">
            <v>RU000A0ZYF53</v>
          </cell>
          <cell r="AM2174">
            <v>0</v>
          </cell>
          <cell r="AN2174">
            <v>4</v>
          </cell>
          <cell r="AO2174">
            <v>0</v>
          </cell>
          <cell r="AP2174" t="str">
            <v>Россия</v>
          </cell>
          <cell r="AQ2174">
            <v>20687050000</v>
          </cell>
          <cell r="AR2174" t="str">
            <v>0</v>
          </cell>
          <cell r="AS2174">
            <v>0</v>
          </cell>
          <cell r="AT2174">
            <v>50</v>
          </cell>
          <cell r="AU2174">
            <v>0</v>
          </cell>
          <cell r="AV2174" t="str">
            <v>Actual/365 (Actual/365F)</v>
          </cell>
          <cell r="AW2174">
            <v>0</v>
          </cell>
          <cell r="AX2174">
            <v>0</v>
          </cell>
          <cell r="AY2174">
            <v>0</v>
          </cell>
          <cell r="AZ2174" t="str">
            <v/>
          </cell>
          <cell r="BA2174" t="str">
            <v/>
          </cell>
          <cell r="BB2174">
            <v>0</v>
          </cell>
          <cell r="BC2174">
            <v>1</v>
          </cell>
          <cell r="BD2174" t="str">
            <v/>
          </cell>
          <cell r="BE2174">
            <v>0</v>
          </cell>
          <cell r="BF2174">
            <v>0</v>
          </cell>
          <cell r="BG2174" t="str">
            <v/>
          </cell>
          <cell r="BH2174">
            <v>1045</v>
          </cell>
          <cell r="BI2174">
            <v>0</v>
          </cell>
          <cell r="BJ2174" t="str">
            <v>06.03.2018/29.01.2018/31.01.2014</v>
          </cell>
          <cell r="BK2174" t="str">
            <v>–/ruAAA</v>
          </cell>
          <cell r="BL2174" t="str">
            <v>–</v>
          </cell>
          <cell r="BM2174" t="str">
            <v>ruAAA</v>
          </cell>
          <cell r="BN2174" t="str">
            <v>–/2018-07-03</v>
          </cell>
          <cell r="BO2174">
            <v>0</v>
          </cell>
          <cell r="BP2174">
            <v>0</v>
          </cell>
          <cell r="BQ2174" t="str">
            <v/>
          </cell>
          <cell r="BR2174" t="str">
            <v/>
          </cell>
          <cell r="BS2174" t="str">
            <v/>
          </cell>
          <cell r="BT2174" t="str">
            <v/>
          </cell>
        </row>
        <row r="2175">
          <cell r="B2175">
            <v>7702070139</v>
          </cell>
          <cell r="C2175" t="str">
            <v>1027739609391</v>
          </cell>
          <cell r="D2175" t="str">
            <v>RU000A0ZYFA0</v>
          </cell>
          <cell r="E2175" t="str">
            <v>BBB-</v>
          </cell>
          <cell r="F2175" t="str">
            <v>Ba2</v>
          </cell>
          <cell r="G2175" t="str">
            <v>Withdrawn</v>
          </cell>
          <cell r="H2175">
            <v>0</v>
          </cell>
          <cell r="I2175">
            <v>0</v>
          </cell>
          <cell r="J2175">
            <v>0</v>
          </cell>
          <cell r="K2175" t="str">
            <v>ВТБ, КС-2-188</v>
          </cell>
          <cell r="L2175" t="str">
            <v>Банки</v>
          </cell>
          <cell r="M2175">
            <v>75000000000</v>
          </cell>
          <cell r="N2175" t="str">
            <v>RUB</v>
          </cell>
          <cell r="O2175" t="str">
            <v>Облигации</v>
          </cell>
          <cell r="P2175" t="str">
            <v>Погашена</v>
          </cell>
          <cell r="Q2175">
            <v>43049</v>
          </cell>
          <cell r="R2175" t="str">
            <v>4B0218801000B003P</v>
          </cell>
          <cell r="S2175" t="str">
            <v>1000</v>
          </cell>
          <cell r="T2175" t="str">
            <v/>
          </cell>
          <cell r="U2175">
            <v>0</v>
          </cell>
          <cell r="V2175">
            <v>0</v>
          </cell>
          <cell r="W2175">
            <v>0</v>
          </cell>
          <cell r="X2175">
            <v>0</v>
          </cell>
          <cell r="Y2175">
            <v>0</v>
          </cell>
          <cell r="Z2175" t="str">
            <v/>
          </cell>
          <cell r="AA2175" t="str">
            <v>Организатор: ВТБ</v>
          </cell>
          <cell r="AB2175" t="str">
            <v>Московская Биржа (Первый уровень)</v>
          </cell>
          <cell r="AC2175" t="str">
            <v>Срок обращения - 1 день  Размещение осуществляется с 16:00 до 16:45 (мск). Погашение - в 12:00 (мск).</v>
          </cell>
          <cell r="AD2175" t="str">
            <v>Публичное</v>
          </cell>
          <cell r="AE2175">
            <v>99.978999999999999</v>
          </cell>
          <cell r="AF2175">
            <v>7.67</v>
          </cell>
          <cell r="AG2175">
            <v>43018</v>
          </cell>
          <cell r="AH2175">
            <v>43048</v>
          </cell>
          <cell r="AI2175">
            <v>43048</v>
          </cell>
          <cell r="AJ2175">
            <v>43048</v>
          </cell>
          <cell r="AK2175">
            <v>367897</v>
          </cell>
          <cell r="AL2175" t="str">
            <v>RU000A0ZYFA0</v>
          </cell>
          <cell r="AM2175">
            <v>0</v>
          </cell>
          <cell r="AN2175">
            <v>4</v>
          </cell>
          <cell r="AO2175">
            <v>0</v>
          </cell>
          <cell r="AP2175" t="str">
            <v>Россия</v>
          </cell>
          <cell r="AQ2175">
            <v>22168190000</v>
          </cell>
          <cell r="AR2175" t="str">
            <v>0</v>
          </cell>
          <cell r="AS2175">
            <v>0</v>
          </cell>
          <cell r="AT2175">
            <v>50</v>
          </cell>
          <cell r="AU2175">
            <v>0</v>
          </cell>
          <cell r="AV2175" t="str">
            <v>Actual/365 (Actual/365F)</v>
          </cell>
          <cell r="AW2175">
            <v>0</v>
          </cell>
          <cell r="AX2175">
            <v>0</v>
          </cell>
          <cell r="AY2175">
            <v>0</v>
          </cell>
          <cell r="AZ2175" t="str">
            <v/>
          </cell>
          <cell r="BA2175" t="str">
            <v/>
          </cell>
          <cell r="BB2175">
            <v>0</v>
          </cell>
          <cell r="BC2175">
            <v>1</v>
          </cell>
          <cell r="BD2175" t="str">
            <v/>
          </cell>
          <cell r="BE2175">
            <v>0</v>
          </cell>
          <cell r="BF2175">
            <v>0</v>
          </cell>
          <cell r="BG2175" t="str">
            <v/>
          </cell>
          <cell r="BH2175">
            <v>1047</v>
          </cell>
          <cell r="BI2175">
            <v>0</v>
          </cell>
          <cell r="BJ2175" t="str">
            <v>06.03.2018/29.01.2018/31.01.2014</v>
          </cell>
          <cell r="BK2175" t="str">
            <v>–/ruAAA</v>
          </cell>
          <cell r="BL2175" t="str">
            <v>–</v>
          </cell>
          <cell r="BM2175" t="str">
            <v>ruAAA</v>
          </cell>
          <cell r="BN2175" t="str">
            <v>–/2018-07-03</v>
          </cell>
          <cell r="BO2175">
            <v>0</v>
          </cell>
          <cell r="BP2175">
            <v>0</v>
          </cell>
          <cell r="BQ2175" t="str">
            <v/>
          </cell>
          <cell r="BR2175" t="str">
            <v/>
          </cell>
          <cell r="BS2175" t="str">
            <v/>
          </cell>
          <cell r="BT2175" t="str">
            <v/>
          </cell>
        </row>
        <row r="2176">
          <cell r="B2176">
            <v>7702070139</v>
          </cell>
          <cell r="C2176" t="str">
            <v>1027739609391</v>
          </cell>
          <cell r="D2176" t="str">
            <v>RU000A0ZYFD4</v>
          </cell>
          <cell r="E2176" t="str">
            <v>BBB-</v>
          </cell>
          <cell r="F2176" t="str">
            <v>Ba2</v>
          </cell>
          <cell r="G2176" t="str">
            <v>Withdrawn</v>
          </cell>
          <cell r="H2176">
            <v>0</v>
          </cell>
          <cell r="I2176">
            <v>0</v>
          </cell>
          <cell r="J2176">
            <v>0</v>
          </cell>
          <cell r="K2176" t="str">
            <v>ВТБ, КС-2-189</v>
          </cell>
          <cell r="L2176" t="str">
            <v>Банки</v>
          </cell>
          <cell r="M2176">
            <v>75000000000</v>
          </cell>
          <cell r="N2176" t="str">
            <v>RUB</v>
          </cell>
          <cell r="O2176" t="str">
            <v>Облигации</v>
          </cell>
          <cell r="P2176" t="str">
            <v>Погашена</v>
          </cell>
          <cell r="Q2176">
            <v>43050</v>
          </cell>
          <cell r="R2176" t="str">
            <v>4B0218901000B003P</v>
          </cell>
          <cell r="S2176" t="str">
            <v>1000</v>
          </cell>
          <cell r="T2176" t="str">
            <v/>
          </cell>
          <cell r="U2176">
            <v>0</v>
          </cell>
          <cell r="V2176">
            <v>0</v>
          </cell>
          <cell r="W2176">
            <v>0</v>
          </cell>
          <cell r="X2176">
            <v>0</v>
          </cell>
          <cell r="Y2176">
            <v>0</v>
          </cell>
          <cell r="Z2176" t="str">
            <v/>
          </cell>
          <cell r="AA2176" t="str">
            <v>Организатор: ВТБ</v>
          </cell>
          <cell r="AB2176" t="str">
            <v>Московская Биржа (Первый уровень)</v>
          </cell>
          <cell r="AC2176" t="str">
            <v>Срок обращения - 1 день  Размещение осуществляется с 16:00 до 16:45 (мск). Погашение - в 12:00 (мск).</v>
          </cell>
          <cell r="AD2176" t="str">
            <v>Публичное</v>
          </cell>
          <cell r="AE2176">
            <v>99.936400000000006</v>
          </cell>
          <cell r="AF2176">
            <v>7.74</v>
          </cell>
          <cell r="AG2176">
            <v>43018</v>
          </cell>
          <cell r="AH2176">
            <v>43049</v>
          </cell>
          <cell r="AI2176">
            <v>43049</v>
          </cell>
          <cell r="AJ2176">
            <v>43049</v>
          </cell>
          <cell r="AK2176">
            <v>367899</v>
          </cell>
          <cell r="AL2176" t="str">
            <v>RU000A0ZYFD4</v>
          </cell>
          <cell r="AM2176">
            <v>0</v>
          </cell>
          <cell r="AN2176">
            <v>4</v>
          </cell>
          <cell r="AO2176">
            <v>0</v>
          </cell>
          <cell r="AP2176" t="str">
            <v>Россия</v>
          </cell>
          <cell r="AQ2176">
            <v>20006210000</v>
          </cell>
          <cell r="AR2176" t="str">
            <v>0</v>
          </cell>
          <cell r="AS2176">
            <v>0</v>
          </cell>
          <cell r="AT2176">
            <v>50</v>
          </cell>
          <cell r="AU2176">
            <v>0</v>
          </cell>
          <cell r="AV2176" t="str">
            <v>Actual/365 (Actual/365F)</v>
          </cell>
          <cell r="AW2176">
            <v>0</v>
          </cell>
          <cell r="AX2176">
            <v>0</v>
          </cell>
          <cell r="AY2176">
            <v>0</v>
          </cell>
          <cell r="AZ2176" t="str">
            <v/>
          </cell>
          <cell r="BA2176" t="str">
            <v/>
          </cell>
          <cell r="BB2176">
            <v>0</v>
          </cell>
          <cell r="BC2176">
            <v>1</v>
          </cell>
          <cell r="BD2176" t="str">
            <v/>
          </cell>
          <cell r="BE2176">
            <v>0</v>
          </cell>
          <cell r="BF2176">
            <v>0</v>
          </cell>
          <cell r="BG2176" t="str">
            <v/>
          </cell>
          <cell r="BH2176">
            <v>1049</v>
          </cell>
          <cell r="BI2176">
            <v>0</v>
          </cell>
          <cell r="BJ2176" t="str">
            <v>06.03.2018/29.01.2018/31.01.2014</v>
          </cell>
          <cell r="BK2176" t="str">
            <v>–/ruAAA</v>
          </cell>
          <cell r="BL2176" t="str">
            <v>–</v>
          </cell>
          <cell r="BM2176" t="str">
            <v>ruAAA</v>
          </cell>
          <cell r="BN2176" t="str">
            <v>–/2018-07-03</v>
          </cell>
          <cell r="BO2176">
            <v>0</v>
          </cell>
          <cell r="BP2176">
            <v>0</v>
          </cell>
          <cell r="BQ2176" t="str">
            <v/>
          </cell>
          <cell r="BR2176" t="str">
            <v/>
          </cell>
          <cell r="BS2176" t="str">
            <v/>
          </cell>
          <cell r="BT2176" t="str">
            <v/>
          </cell>
        </row>
        <row r="2177">
          <cell r="B2177">
            <v>7702070139</v>
          </cell>
          <cell r="C2177" t="str">
            <v>1027739609391</v>
          </cell>
          <cell r="D2177" t="str">
            <v>RU000A0JXL64</v>
          </cell>
          <cell r="E2177" t="str">
            <v>BBB-</v>
          </cell>
          <cell r="F2177" t="str">
            <v>Ba2</v>
          </cell>
          <cell r="G2177" t="str">
            <v>Withdrawn</v>
          </cell>
          <cell r="H2177">
            <v>0</v>
          </cell>
          <cell r="I2177">
            <v>0</v>
          </cell>
          <cell r="J2177">
            <v>0</v>
          </cell>
          <cell r="K2177" t="str">
            <v>ВТБ, КС-2-19</v>
          </cell>
          <cell r="L2177" t="str">
            <v>Банки</v>
          </cell>
          <cell r="M2177">
            <v>50000000000</v>
          </cell>
          <cell r="N2177" t="str">
            <v>RUB</v>
          </cell>
          <cell r="O2177" t="str">
            <v>Облигации</v>
          </cell>
          <cell r="P2177" t="str">
            <v>Погашена</v>
          </cell>
          <cell r="Q2177">
            <v>42811</v>
          </cell>
          <cell r="R2177" t="str">
            <v>4B021901000B003P</v>
          </cell>
          <cell r="S2177" t="str">
            <v>1000</v>
          </cell>
          <cell r="T2177" t="str">
            <v/>
          </cell>
          <cell r="U2177">
            <v>0</v>
          </cell>
          <cell r="V2177">
            <v>0</v>
          </cell>
          <cell r="W2177">
            <v>0</v>
          </cell>
          <cell r="X2177">
            <v>0</v>
          </cell>
          <cell r="Y2177">
            <v>0</v>
          </cell>
          <cell r="Z2177" t="str">
            <v/>
          </cell>
          <cell r="AA2177" t="str">
            <v>Организатор: ВТБ</v>
          </cell>
          <cell r="AB2177" t="str">
            <v>Московская Биржа (Первый уровень)</v>
          </cell>
          <cell r="AC2177" t="str">
            <v>Размещение осуществляется с 16:00 до 16:45 (мск). Погашение - в 12:00 (мск).</v>
          </cell>
          <cell r="AD2177" t="str">
            <v>Публичное</v>
          </cell>
          <cell r="AE2177">
            <v>99.972800000000007</v>
          </cell>
          <cell r="AF2177">
            <v>9.93</v>
          </cell>
          <cell r="AG2177">
            <v>42793</v>
          </cell>
          <cell r="AH2177">
            <v>42810</v>
          </cell>
          <cell r="AI2177">
            <v>42810</v>
          </cell>
          <cell r="AJ2177">
            <v>42810</v>
          </cell>
          <cell r="AK2177">
            <v>297301</v>
          </cell>
          <cell r="AL2177" t="str">
            <v>RU000A0JXL64</v>
          </cell>
          <cell r="AM2177">
            <v>0</v>
          </cell>
          <cell r="AN2177">
            <v>4</v>
          </cell>
          <cell r="AO2177">
            <v>0</v>
          </cell>
          <cell r="AP2177" t="str">
            <v>Россия</v>
          </cell>
          <cell r="AQ2177">
            <v>34473930000</v>
          </cell>
          <cell r="AR2177" t="str">
            <v>0</v>
          </cell>
          <cell r="AS2177">
            <v>0</v>
          </cell>
          <cell r="AT2177">
            <v>50</v>
          </cell>
          <cell r="AU2177">
            <v>0</v>
          </cell>
          <cell r="AV2177" t="str">
            <v>Actual/365 (Actual/365F)</v>
          </cell>
          <cell r="AW2177">
            <v>0</v>
          </cell>
          <cell r="AX2177">
            <v>0</v>
          </cell>
          <cell r="AY2177">
            <v>0</v>
          </cell>
          <cell r="AZ2177" t="str">
            <v/>
          </cell>
          <cell r="BA2177" t="str">
            <v/>
          </cell>
          <cell r="BB2177">
            <v>0</v>
          </cell>
          <cell r="BC2177">
            <v>1</v>
          </cell>
          <cell r="BD2177" t="str">
            <v/>
          </cell>
          <cell r="BE2177">
            <v>0</v>
          </cell>
          <cell r="BF2177">
            <v>0</v>
          </cell>
          <cell r="BG2177" t="str">
            <v/>
          </cell>
          <cell r="BH2177">
            <v>465</v>
          </cell>
          <cell r="BI2177">
            <v>0</v>
          </cell>
          <cell r="BJ2177" t="str">
            <v>06.03.2018/29.01.2018/31.01.2014</v>
          </cell>
          <cell r="BK2177" t="str">
            <v>–/ruAAA</v>
          </cell>
          <cell r="BL2177" t="str">
            <v>–</v>
          </cell>
          <cell r="BM2177" t="str">
            <v>ruAAA</v>
          </cell>
          <cell r="BN2177" t="str">
            <v>–/2018-07-03</v>
          </cell>
          <cell r="BO2177">
            <v>0</v>
          </cell>
          <cell r="BP2177">
            <v>0</v>
          </cell>
          <cell r="BQ2177" t="str">
            <v/>
          </cell>
          <cell r="BR2177" t="str">
            <v/>
          </cell>
          <cell r="BS2177" t="str">
            <v/>
          </cell>
          <cell r="BT2177" t="str">
            <v/>
          </cell>
        </row>
        <row r="2178">
          <cell r="B2178">
            <v>7702070139</v>
          </cell>
          <cell r="C2178" t="str">
            <v>1027739609391</v>
          </cell>
          <cell r="D2178" t="str">
            <v>RU000A0ZYFH5</v>
          </cell>
          <cell r="E2178" t="str">
            <v>BBB-</v>
          </cell>
          <cell r="F2178" t="str">
            <v>Ba2</v>
          </cell>
          <cell r="G2178" t="str">
            <v>Withdrawn</v>
          </cell>
          <cell r="H2178">
            <v>0</v>
          </cell>
          <cell r="I2178">
            <v>0</v>
          </cell>
          <cell r="J2178">
            <v>0</v>
          </cell>
          <cell r="K2178" t="str">
            <v>ВТБ, КС-2-190</v>
          </cell>
          <cell r="L2178" t="str">
            <v>Банки</v>
          </cell>
          <cell r="M2178">
            <v>75000000000</v>
          </cell>
          <cell r="N2178" t="str">
            <v>RUB</v>
          </cell>
          <cell r="O2178" t="str">
            <v>Облигации</v>
          </cell>
          <cell r="P2178" t="str">
            <v>Погашена</v>
          </cell>
          <cell r="Q2178">
            <v>43053</v>
          </cell>
          <cell r="R2178" t="str">
            <v>4B0219001000B003P</v>
          </cell>
          <cell r="S2178" t="str">
            <v>1000</v>
          </cell>
          <cell r="T2178" t="str">
            <v/>
          </cell>
          <cell r="U2178">
            <v>0</v>
          </cell>
          <cell r="V2178">
            <v>0</v>
          </cell>
          <cell r="W2178">
            <v>0</v>
          </cell>
          <cell r="X2178">
            <v>0</v>
          </cell>
          <cell r="Y2178">
            <v>0</v>
          </cell>
          <cell r="Z2178" t="str">
            <v/>
          </cell>
          <cell r="AA2178" t="str">
            <v>Организатор: ВТБ</v>
          </cell>
          <cell r="AB2178" t="str">
            <v>Московская Биржа (Первый уровень)</v>
          </cell>
          <cell r="AC2178" t="str">
            <v>Срок обращения - 1 день  Размещение осуществляется с 16:00 до 16:45 (мск). Погашение - в 12:00 (мск).</v>
          </cell>
          <cell r="AD2178" t="str">
            <v>Публичное</v>
          </cell>
          <cell r="AE2178">
            <v>99.978200000000001</v>
          </cell>
          <cell r="AF2178">
            <v>7.96</v>
          </cell>
          <cell r="AG2178">
            <v>43018</v>
          </cell>
          <cell r="AH2178">
            <v>43052</v>
          </cell>
          <cell r="AI2178">
            <v>43052</v>
          </cell>
          <cell r="AJ2178">
            <v>43052</v>
          </cell>
          <cell r="AK2178">
            <v>367905</v>
          </cell>
          <cell r="AL2178" t="str">
            <v>RU000A0ZYFH5</v>
          </cell>
          <cell r="AM2178">
            <v>0</v>
          </cell>
          <cell r="AN2178">
            <v>4</v>
          </cell>
          <cell r="AO2178">
            <v>0</v>
          </cell>
          <cell r="AP2178" t="str">
            <v>Россия</v>
          </cell>
          <cell r="AQ2178">
            <v>25153080000</v>
          </cell>
          <cell r="AR2178" t="str">
            <v>0</v>
          </cell>
          <cell r="AS2178">
            <v>0</v>
          </cell>
          <cell r="AT2178">
            <v>50</v>
          </cell>
          <cell r="AU2178">
            <v>0</v>
          </cell>
          <cell r="AV2178" t="str">
            <v>Actual/365 (Actual/365F)</v>
          </cell>
          <cell r="AW2178">
            <v>0</v>
          </cell>
          <cell r="AX2178">
            <v>0</v>
          </cell>
          <cell r="AY2178">
            <v>0</v>
          </cell>
          <cell r="AZ2178" t="str">
            <v/>
          </cell>
          <cell r="BA2178" t="str">
            <v/>
          </cell>
          <cell r="BB2178">
            <v>0</v>
          </cell>
          <cell r="BC2178">
            <v>1</v>
          </cell>
          <cell r="BD2178" t="str">
            <v/>
          </cell>
          <cell r="BE2178">
            <v>0</v>
          </cell>
          <cell r="BF2178">
            <v>0</v>
          </cell>
          <cell r="BG2178" t="str">
            <v/>
          </cell>
          <cell r="BH2178">
            <v>1051</v>
          </cell>
          <cell r="BI2178">
            <v>0</v>
          </cell>
          <cell r="BJ2178" t="str">
            <v>06.03.2018/29.01.2018/31.01.2014</v>
          </cell>
          <cell r="BK2178" t="str">
            <v>–/ruAAA</v>
          </cell>
          <cell r="BL2178" t="str">
            <v>–</v>
          </cell>
          <cell r="BM2178" t="str">
            <v>ruAAA</v>
          </cell>
          <cell r="BN2178" t="str">
            <v>–/2018-07-03</v>
          </cell>
          <cell r="BO2178">
            <v>0</v>
          </cell>
          <cell r="BP2178">
            <v>0</v>
          </cell>
          <cell r="BQ2178" t="str">
            <v/>
          </cell>
          <cell r="BR2178" t="str">
            <v/>
          </cell>
          <cell r="BS2178" t="str">
            <v/>
          </cell>
          <cell r="BT2178" t="str">
            <v/>
          </cell>
        </row>
        <row r="2179">
          <cell r="B2179">
            <v>7702070139</v>
          </cell>
          <cell r="C2179" t="str">
            <v>1027739609391</v>
          </cell>
          <cell r="D2179" t="str">
            <v>RU000A0ZYFQ6</v>
          </cell>
          <cell r="E2179" t="str">
            <v>BBB-</v>
          </cell>
          <cell r="F2179" t="str">
            <v>Ba2</v>
          </cell>
          <cell r="G2179" t="str">
            <v>Withdrawn</v>
          </cell>
          <cell r="H2179">
            <v>0</v>
          </cell>
          <cell r="I2179">
            <v>0</v>
          </cell>
          <cell r="J2179">
            <v>0</v>
          </cell>
          <cell r="K2179" t="str">
            <v>ВТБ, КС-2-191</v>
          </cell>
          <cell r="L2179" t="str">
            <v>Банки</v>
          </cell>
          <cell r="M2179">
            <v>75000000000</v>
          </cell>
          <cell r="N2179" t="str">
            <v>RUB</v>
          </cell>
          <cell r="O2179" t="str">
            <v>Облигации</v>
          </cell>
          <cell r="P2179" t="str">
            <v>Погашена</v>
          </cell>
          <cell r="Q2179">
            <v>43054</v>
          </cell>
          <cell r="R2179" t="str">
            <v>4B0219101000B003P</v>
          </cell>
          <cell r="S2179" t="str">
            <v>1000</v>
          </cell>
          <cell r="T2179" t="str">
            <v/>
          </cell>
          <cell r="U2179">
            <v>0</v>
          </cell>
          <cell r="V2179">
            <v>0</v>
          </cell>
          <cell r="W2179">
            <v>0</v>
          </cell>
          <cell r="X2179">
            <v>0</v>
          </cell>
          <cell r="Y2179">
            <v>0</v>
          </cell>
          <cell r="Z2179" t="str">
            <v/>
          </cell>
          <cell r="AA2179" t="str">
            <v>Организатор: ВТБ</v>
          </cell>
          <cell r="AB2179" t="str">
            <v>Московская Биржа (Первый уровень)</v>
          </cell>
          <cell r="AC2179" t="str">
            <v>Срок обращения - 1 день  Размещение осуществляется с 16:00 до 16:45 (мск). Погашение - в 12:00 (мск).</v>
          </cell>
          <cell r="AD2179" t="str">
            <v>Публичное</v>
          </cell>
          <cell r="AE2179">
            <v>99.978200000000001</v>
          </cell>
          <cell r="AF2179">
            <v>7.96</v>
          </cell>
          <cell r="AG2179">
            <v>43018</v>
          </cell>
          <cell r="AH2179">
            <v>43053</v>
          </cell>
          <cell r="AI2179">
            <v>43053</v>
          </cell>
          <cell r="AJ2179">
            <v>43053</v>
          </cell>
          <cell r="AK2179">
            <v>367907</v>
          </cell>
          <cell r="AL2179" t="str">
            <v>RU000A0ZYFQ6</v>
          </cell>
          <cell r="AM2179">
            <v>0</v>
          </cell>
          <cell r="AN2179">
            <v>4</v>
          </cell>
          <cell r="AO2179">
            <v>0</v>
          </cell>
          <cell r="AP2179" t="str">
            <v>Россия</v>
          </cell>
          <cell r="AQ2179">
            <v>25416380000</v>
          </cell>
          <cell r="AR2179" t="str">
            <v>0</v>
          </cell>
          <cell r="AS2179">
            <v>0</v>
          </cell>
          <cell r="AT2179">
            <v>50</v>
          </cell>
          <cell r="AU2179">
            <v>0</v>
          </cell>
          <cell r="AV2179" t="str">
            <v>Actual/365 (Actual/365F)</v>
          </cell>
          <cell r="AW2179">
            <v>0</v>
          </cell>
          <cell r="AX2179">
            <v>0</v>
          </cell>
          <cell r="AY2179">
            <v>0</v>
          </cell>
          <cell r="AZ2179" t="str">
            <v/>
          </cell>
          <cell r="BA2179" t="str">
            <v/>
          </cell>
          <cell r="BB2179">
            <v>0</v>
          </cell>
          <cell r="BC2179">
            <v>1</v>
          </cell>
          <cell r="BD2179" t="str">
            <v/>
          </cell>
          <cell r="BE2179">
            <v>0</v>
          </cell>
          <cell r="BF2179">
            <v>0</v>
          </cell>
          <cell r="BG2179" t="str">
            <v/>
          </cell>
          <cell r="BH2179">
            <v>1053</v>
          </cell>
          <cell r="BI2179">
            <v>0</v>
          </cell>
          <cell r="BJ2179" t="str">
            <v>06.03.2018/29.01.2018/31.01.2014</v>
          </cell>
          <cell r="BK2179" t="str">
            <v>–/ruAAA</v>
          </cell>
          <cell r="BL2179" t="str">
            <v>–</v>
          </cell>
          <cell r="BM2179" t="str">
            <v>ruAAA</v>
          </cell>
          <cell r="BN2179" t="str">
            <v>–/2018-07-03</v>
          </cell>
          <cell r="BO2179">
            <v>0</v>
          </cell>
          <cell r="BP2179">
            <v>0</v>
          </cell>
          <cell r="BQ2179" t="str">
            <v/>
          </cell>
          <cell r="BR2179" t="str">
            <v/>
          </cell>
          <cell r="BS2179" t="str">
            <v/>
          </cell>
          <cell r="BT2179" t="str">
            <v/>
          </cell>
        </row>
        <row r="2180">
          <cell r="B2180">
            <v>7702070139</v>
          </cell>
          <cell r="C2180" t="str">
            <v>1027739609391</v>
          </cell>
          <cell r="D2180" t="str">
            <v>RU000A0ZYFT0</v>
          </cell>
          <cell r="E2180" t="str">
            <v>BBB-</v>
          </cell>
          <cell r="F2180" t="str">
            <v>Ba2</v>
          </cell>
          <cell r="G2180" t="str">
            <v>Withdrawn</v>
          </cell>
          <cell r="H2180">
            <v>0</v>
          </cell>
          <cell r="I2180">
            <v>0</v>
          </cell>
          <cell r="J2180">
            <v>0</v>
          </cell>
          <cell r="K2180" t="str">
            <v>ВТБ, КС-2-192</v>
          </cell>
          <cell r="L2180" t="str">
            <v>Банки</v>
          </cell>
          <cell r="M2180">
            <v>75000000000</v>
          </cell>
          <cell r="N2180" t="str">
            <v>RUB</v>
          </cell>
          <cell r="O2180" t="str">
            <v>Облигации</v>
          </cell>
          <cell r="P2180" t="str">
            <v>Погашена</v>
          </cell>
          <cell r="Q2180">
            <v>43055</v>
          </cell>
          <cell r="R2180" t="str">
            <v>4B0219201000B003P</v>
          </cell>
          <cell r="S2180" t="str">
            <v>1000</v>
          </cell>
          <cell r="T2180" t="str">
            <v/>
          </cell>
          <cell r="U2180">
            <v>0</v>
          </cell>
          <cell r="V2180">
            <v>0</v>
          </cell>
          <cell r="W2180">
            <v>0</v>
          </cell>
          <cell r="X2180">
            <v>0</v>
          </cell>
          <cell r="Y2180">
            <v>0</v>
          </cell>
          <cell r="Z2180" t="str">
            <v/>
          </cell>
          <cell r="AA2180" t="str">
            <v>Организатор: ВТБ</v>
          </cell>
          <cell r="AB2180" t="str">
            <v>Московская Биржа (Первый уровень)</v>
          </cell>
          <cell r="AC2180" t="str">
            <v>Срок обращения - 1 день  Размещение осуществляется с 16:00 до 16:45 (мск). Погашение - в 12:00 (мск).</v>
          </cell>
          <cell r="AD2180" t="str">
            <v>Публичное</v>
          </cell>
          <cell r="AE2180">
            <v>99.978200000000001</v>
          </cell>
          <cell r="AF2180">
            <v>7.96</v>
          </cell>
          <cell r="AG2180">
            <v>43018</v>
          </cell>
          <cell r="AH2180">
            <v>43054</v>
          </cell>
          <cell r="AI2180">
            <v>43054</v>
          </cell>
          <cell r="AJ2180">
            <v>43054</v>
          </cell>
          <cell r="AK2180">
            <v>367911</v>
          </cell>
          <cell r="AL2180" t="str">
            <v>RU000A0ZYFT0</v>
          </cell>
          <cell r="AM2180">
            <v>0</v>
          </cell>
          <cell r="AN2180">
            <v>4</v>
          </cell>
          <cell r="AO2180">
            <v>0</v>
          </cell>
          <cell r="AP2180" t="str">
            <v>Россия</v>
          </cell>
          <cell r="AQ2180">
            <v>31371920000</v>
          </cell>
          <cell r="AR2180" t="str">
            <v>0</v>
          </cell>
          <cell r="AS2180">
            <v>0</v>
          </cell>
          <cell r="AT2180">
            <v>50</v>
          </cell>
          <cell r="AU2180">
            <v>0</v>
          </cell>
          <cell r="AV2180" t="str">
            <v>Actual/365 (Actual/365F)</v>
          </cell>
          <cell r="AW2180">
            <v>0</v>
          </cell>
          <cell r="AX2180">
            <v>0</v>
          </cell>
          <cell r="AY2180">
            <v>0</v>
          </cell>
          <cell r="AZ2180" t="str">
            <v/>
          </cell>
          <cell r="BA2180" t="str">
            <v/>
          </cell>
          <cell r="BB2180">
            <v>0</v>
          </cell>
          <cell r="BC2180">
            <v>1</v>
          </cell>
          <cell r="BD2180" t="str">
            <v/>
          </cell>
          <cell r="BE2180">
            <v>0</v>
          </cell>
          <cell r="BF2180">
            <v>0</v>
          </cell>
          <cell r="BG2180" t="str">
            <v/>
          </cell>
          <cell r="BH2180">
            <v>1055</v>
          </cell>
          <cell r="BI2180">
            <v>0</v>
          </cell>
          <cell r="BJ2180" t="str">
            <v>06.03.2018/29.01.2018/31.01.2014</v>
          </cell>
          <cell r="BK2180" t="str">
            <v>–/ruAAA</v>
          </cell>
          <cell r="BL2180" t="str">
            <v>–</v>
          </cell>
          <cell r="BM2180" t="str">
            <v>ruAAA</v>
          </cell>
          <cell r="BN2180" t="str">
            <v>–/2018-07-03</v>
          </cell>
          <cell r="BO2180">
            <v>0</v>
          </cell>
          <cell r="BP2180">
            <v>0</v>
          </cell>
          <cell r="BQ2180" t="str">
            <v/>
          </cell>
          <cell r="BR2180" t="str">
            <v/>
          </cell>
          <cell r="BS2180" t="str">
            <v/>
          </cell>
          <cell r="BT2180" t="str">
            <v/>
          </cell>
        </row>
        <row r="2181">
          <cell r="B2181">
            <v>7702070139</v>
          </cell>
          <cell r="C2181" t="str">
            <v>1027739609391</v>
          </cell>
          <cell r="D2181" t="str">
            <v>RU000A0ZYFW4</v>
          </cell>
          <cell r="E2181" t="str">
            <v>BBB-</v>
          </cell>
          <cell r="F2181" t="str">
            <v>Ba2</v>
          </cell>
          <cell r="G2181" t="str">
            <v>Withdrawn</v>
          </cell>
          <cell r="H2181">
            <v>0</v>
          </cell>
          <cell r="I2181">
            <v>0</v>
          </cell>
          <cell r="J2181">
            <v>0</v>
          </cell>
          <cell r="K2181" t="str">
            <v>ВТБ, КС-2-193</v>
          </cell>
          <cell r="L2181" t="str">
            <v>Банки</v>
          </cell>
          <cell r="M2181">
            <v>75000000000</v>
          </cell>
          <cell r="N2181" t="str">
            <v>RUB</v>
          </cell>
          <cell r="O2181" t="str">
            <v>Облигации</v>
          </cell>
          <cell r="P2181" t="str">
            <v>Погашена</v>
          </cell>
          <cell r="Q2181">
            <v>43056</v>
          </cell>
          <cell r="R2181" t="str">
            <v>4B0219301000B003P</v>
          </cell>
          <cell r="S2181" t="str">
            <v>1000</v>
          </cell>
          <cell r="T2181" t="str">
            <v/>
          </cell>
          <cell r="U2181">
            <v>0</v>
          </cell>
          <cell r="V2181">
            <v>0</v>
          </cell>
          <cell r="W2181">
            <v>0</v>
          </cell>
          <cell r="X2181">
            <v>0</v>
          </cell>
          <cell r="Y2181">
            <v>0</v>
          </cell>
          <cell r="Z2181" t="str">
            <v/>
          </cell>
          <cell r="AA2181" t="str">
            <v>Организатор: ВТБ</v>
          </cell>
          <cell r="AB2181" t="str">
            <v>Московская Биржа (Первый уровень)</v>
          </cell>
          <cell r="AC2181" t="str">
            <v>Срок обращения - 1 день  Размещение осуществляется с 16:00 до 16:45 (мск). Погашение - в 12:00 (мск).</v>
          </cell>
          <cell r="AD2181" t="str">
            <v>Публичное</v>
          </cell>
          <cell r="AE2181">
            <v>99.978200000000001</v>
          </cell>
          <cell r="AF2181">
            <v>7.96</v>
          </cell>
          <cell r="AG2181">
            <v>43018</v>
          </cell>
          <cell r="AH2181">
            <v>43055</v>
          </cell>
          <cell r="AI2181">
            <v>43055</v>
          </cell>
          <cell r="AJ2181">
            <v>43055</v>
          </cell>
          <cell r="AK2181">
            <v>367913</v>
          </cell>
          <cell r="AL2181" t="str">
            <v>RU000A0ZYFW4</v>
          </cell>
          <cell r="AM2181">
            <v>0</v>
          </cell>
          <cell r="AN2181">
            <v>4</v>
          </cell>
          <cell r="AO2181">
            <v>0</v>
          </cell>
          <cell r="AP2181" t="str">
            <v>Россия</v>
          </cell>
          <cell r="AQ2181">
            <v>19302560000</v>
          </cell>
          <cell r="AR2181" t="str">
            <v>0</v>
          </cell>
          <cell r="AS2181">
            <v>0</v>
          </cell>
          <cell r="AT2181">
            <v>50</v>
          </cell>
          <cell r="AU2181">
            <v>0</v>
          </cell>
          <cell r="AV2181" t="str">
            <v>Actual/365 (Actual/365F)</v>
          </cell>
          <cell r="AW2181">
            <v>0</v>
          </cell>
          <cell r="AX2181">
            <v>0</v>
          </cell>
          <cell r="AY2181">
            <v>0</v>
          </cell>
          <cell r="AZ2181" t="str">
            <v/>
          </cell>
          <cell r="BA2181" t="str">
            <v/>
          </cell>
          <cell r="BB2181">
            <v>0</v>
          </cell>
          <cell r="BC2181">
            <v>1</v>
          </cell>
          <cell r="BD2181" t="str">
            <v/>
          </cell>
          <cell r="BE2181">
            <v>0</v>
          </cell>
          <cell r="BF2181">
            <v>0</v>
          </cell>
          <cell r="BG2181" t="str">
            <v/>
          </cell>
          <cell r="BH2181">
            <v>1057</v>
          </cell>
          <cell r="BI2181">
            <v>0</v>
          </cell>
          <cell r="BJ2181" t="str">
            <v>06.03.2018/29.01.2018/31.01.2014</v>
          </cell>
          <cell r="BK2181" t="str">
            <v>–/ruAAA</v>
          </cell>
          <cell r="BL2181" t="str">
            <v>–</v>
          </cell>
          <cell r="BM2181" t="str">
            <v>ruAAA</v>
          </cell>
          <cell r="BN2181" t="str">
            <v>–/2018-07-03</v>
          </cell>
          <cell r="BO2181">
            <v>0</v>
          </cell>
          <cell r="BP2181">
            <v>0</v>
          </cell>
          <cell r="BQ2181" t="str">
            <v/>
          </cell>
          <cell r="BR2181" t="str">
            <v/>
          </cell>
          <cell r="BS2181" t="str">
            <v/>
          </cell>
          <cell r="BT2181" t="str">
            <v/>
          </cell>
        </row>
        <row r="2182">
          <cell r="B2182">
            <v>7702070139</v>
          </cell>
          <cell r="C2182" t="str">
            <v>1027739609391</v>
          </cell>
          <cell r="D2182" t="str">
            <v>RU000A0ZYFX2</v>
          </cell>
          <cell r="E2182" t="str">
            <v>BBB-</v>
          </cell>
          <cell r="F2182" t="str">
            <v>Ba2</v>
          </cell>
          <cell r="G2182" t="str">
            <v>Withdrawn</v>
          </cell>
          <cell r="H2182">
            <v>0</v>
          </cell>
          <cell r="I2182">
            <v>0</v>
          </cell>
          <cell r="J2182">
            <v>0</v>
          </cell>
          <cell r="K2182" t="str">
            <v>ВТБ, КС-2-194</v>
          </cell>
          <cell r="L2182" t="str">
            <v>Банки</v>
          </cell>
          <cell r="M2182">
            <v>75000000000</v>
          </cell>
          <cell r="N2182" t="str">
            <v>RUB</v>
          </cell>
          <cell r="O2182" t="str">
            <v>Облигации</v>
          </cell>
          <cell r="P2182" t="str">
            <v>Погашена</v>
          </cell>
          <cell r="Q2182">
            <v>43057</v>
          </cell>
          <cell r="R2182" t="str">
            <v>4B0219401000B003P</v>
          </cell>
          <cell r="S2182" t="str">
            <v>1000</v>
          </cell>
          <cell r="T2182" t="str">
            <v/>
          </cell>
          <cell r="U2182">
            <v>0</v>
          </cell>
          <cell r="V2182">
            <v>0</v>
          </cell>
          <cell r="W2182">
            <v>0</v>
          </cell>
          <cell r="X2182">
            <v>0</v>
          </cell>
          <cell r="Y2182">
            <v>0</v>
          </cell>
          <cell r="Z2182" t="str">
            <v/>
          </cell>
          <cell r="AA2182" t="str">
            <v>Организатор: ВТБ</v>
          </cell>
          <cell r="AB2182" t="str">
            <v>Московская Биржа (Первый уровень)</v>
          </cell>
          <cell r="AC2182" t="str">
            <v>Срок обращения - 1 день  Размещение осуществляется с 16:00 до 16:45 (мск). Погашение - в 12:00 (мск).</v>
          </cell>
          <cell r="AD2182" t="str">
            <v>Публичное</v>
          </cell>
          <cell r="AE2182">
            <v>99.934299999999993</v>
          </cell>
          <cell r="AF2182">
            <v>8</v>
          </cell>
          <cell r="AG2182">
            <v>43018</v>
          </cell>
          <cell r="AH2182">
            <v>43056</v>
          </cell>
          <cell r="AI2182">
            <v>43056</v>
          </cell>
          <cell r="AJ2182">
            <v>43056</v>
          </cell>
          <cell r="AK2182">
            <v>367915</v>
          </cell>
          <cell r="AL2182" t="str">
            <v>RU000A0ZYFX2</v>
          </cell>
          <cell r="AM2182">
            <v>0</v>
          </cell>
          <cell r="AN2182">
            <v>4</v>
          </cell>
          <cell r="AO2182">
            <v>0</v>
          </cell>
          <cell r="AP2182" t="str">
            <v>Россия</v>
          </cell>
          <cell r="AQ2182">
            <v>51144420000</v>
          </cell>
          <cell r="AR2182" t="str">
            <v>0</v>
          </cell>
          <cell r="AS2182">
            <v>0</v>
          </cell>
          <cell r="AT2182">
            <v>50</v>
          </cell>
          <cell r="AU2182">
            <v>0</v>
          </cell>
          <cell r="AV2182" t="str">
            <v>Actual/365 (Actual/365F)</v>
          </cell>
          <cell r="AW2182">
            <v>0</v>
          </cell>
          <cell r="AX2182">
            <v>0</v>
          </cell>
          <cell r="AY2182">
            <v>0</v>
          </cell>
          <cell r="AZ2182" t="str">
            <v/>
          </cell>
          <cell r="BA2182" t="str">
            <v/>
          </cell>
          <cell r="BB2182">
            <v>0</v>
          </cell>
          <cell r="BC2182">
            <v>1</v>
          </cell>
          <cell r="BD2182" t="str">
            <v/>
          </cell>
          <cell r="BE2182">
            <v>0</v>
          </cell>
          <cell r="BF2182">
            <v>0</v>
          </cell>
          <cell r="BG2182" t="str">
            <v/>
          </cell>
          <cell r="BH2182">
            <v>1059</v>
          </cell>
          <cell r="BI2182">
            <v>0</v>
          </cell>
          <cell r="BJ2182" t="str">
            <v>06.03.2018/29.01.2018/31.01.2014</v>
          </cell>
          <cell r="BK2182" t="str">
            <v>–/ruAAA</v>
          </cell>
          <cell r="BL2182" t="str">
            <v>–</v>
          </cell>
          <cell r="BM2182" t="str">
            <v>ruAAA</v>
          </cell>
          <cell r="BN2182" t="str">
            <v>–/2018-07-03</v>
          </cell>
          <cell r="BO2182">
            <v>0</v>
          </cell>
          <cell r="BP2182">
            <v>0</v>
          </cell>
          <cell r="BQ2182" t="str">
            <v/>
          </cell>
          <cell r="BR2182" t="str">
            <v/>
          </cell>
          <cell r="BS2182" t="str">
            <v/>
          </cell>
          <cell r="BT2182" t="str">
            <v/>
          </cell>
        </row>
        <row r="2183">
          <cell r="B2183">
            <v>7702070139</v>
          </cell>
          <cell r="C2183" t="str">
            <v>1027739609391</v>
          </cell>
          <cell r="D2183" t="str">
            <v>RU000A0ZYFZ7</v>
          </cell>
          <cell r="E2183" t="str">
            <v>BBB-</v>
          </cell>
          <cell r="F2183" t="str">
            <v>Ba2</v>
          </cell>
          <cell r="G2183" t="str">
            <v>Withdrawn</v>
          </cell>
          <cell r="H2183">
            <v>0</v>
          </cell>
          <cell r="I2183">
            <v>0</v>
          </cell>
          <cell r="J2183">
            <v>0</v>
          </cell>
          <cell r="K2183" t="str">
            <v>ВТБ, КС-2-195</v>
          </cell>
          <cell r="L2183" t="str">
            <v>Банки</v>
          </cell>
          <cell r="M2183">
            <v>75000000000</v>
          </cell>
          <cell r="N2183" t="str">
            <v>RUB</v>
          </cell>
          <cell r="O2183" t="str">
            <v>Облигации</v>
          </cell>
          <cell r="P2183" t="str">
            <v>Погашена</v>
          </cell>
          <cell r="Q2183">
            <v>43060</v>
          </cell>
          <cell r="R2183" t="str">
            <v>4B0219501000B003P</v>
          </cell>
          <cell r="S2183" t="str">
            <v>1000</v>
          </cell>
          <cell r="T2183" t="str">
            <v/>
          </cell>
          <cell r="U2183">
            <v>0</v>
          </cell>
          <cell r="V2183">
            <v>0</v>
          </cell>
          <cell r="W2183">
            <v>0</v>
          </cell>
          <cell r="X2183">
            <v>0</v>
          </cell>
          <cell r="Y2183">
            <v>0</v>
          </cell>
          <cell r="Z2183" t="str">
            <v/>
          </cell>
          <cell r="AA2183" t="str">
            <v>Организатор: ВТБ</v>
          </cell>
          <cell r="AB2183" t="str">
            <v>Московская Биржа (Первый уровень)</v>
          </cell>
          <cell r="AC2183" t="str">
            <v>Срок обращения - 1 день  Размещение осуществляется с 16:00 до 16:45 (мск). Погашение - в 12:00 (мск).</v>
          </cell>
          <cell r="AD2183" t="str">
            <v>Публичное</v>
          </cell>
          <cell r="AE2183">
            <v>99.978099999999998</v>
          </cell>
          <cell r="AF2183">
            <v>8</v>
          </cell>
          <cell r="AG2183">
            <v>43018</v>
          </cell>
          <cell r="AH2183">
            <v>43059</v>
          </cell>
          <cell r="AI2183">
            <v>43059</v>
          </cell>
          <cell r="AJ2183">
            <v>43059</v>
          </cell>
          <cell r="AK2183">
            <v>367919</v>
          </cell>
          <cell r="AL2183" t="str">
            <v>RU000A0ZYFZ7</v>
          </cell>
          <cell r="AM2183">
            <v>0</v>
          </cell>
          <cell r="AN2183">
            <v>4</v>
          </cell>
          <cell r="AO2183">
            <v>0</v>
          </cell>
          <cell r="AP2183" t="str">
            <v>Россия</v>
          </cell>
          <cell r="AQ2183">
            <v>21468250000</v>
          </cell>
          <cell r="AR2183" t="str">
            <v>0</v>
          </cell>
          <cell r="AS2183">
            <v>0</v>
          </cell>
          <cell r="AT2183">
            <v>50</v>
          </cell>
          <cell r="AU2183">
            <v>0</v>
          </cell>
          <cell r="AV2183" t="str">
            <v>Actual/365 (Actual/365F)</v>
          </cell>
          <cell r="AW2183">
            <v>0</v>
          </cell>
          <cell r="AX2183">
            <v>0</v>
          </cell>
          <cell r="AY2183">
            <v>0</v>
          </cell>
          <cell r="AZ2183" t="str">
            <v/>
          </cell>
          <cell r="BA2183" t="str">
            <v/>
          </cell>
          <cell r="BB2183">
            <v>0</v>
          </cell>
          <cell r="BC2183">
            <v>1</v>
          </cell>
          <cell r="BD2183" t="str">
            <v/>
          </cell>
          <cell r="BE2183">
            <v>0</v>
          </cell>
          <cell r="BF2183">
            <v>0</v>
          </cell>
          <cell r="BG2183" t="str">
            <v/>
          </cell>
          <cell r="BH2183">
            <v>1061</v>
          </cell>
          <cell r="BI2183">
            <v>0</v>
          </cell>
          <cell r="BJ2183" t="str">
            <v>06.03.2018/29.01.2018/31.01.2014</v>
          </cell>
          <cell r="BK2183" t="str">
            <v>–/ruAAA</v>
          </cell>
          <cell r="BL2183" t="str">
            <v>–</v>
          </cell>
          <cell r="BM2183" t="str">
            <v>ruAAA</v>
          </cell>
          <cell r="BN2183" t="str">
            <v>–/2018-07-03</v>
          </cell>
          <cell r="BO2183">
            <v>0</v>
          </cell>
          <cell r="BP2183">
            <v>0</v>
          </cell>
          <cell r="BQ2183" t="str">
            <v/>
          </cell>
          <cell r="BR2183" t="str">
            <v/>
          </cell>
          <cell r="BS2183" t="str">
            <v/>
          </cell>
          <cell r="BT2183" t="str">
            <v/>
          </cell>
        </row>
        <row r="2184">
          <cell r="B2184">
            <v>7702070139</v>
          </cell>
          <cell r="C2184" t="str">
            <v>1027739609391</v>
          </cell>
          <cell r="D2184" t="str">
            <v>RU000A0ZYG45</v>
          </cell>
          <cell r="E2184" t="str">
            <v>BBB-</v>
          </cell>
          <cell r="F2184" t="str">
            <v>Ba2</v>
          </cell>
          <cell r="G2184" t="str">
            <v>Withdrawn</v>
          </cell>
          <cell r="H2184">
            <v>0</v>
          </cell>
          <cell r="I2184">
            <v>0</v>
          </cell>
          <cell r="J2184">
            <v>0</v>
          </cell>
          <cell r="K2184" t="str">
            <v>ВТБ, КС-2-196</v>
          </cell>
          <cell r="L2184" t="str">
            <v>Банки</v>
          </cell>
          <cell r="M2184">
            <v>75000000000</v>
          </cell>
          <cell r="N2184" t="str">
            <v>RUB</v>
          </cell>
          <cell r="O2184" t="str">
            <v>Облигации</v>
          </cell>
          <cell r="P2184" t="str">
            <v>Погашена</v>
          </cell>
          <cell r="Q2184">
            <v>43061</v>
          </cell>
          <cell r="R2184" t="str">
            <v>4B0219601000B003P</v>
          </cell>
          <cell r="S2184" t="str">
            <v>1000</v>
          </cell>
          <cell r="T2184" t="str">
            <v/>
          </cell>
          <cell r="U2184">
            <v>0</v>
          </cell>
          <cell r="V2184">
            <v>0</v>
          </cell>
          <cell r="W2184">
            <v>0</v>
          </cell>
          <cell r="X2184">
            <v>0</v>
          </cell>
          <cell r="Y2184">
            <v>0</v>
          </cell>
          <cell r="Z2184" t="str">
            <v/>
          </cell>
          <cell r="AA2184" t="str">
            <v>Организатор: ВТБ</v>
          </cell>
          <cell r="AB2184" t="str">
            <v>Московская Биржа (Первый уровень)</v>
          </cell>
          <cell r="AC2184" t="str">
            <v>Срок обращения - 1 день  Размещение осуществляется с 16:00 до 16:45 (мск). Погашение - в 12:00 (мск).</v>
          </cell>
          <cell r="AD2184" t="str">
            <v>Публичное</v>
          </cell>
          <cell r="AE2184">
            <v>99.977900000000005</v>
          </cell>
          <cell r="AF2184">
            <v>8.07</v>
          </cell>
          <cell r="AG2184">
            <v>43018</v>
          </cell>
          <cell r="AH2184">
            <v>43060</v>
          </cell>
          <cell r="AI2184">
            <v>43060</v>
          </cell>
          <cell r="AJ2184">
            <v>43060</v>
          </cell>
          <cell r="AK2184">
            <v>367923</v>
          </cell>
          <cell r="AL2184" t="str">
            <v>RU000A0ZYG45</v>
          </cell>
          <cell r="AM2184">
            <v>0</v>
          </cell>
          <cell r="AN2184">
            <v>4</v>
          </cell>
          <cell r="AO2184">
            <v>0</v>
          </cell>
          <cell r="AP2184" t="str">
            <v>Россия</v>
          </cell>
          <cell r="AQ2184">
            <v>50070270000</v>
          </cell>
          <cell r="AR2184" t="str">
            <v>0</v>
          </cell>
          <cell r="AS2184">
            <v>0</v>
          </cell>
          <cell r="AT2184">
            <v>50</v>
          </cell>
          <cell r="AU2184">
            <v>0</v>
          </cell>
          <cell r="AV2184" t="str">
            <v>Actual/365 (Actual/365F)</v>
          </cell>
          <cell r="AW2184">
            <v>0</v>
          </cell>
          <cell r="AX2184">
            <v>0</v>
          </cell>
          <cell r="AY2184">
            <v>0</v>
          </cell>
          <cell r="AZ2184" t="str">
            <v/>
          </cell>
          <cell r="BA2184" t="str">
            <v/>
          </cell>
          <cell r="BB2184">
            <v>0</v>
          </cell>
          <cell r="BC2184">
            <v>1</v>
          </cell>
          <cell r="BD2184" t="str">
            <v/>
          </cell>
          <cell r="BE2184">
            <v>0</v>
          </cell>
          <cell r="BF2184">
            <v>0</v>
          </cell>
          <cell r="BG2184" t="str">
            <v/>
          </cell>
          <cell r="BH2184">
            <v>1063</v>
          </cell>
          <cell r="BI2184">
            <v>0</v>
          </cell>
          <cell r="BJ2184" t="str">
            <v>06.03.2018/29.01.2018/31.01.2014</v>
          </cell>
          <cell r="BK2184" t="str">
            <v>–/ruAAA</v>
          </cell>
          <cell r="BL2184" t="str">
            <v>–</v>
          </cell>
          <cell r="BM2184" t="str">
            <v>ruAAA</v>
          </cell>
          <cell r="BN2184" t="str">
            <v>–/2018-07-03</v>
          </cell>
          <cell r="BO2184">
            <v>0</v>
          </cell>
          <cell r="BP2184">
            <v>0</v>
          </cell>
          <cell r="BQ2184" t="str">
            <v/>
          </cell>
          <cell r="BR2184" t="str">
            <v/>
          </cell>
          <cell r="BS2184" t="str">
            <v/>
          </cell>
          <cell r="BT2184" t="str">
            <v/>
          </cell>
        </row>
        <row r="2185">
          <cell r="B2185">
            <v>7702070139</v>
          </cell>
          <cell r="C2185" t="str">
            <v>1027739609391</v>
          </cell>
          <cell r="D2185" t="str">
            <v>RU000A0ZYG94</v>
          </cell>
          <cell r="E2185" t="str">
            <v>BBB-</v>
          </cell>
          <cell r="F2185" t="str">
            <v>Ba2</v>
          </cell>
          <cell r="G2185" t="str">
            <v>Withdrawn</v>
          </cell>
          <cell r="H2185">
            <v>0</v>
          </cell>
          <cell r="I2185">
            <v>0</v>
          </cell>
          <cell r="J2185">
            <v>0</v>
          </cell>
          <cell r="K2185" t="str">
            <v>ВТБ, КС-2-197</v>
          </cell>
          <cell r="L2185" t="str">
            <v>Банки</v>
          </cell>
          <cell r="M2185">
            <v>75000000000</v>
          </cell>
          <cell r="N2185" t="str">
            <v>RUB</v>
          </cell>
          <cell r="O2185" t="str">
            <v>Облигации</v>
          </cell>
          <cell r="P2185" t="str">
            <v>Погашена</v>
          </cell>
          <cell r="Q2185">
            <v>43062</v>
          </cell>
          <cell r="R2185" t="str">
            <v>4B0219701000B003P</v>
          </cell>
          <cell r="S2185" t="str">
            <v>1000</v>
          </cell>
          <cell r="T2185" t="str">
            <v/>
          </cell>
          <cell r="U2185">
            <v>0</v>
          </cell>
          <cell r="V2185">
            <v>0</v>
          </cell>
          <cell r="W2185">
            <v>0</v>
          </cell>
          <cell r="X2185">
            <v>0</v>
          </cell>
          <cell r="Y2185">
            <v>0</v>
          </cell>
          <cell r="Z2185" t="str">
            <v/>
          </cell>
          <cell r="AA2185" t="str">
            <v>Организатор: ВТБ</v>
          </cell>
          <cell r="AB2185" t="str">
            <v>Московская Биржа (Первый уровень)</v>
          </cell>
          <cell r="AC2185" t="str">
            <v>Срок обращения - 1 день  Размещение осуществляется с 16:00 до 16:45 (мск). Погашение - в 12:00 (мск).</v>
          </cell>
          <cell r="AD2185" t="str">
            <v>Публичное</v>
          </cell>
          <cell r="AE2185">
            <v>99.978099999999998</v>
          </cell>
          <cell r="AF2185">
            <v>8</v>
          </cell>
          <cell r="AG2185">
            <v>43018</v>
          </cell>
          <cell r="AH2185">
            <v>43061</v>
          </cell>
          <cell r="AI2185">
            <v>43061</v>
          </cell>
          <cell r="AJ2185">
            <v>43061</v>
          </cell>
          <cell r="AK2185">
            <v>367925</v>
          </cell>
          <cell r="AL2185" t="str">
            <v>RU000A0ZYG94</v>
          </cell>
          <cell r="AM2185">
            <v>0</v>
          </cell>
          <cell r="AN2185">
            <v>4</v>
          </cell>
          <cell r="AO2185">
            <v>0</v>
          </cell>
          <cell r="AP2185" t="str">
            <v>Россия</v>
          </cell>
          <cell r="AQ2185">
            <v>52025160000</v>
          </cell>
          <cell r="AR2185" t="str">
            <v>0</v>
          </cell>
          <cell r="AS2185">
            <v>0</v>
          </cell>
          <cell r="AT2185">
            <v>50</v>
          </cell>
          <cell r="AU2185">
            <v>0</v>
          </cell>
          <cell r="AV2185" t="str">
            <v>Actual/365 (Actual/365F)</v>
          </cell>
          <cell r="AW2185">
            <v>0</v>
          </cell>
          <cell r="AX2185">
            <v>0</v>
          </cell>
          <cell r="AY2185">
            <v>0</v>
          </cell>
          <cell r="AZ2185" t="str">
            <v/>
          </cell>
          <cell r="BA2185" t="str">
            <v/>
          </cell>
          <cell r="BB2185">
            <v>0</v>
          </cell>
          <cell r="BC2185">
            <v>1</v>
          </cell>
          <cell r="BD2185" t="str">
            <v/>
          </cell>
          <cell r="BE2185">
            <v>0</v>
          </cell>
          <cell r="BF2185">
            <v>0</v>
          </cell>
          <cell r="BG2185" t="str">
            <v/>
          </cell>
          <cell r="BH2185">
            <v>1065</v>
          </cell>
          <cell r="BI2185">
            <v>0</v>
          </cell>
          <cell r="BJ2185" t="str">
            <v>06.03.2018/29.01.2018/31.01.2014</v>
          </cell>
          <cell r="BK2185" t="str">
            <v>–/ruAAA</v>
          </cell>
          <cell r="BL2185" t="str">
            <v>–</v>
          </cell>
          <cell r="BM2185" t="str">
            <v>ruAAA</v>
          </cell>
          <cell r="BN2185" t="str">
            <v>–/2018-07-03</v>
          </cell>
          <cell r="BO2185">
            <v>0</v>
          </cell>
          <cell r="BP2185">
            <v>0</v>
          </cell>
          <cell r="BQ2185" t="str">
            <v/>
          </cell>
          <cell r="BR2185" t="str">
            <v/>
          </cell>
          <cell r="BS2185" t="str">
            <v/>
          </cell>
          <cell r="BT2185" t="str">
            <v/>
          </cell>
        </row>
        <row r="2186">
          <cell r="B2186">
            <v>7702070139</v>
          </cell>
          <cell r="C2186" t="str">
            <v>1027739609391</v>
          </cell>
          <cell r="D2186" t="str">
            <v>RU000A0ZYGD2</v>
          </cell>
          <cell r="E2186" t="str">
            <v>BBB-</v>
          </cell>
          <cell r="F2186" t="str">
            <v>Ba2</v>
          </cell>
          <cell r="G2186" t="str">
            <v>Withdrawn</v>
          </cell>
          <cell r="H2186">
            <v>0</v>
          </cell>
          <cell r="I2186">
            <v>0</v>
          </cell>
          <cell r="J2186">
            <v>0</v>
          </cell>
          <cell r="K2186" t="str">
            <v>ВТБ, КС-2-198</v>
          </cell>
          <cell r="L2186" t="str">
            <v>Банки</v>
          </cell>
          <cell r="M2186">
            <v>75000000000</v>
          </cell>
          <cell r="N2186" t="str">
            <v>RUB</v>
          </cell>
          <cell r="O2186" t="str">
            <v>Облигации</v>
          </cell>
          <cell r="P2186" t="str">
            <v>Погашена</v>
          </cell>
          <cell r="Q2186">
            <v>43063</v>
          </cell>
          <cell r="R2186" t="str">
            <v>4B0219801000B003P</v>
          </cell>
          <cell r="S2186" t="str">
            <v>1000</v>
          </cell>
          <cell r="T2186" t="str">
            <v/>
          </cell>
          <cell r="U2186">
            <v>0</v>
          </cell>
          <cell r="V2186">
            <v>0</v>
          </cell>
          <cell r="W2186">
            <v>0</v>
          </cell>
          <cell r="X2186">
            <v>0</v>
          </cell>
          <cell r="Y2186">
            <v>0</v>
          </cell>
          <cell r="Z2186" t="str">
            <v/>
          </cell>
          <cell r="AA2186" t="str">
            <v>Организатор: ВТБ</v>
          </cell>
          <cell r="AB2186" t="str">
            <v>Московская Биржа (Первый уровень)</v>
          </cell>
          <cell r="AC2186" t="str">
            <v>Срок обращения - 1 день  Размещение осуществляется с 16:00 до 16:45 (мск). Погашение - в 12:00 (мск).</v>
          </cell>
          <cell r="AD2186" t="str">
            <v>Публичное</v>
          </cell>
          <cell r="AE2186">
            <v>99.978300000000004</v>
          </cell>
          <cell r="AF2186">
            <v>7.92</v>
          </cell>
          <cell r="AG2186">
            <v>43018</v>
          </cell>
          <cell r="AH2186">
            <v>43062</v>
          </cell>
          <cell r="AI2186">
            <v>43062</v>
          </cell>
          <cell r="AJ2186">
            <v>43062</v>
          </cell>
          <cell r="AK2186">
            <v>367927</v>
          </cell>
          <cell r="AL2186" t="str">
            <v>RU000A0ZYGD2</v>
          </cell>
          <cell r="AM2186">
            <v>0</v>
          </cell>
          <cell r="AN2186">
            <v>4</v>
          </cell>
          <cell r="AO2186">
            <v>0</v>
          </cell>
          <cell r="AP2186" t="str">
            <v>Россия</v>
          </cell>
          <cell r="AQ2186">
            <v>26552600000</v>
          </cell>
          <cell r="AR2186" t="str">
            <v>0</v>
          </cell>
          <cell r="AS2186">
            <v>0</v>
          </cell>
          <cell r="AT2186">
            <v>50</v>
          </cell>
          <cell r="AU2186">
            <v>0</v>
          </cell>
          <cell r="AV2186" t="str">
            <v>Actual/365 (Actual/365F)</v>
          </cell>
          <cell r="AW2186">
            <v>0</v>
          </cell>
          <cell r="AX2186">
            <v>0</v>
          </cell>
          <cell r="AY2186">
            <v>0</v>
          </cell>
          <cell r="AZ2186" t="str">
            <v/>
          </cell>
          <cell r="BA2186" t="str">
            <v/>
          </cell>
          <cell r="BB2186">
            <v>0</v>
          </cell>
          <cell r="BC2186">
            <v>1</v>
          </cell>
          <cell r="BD2186" t="str">
            <v/>
          </cell>
          <cell r="BE2186">
            <v>0</v>
          </cell>
          <cell r="BF2186">
            <v>0</v>
          </cell>
          <cell r="BG2186" t="str">
            <v/>
          </cell>
          <cell r="BH2186">
            <v>1067</v>
          </cell>
          <cell r="BI2186">
            <v>0</v>
          </cell>
          <cell r="BJ2186" t="str">
            <v>06.03.2018/29.01.2018/31.01.2014</v>
          </cell>
          <cell r="BK2186" t="str">
            <v>–/ruAAA</v>
          </cell>
          <cell r="BL2186" t="str">
            <v>–</v>
          </cell>
          <cell r="BM2186" t="str">
            <v>ruAAA</v>
          </cell>
          <cell r="BN2186" t="str">
            <v>–/2018-07-03</v>
          </cell>
          <cell r="BO2186">
            <v>0</v>
          </cell>
          <cell r="BP2186">
            <v>0</v>
          </cell>
          <cell r="BQ2186" t="str">
            <v/>
          </cell>
          <cell r="BR2186" t="str">
            <v/>
          </cell>
          <cell r="BS2186" t="str">
            <v/>
          </cell>
          <cell r="BT2186" t="str">
            <v/>
          </cell>
        </row>
        <row r="2187">
          <cell r="B2187">
            <v>7702070139</v>
          </cell>
          <cell r="C2187" t="str">
            <v>1027739609391</v>
          </cell>
          <cell r="D2187" t="str">
            <v>RU000A0ZYGK7</v>
          </cell>
          <cell r="E2187" t="str">
            <v>BBB-</v>
          </cell>
          <cell r="F2187" t="str">
            <v>Ba2</v>
          </cell>
          <cell r="G2187" t="str">
            <v>Withdrawn</v>
          </cell>
          <cell r="H2187">
            <v>0</v>
          </cell>
          <cell r="I2187">
            <v>0</v>
          </cell>
          <cell r="J2187">
            <v>0</v>
          </cell>
          <cell r="K2187" t="str">
            <v>ВТБ, КС-2-199</v>
          </cell>
          <cell r="L2187" t="str">
            <v>Банки</v>
          </cell>
          <cell r="M2187">
            <v>75000000000</v>
          </cell>
          <cell r="N2187" t="str">
            <v>RUB</v>
          </cell>
          <cell r="O2187" t="str">
            <v>Облигации</v>
          </cell>
          <cell r="P2187" t="str">
            <v>Погашена</v>
          </cell>
          <cell r="Q2187">
            <v>43064</v>
          </cell>
          <cell r="R2187" t="str">
            <v>4B0219901000B003P</v>
          </cell>
          <cell r="S2187" t="str">
            <v>1000</v>
          </cell>
          <cell r="T2187" t="str">
            <v/>
          </cell>
          <cell r="U2187">
            <v>0</v>
          </cell>
          <cell r="V2187">
            <v>0</v>
          </cell>
          <cell r="W2187">
            <v>0</v>
          </cell>
          <cell r="X2187">
            <v>0</v>
          </cell>
          <cell r="Y2187">
            <v>0</v>
          </cell>
          <cell r="Z2187" t="str">
            <v/>
          </cell>
          <cell r="AA2187" t="str">
            <v>Организатор: ВТБ</v>
          </cell>
          <cell r="AB2187" t="str">
            <v>Московская Биржа (Первый уровень)</v>
          </cell>
          <cell r="AC2187" t="str">
            <v>Срок обращения - 1 день  Размещение осуществляется с 16:00 до 16:45 (мск). Погашение - в 12:00 (мск).</v>
          </cell>
          <cell r="AD2187" t="str">
            <v>Публичное</v>
          </cell>
          <cell r="AE2187">
            <v>99.935900000000004</v>
          </cell>
          <cell r="AF2187">
            <v>7.8</v>
          </cell>
          <cell r="AG2187">
            <v>43018</v>
          </cell>
          <cell r="AH2187">
            <v>43063</v>
          </cell>
          <cell r="AI2187">
            <v>43063</v>
          </cell>
          <cell r="AJ2187">
            <v>43063</v>
          </cell>
          <cell r="AK2187">
            <v>367929</v>
          </cell>
          <cell r="AL2187" t="str">
            <v>RU000A0ZYGK7</v>
          </cell>
          <cell r="AM2187">
            <v>0</v>
          </cell>
          <cell r="AN2187">
            <v>4</v>
          </cell>
          <cell r="AO2187">
            <v>0</v>
          </cell>
          <cell r="AP2187" t="str">
            <v>Россия</v>
          </cell>
          <cell r="AQ2187">
            <v>19724930000</v>
          </cell>
          <cell r="AR2187" t="str">
            <v>0</v>
          </cell>
          <cell r="AS2187">
            <v>0</v>
          </cell>
          <cell r="AT2187">
            <v>50</v>
          </cell>
          <cell r="AU2187">
            <v>0</v>
          </cell>
          <cell r="AV2187" t="str">
            <v>Actual/365 (Actual/365F)</v>
          </cell>
          <cell r="AW2187">
            <v>0</v>
          </cell>
          <cell r="AX2187">
            <v>0</v>
          </cell>
          <cell r="AY2187">
            <v>0</v>
          </cell>
          <cell r="AZ2187" t="str">
            <v/>
          </cell>
          <cell r="BA2187" t="str">
            <v/>
          </cell>
          <cell r="BB2187">
            <v>0</v>
          </cell>
          <cell r="BC2187">
            <v>1</v>
          </cell>
          <cell r="BD2187" t="str">
            <v/>
          </cell>
          <cell r="BE2187">
            <v>0</v>
          </cell>
          <cell r="BF2187">
            <v>0</v>
          </cell>
          <cell r="BG2187" t="str">
            <v/>
          </cell>
          <cell r="BH2187">
            <v>1069</v>
          </cell>
          <cell r="BI2187">
            <v>0</v>
          </cell>
          <cell r="BJ2187" t="str">
            <v>06.03.2018/29.01.2018/31.01.2014</v>
          </cell>
          <cell r="BK2187" t="str">
            <v>–/ruAAA</v>
          </cell>
          <cell r="BL2187" t="str">
            <v>–</v>
          </cell>
          <cell r="BM2187" t="str">
            <v>ruAAA</v>
          </cell>
          <cell r="BN2187" t="str">
            <v>–/2018-07-03</v>
          </cell>
          <cell r="BO2187">
            <v>0</v>
          </cell>
          <cell r="BP2187">
            <v>0</v>
          </cell>
          <cell r="BQ2187" t="str">
            <v/>
          </cell>
          <cell r="BR2187" t="str">
            <v/>
          </cell>
          <cell r="BS2187" t="str">
            <v/>
          </cell>
          <cell r="BT2187" t="str">
            <v/>
          </cell>
        </row>
        <row r="2188">
          <cell r="B2188">
            <v>7702070139</v>
          </cell>
          <cell r="C2188" t="str">
            <v>1027739609391</v>
          </cell>
          <cell r="D2188" t="str">
            <v>RU000A0JXH60</v>
          </cell>
          <cell r="E2188" t="str">
            <v>BBB-</v>
          </cell>
          <cell r="F2188" t="str">
            <v>Ba2</v>
          </cell>
          <cell r="G2188" t="str">
            <v>Withdrawn</v>
          </cell>
          <cell r="H2188">
            <v>0</v>
          </cell>
          <cell r="I2188">
            <v>0</v>
          </cell>
          <cell r="J2188">
            <v>0</v>
          </cell>
          <cell r="K2188" t="str">
            <v>ВТБ, КС-2-2</v>
          </cell>
          <cell r="L2188" t="str">
            <v>Банки</v>
          </cell>
          <cell r="M2188">
            <v>50000000000</v>
          </cell>
          <cell r="N2188" t="str">
            <v>RUB</v>
          </cell>
          <cell r="O2188" t="str">
            <v>Облигации</v>
          </cell>
          <cell r="P2188" t="str">
            <v>Погашена</v>
          </cell>
          <cell r="Q2188">
            <v>42783</v>
          </cell>
          <cell r="R2188" t="str">
            <v>4B020201000B003P</v>
          </cell>
          <cell r="S2188" t="str">
            <v>1000</v>
          </cell>
          <cell r="T2188" t="str">
            <v/>
          </cell>
          <cell r="U2188">
            <v>0</v>
          </cell>
          <cell r="V2188">
            <v>0</v>
          </cell>
          <cell r="W2188">
            <v>0</v>
          </cell>
          <cell r="X2188">
            <v>0</v>
          </cell>
          <cell r="Y2188">
            <v>0</v>
          </cell>
          <cell r="Z2188" t="str">
            <v/>
          </cell>
          <cell r="AA2188" t="str">
            <v>Организатор: ВТБ</v>
          </cell>
          <cell r="AB2188" t="str">
            <v>Московская Биржа (Первый уровень)</v>
          </cell>
          <cell r="AC2188" t="str">
            <v>Размещение осуществляется с 16:00 до 16:45 (мск). Погашение - в 12:00 (мск).</v>
          </cell>
          <cell r="AD2188" t="str">
            <v>Публичное</v>
          </cell>
          <cell r="AE2188">
            <v>99.972099999999998</v>
          </cell>
          <cell r="AF2188">
            <v>10.19</v>
          </cell>
          <cell r="AG2188">
            <v>42780</v>
          </cell>
          <cell r="AH2188">
            <v>42782</v>
          </cell>
          <cell r="AI2188">
            <v>42782</v>
          </cell>
          <cell r="AJ2188">
            <v>42782</v>
          </cell>
          <cell r="AK2188">
            <v>294003</v>
          </cell>
          <cell r="AL2188" t="str">
            <v/>
          </cell>
          <cell r="AM2188">
            <v>0</v>
          </cell>
          <cell r="AN2188">
            <v>4</v>
          </cell>
          <cell r="AO2188">
            <v>0</v>
          </cell>
          <cell r="AP2188" t="str">
            <v>Россия</v>
          </cell>
          <cell r="AQ2188">
            <v>23339350000</v>
          </cell>
          <cell r="AR2188" t="str">
            <v>0</v>
          </cell>
          <cell r="AS2188">
            <v>0</v>
          </cell>
          <cell r="AT2188">
            <v>50</v>
          </cell>
          <cell r="AU2188">
            <v>0</v>
          </cell>
          <cell r="AV2188" t="str">
            <v>Actual/365 (Actual/365F)</v>
          </cell>
          <cell r="AW2188">
            <v>0</v>
          </cell>
          <cell r="AX2188">
            <v>0</v>
          </cell>
          <cell r="AY2188">
            <v>0</v>
          </cell>
          <cell r="AZ2188" t="str">
            <v/>
          </cell>
          <cell r="BA2188" t="str">
            <v/>
          </cell>
          <cell r="BB2188">
            <v>0</v>
          </cell>
          <cell r="BC2188">
            <v>1</v>
          </cell>
          <cell r="BD2188" t="str">
            <v/>
          </cell>
          <cell r="BE2188">
            <v>0</v>
          </cell>
          <cell r="BF2188">
            <v>0</v>
          </cell>
          <cell r="BG2188" t="str">
            <v/>
          </cell>
          <cell r="BH2188">
            <v>429</v>
          </cell>
          <cell r="BI2188">
            <v>0</v>
          </cell>
          <cell r="BJ2188" t="str">
            <v>06.03.2018/29.01.2018/31.01.2014</v>
          </cell>
          <cell r="BK2188" t="str">
            <v>–/ruAAA</v>
          </cell>
          <cell r="BL2188" t="str">
            <v>–</v>
          </cell>
          <cell r="BM2188" t="str">
            <v>ruAAA</v>
          </cell>
          <cell r="BN2188" t="str">
            <v>–/2018-07-03</v>
          </cell>
          <cell r="BO2188">
            <v>0</v>
          </cell>
          <cell r="BP2188">
            <v>0</v>
          </cell>
          <cell r="BQ2188" t="str">
            <v/>
          </cell>
          <cell r="BR2188" t="str">
            <v/>
          </cell>
          <cell r="BS2188" t="str">
            <v/>
          </cell>
          <cell r="BT2188" t="str">
            <v/>
          </cell>
        </row>
        <row r="2189">
          <cell r="B2189">
            <v>7702070139</v>
          </cell>
          <cell r="C2189" t="str">
            <v>1027739609391</v>
          </cell>
          <cell r="D2189" t="str">
            <v>RU000A0JXL80</v>
          </cell>
          <cell r="E2189" t="str">
            <v>BBB-</v>
          </cell>
          <cell r="F2189" t="str">
            <v>Ba2</v>
          </cell>
          <cell r="G2189" t="str">
            <v>Withdrawn</v>
          </cell>
          <cell r="H2189">
            <v>0</v>
          </cell>
          <cell r="I2189">
            <v>0</v>
          </cell>
          <cell r="J2189">
            <v>0</v>
          </cell>
          <cell r="K2189" t="str">
            <v>ВТБ, КС-2-20</v>
          </cell>
          <cell r="L2189" t="str">
            <v>Банки</v>
          </cell>
          <cell r="M2189">
            <v>50000000000</v>
          </cell>
          <cell r="N2189" t="str">
            <v>RUB</v>
          </cell>
          <cell r="O2189" t="str">
            <v>Облигации</v>
          </cell>
          <cell r="P2189" t="str">
            <v>Погашена</v>
          </cell>
          <cell r="Q2189">
            <v>42812</v>
          </cell>
          <cell r="R2189" t="str">
            <v>4B022001000B003P</v>
          </cell>
          <cell r="S2189" t="str">
            <v>1000</v>
          </cell>
          <cell r="T2189" t="str">
            <v/>
          </cell>
          <cell r="U2189">
            <v>0</v>
          </cell>
          <cell r="V2189">
            <v>0</v>
          </cell>
          <cell r="W2189">
            <v>0</v>
          </cell>
          <cell r="X2189">
            <v>0</v>
          </cell>
          <cell r="Y2189">
            <v>0</v>
          </cell>
          <cell r="Z2189" t="str">
            <v/>
          </cell>
          <cell r="AA2189" t="str">
            <v>Организатор: ВТБ</v>
          </cell>
          <cell r="AB2189" t="str">
            <v>Московская Биржа (Первый уровень)</v>
          </cell>
          <cell r="AC2189" t="str">
            <v>Размещение осуществляется с 16:00 до 16:45 (мск). Погашение - в 12:00 (мск).</v>
          </cell>
          <cell r="AD2189" t="str">
            <v>Публичное</v>
          </cell>
          <cell r="AE2189">
            <v>99.918000000000006</v>
          </cell>
          <cell r="AF2189">
            <v>9.98</v>
          </cell>
          <cell r="AG2189">
            <v>42793</v>
          </cell>
          <cell r="AH2189">
            <v>42811</v>
          </cell>
          <cell r="AI2189">
            <v>42811</v>
          </cell>
          <cell r="AJ2189">
            <v>42811</v>
          </cell>
          <cell r="AK2189">
            <v>297305</v>
          </cell>
          <cell r="AL2189" t="str">
            <v>RU000A0JXL80</v>
          </cell>
          <cell r="AM2189">
            <v>0</v>
          </cell>
          <cell r="AN2189">
            <v>4</v>
          </cell>
          <cell r="AO2189">
            <v>0</v>
          </cell>
          <cell r="AP2189" t="str">
            <v>Россия</v>
          </cell>
          <cell r="AQ2189">
            <v>38381640000</v>
          </cell>
          <cell r="AR2189" t="str">
            <v>0</v>
          </cell>
          <cell r="AS2189">
            <v>0</v>
          </cell>
          <cell r="AT2189">
            <v>50</v>
          </cell>
          <cell r="AU2189">
            <v>0</v>
          </cell>
          <cell r="AV2189" t="str">
            <v>Actual/365 (Actual/365F)</v>
          </cell>
          <cell r="AW2189">
            <v>0</v>
          </cell>
          <cell r="AX2189">
            <v>0</v>
          </cell>
          <cell r="AY2189">
            <v>0</v>
          </cell>
          <cell r="AZ2189" t="str">
            <v/>
          </cell>
          <cell r="BA2189" t="str">
            <v/>
          </cell>
          <cell r="BB2189">
            <v>0</v>
          </cell>
          <cell r="BC2189">
            <v>1</v>
          </cell>
          <cell r="BD2189" t="str">
            <v/>
          </cell>
          <cell r="BE2189">
            <v>0</v>
          </cell>
          <cell r="BF2189">
            <v>0</v>
          </cell>
          <cell r="BG2189" t="str">
            <v/>
          </cell>
          <cell r="BH2189">
            <v>467</v>
          </cell>
          <cell r="BI2189">
            <v>0</v>
          </cell>
          <cell r="BJ2189" t="str">
            <v>06.03.2018/29.01.2018/31.01.2014</v>
          </cell>
          <cell r="BK2189" t="str">
            <v>–/ruAAA</v>
          </cell>
          <cell r="BL2189" t="str">
            <v>–</v>
          </cell>
          <cell r="BM2189" t="str">
            <v>ruAAA</v>
          </cell>
          <cell r="BN2189" t="str">
            <v>–/2018-07-03</v>
          </cell>
          <cell r="BO2189">
            <v>0</v>
          </cell>
          <cell r="BP2189">
            <v>0</v>
          </cell>
          <cell r="BQ2189" t="str">
            <v/>
          </cell>
          <cell r="BR2189" t="str">
            <v/>
          </cell>
          <cell r="BS2189" t="str">
            <v/>
          </cell>
          <cell r="BT2189" t="str">
            <v/>
          </cell>
        </row>
        <row r="2190">
          <cell r="B2190">
            <v>7702070139</v>
          </cell>
          <cell r="C2190" t="str">
            <v>1027739609391</v>
          </cell>
          <cell r="D2190" t="str">
            <v>RU000A0ZYGX0</v>
          </cell>
          <cell r="E2190" t="str">
            <v>BBB-</v>
          </cell>
          <cell r="F2190" t="str">
            <v>Ba2</v>
          </cell>
          <cell r="G2190" t="str">
            <v>Withdrawn</v>
          </cell>
          <cell r="H2190">
            <v>0</v>
          </cell>
          <cell r="I2190">
            <v>0</v>
          </cell>
          <cell r="J2190">
            <v>0</v>
          </cell>
          <cell r="K2190" t="str">
            <v>ВТБ, КС-2-200</v>
          </cell>
          <cell r="L2190" t="str">
            <v>Банки</v>
          </cell>
          <cell r="M2190">
            <v>75000000000</v>
          </cell>
          <cell r="N2190" t="str">
            <v>RUB</v>
          </cell>
          <cell r="O2190" t="str">
            <v>Облигации</v>
          </cell>
          <cell r="P2190" t="str">
            <v>Погашена</v>
          </cell>
          <cell r="Q2190">
            <v>43067</v>
          </cell>
          <cell r="R2190" t="str">
            <v>4B0220001000B003P</v>
          </cell>
          <cell r="S2190" t="str">
            <v>1000</v>
          </cell>
          <cell r="T2190" t="str">
            <v/>
          </cell>
          <cell r="U2190">
            <v>0</v>
          </cell>
          <cell r="V2190">
            <v>0</v>
          </cell>
          <cell r="W2190">
            <v>0</v>
          </cell>
          <cell r="X2190">
            <v>0</v>
          </cell>
          <cell r="Y2190">
            <v>0</v>
          </cell>
          <cell r="Z2190" t="str">
            <v/>
          </cell>
          <cell r="AA2190" t="str">
            <v>Организатор: ВТБ</v>
          </cell>
          <cell r="AB2190" t="str">
            <v>Московская Биржа (Первый уровень)</v>
          </cell>
          <cell r="AC2190" t="str">
            <v>Срок обращения - 1 день  Размещение осуществляется с 16:00 до 16:45 (мск). Погашение - в 12:00 (мск).</v>
          </cell>
          <cell r="AD2190" t="str">
            <v>Публичное</v>
          </cell>
          <cell r="AE2190">
            <v>99.978300000000004</v>
          </cell>
          <cell r="AF2190">
            <v>7.92</v>
          </cell>
          <cell r="AG2190">
            <v>43018</v>
          </cell>
          <cell r="AH2190">
            <v>43066</v>
          </cell>
          <cell r="AI2190">
            <v>43066</v>
          </cell>
          <cell r="AJ2190">
            <v>43066</v>
          </cell>
          <cell r="AK2190">
            <v>367931</v>
          </cell>
          <cell r="AL2190" t="str">
            <v>RU000A0ZYGX0</v>
          </cell>
          <cell r="AM2190">
            <v>0</v>
          </cell>
          <cell r="AN2190">
            <v>4</v>
          </cell>
          <cell r="AO2190">
            <v>0</v>
          </cell>
          <cell r="AP2190" t="str">
            <v>Россия</v>
          </cell>
          <cell r="AQ2190">
            <v>17499530000</v>
          </cell>
          <cell r="AR2190" t="str">
            <v>0</v>
          </cell>
          <cell r="AS2190">
            <v>0</v>
          </cell>
          <cell r="AT2190">
            <v>50</v>
          </cell>
          <cell r="AU2190">
            <v>0</v>
          </cell>
          <cell r="AV2190" t="str">
            <v>Actual/365 (Actual/365F)</v>
          </cell>
          <cell r="AW2190">
            <v>0</v>
          </cell>
          <cell r="AX2190">
            <v>0</v>
          </cell>
          <cell r="AY2190">
            <v>0</v>
          </cell>
          <cell r="AZ2190" t="str">
            <v/>
          </cell>
          <cell r="BA2190" t="str">
            <v/>
          </cell>
          <cell r="BB2190">
            <v>0</v>
          </cell>
          <cell r="BC2190">
            <v>1</v>
          </cell>
          <cell r="BD2190" t="str">
            <v/>
          </cell>
          <cell r="BE2190">
            <v>0</v>
          </cell>
          <cell r="BF2190">
            <v>0</v>
          </cell>
          <cell r="BG2190" t="str">
            <v/>
          </cell>
          <cell r="BH2190">
            <v>1071</v>
          </cell>
          <cell r="BI2190">
            <v>0</v>
          </cell>
          <cell r="BJ2190" t="str">
            <v>06.03.2018/29.01.2018/31.01.2014</v>
          </cell>
          <cell r="BK2190" t="str">
            <v>–/ruAAA</v>
          </cell>
          <cell r="BL2190" t="str">
            <v>–</v>
          </cell>
          <cell r="BM2190" t="str">
            <v>ruAAA</v>
          </cell>
          <cell r="BN2190" t="str">
            <v>–/2018-07-03</v>
          </cell>
          <cell r="BO2190">
            <v>0</v>
          </cell>
          <cell r="BP2190">
            <v>0</v>
          </cell>
          <cell r="BQ2190" t="str">
            <v/>
          </cell>
          <cell r="BR2190" t="str">
            <v/>
          </cell>
          <cell r="BS2190" t="str">
            <v/>
          </cell>
          <cell r="BT2190" t="str">
            <v/>
          </cell>
        </row>
        <row r="2191">
          <cell r="B2191">
            <v>7702070139</v>
          </cell>
          <cell r="C2191" t="str">
            <v>1027739609391</v>
          </cell>
          <cell r="D2191" t="str">
            <v>RU000A0ZYH36</v>
          </cell>
          <cell r="E2191" t="str">
            <v>BBB-</v>
          </cell>
          <cell r="F2191" t="str">
            <v>Ba2</v>
          </cell>
          <cell r="G2191" t="str">
            <v>Withdrawn</v>
          </cell>
          <cell r="H2191">
            <v>0</v>
          </cell>
          <cell r="I2191">
            <v>0</v>
          </cell>
          <cell r="J2191">
            <v>0</v>
          </cell>
          <cell r="K2191" t="str">
            <v>ВТБ, КС-2-201</v>
          </cell>
          <cell r="L2191" t="str">
            <v>Банки</v>
          </cell>
          <cell r="M2191">
            <v>75000000000</v>
          </cell>
          <cell r="N2191" t="str">
            <v>RUB</v>
          </cell>
          <cell r="O2191" t="str">
            <v>Облигации</v>
          </cell>
          <cell r="P2191" t="str">
            <v>Погашена</v>
          </cell>
          <cell r="Q2191">
            <v>43068</v>
          </cell>
          <cell r="R2191" t="str">
            <v>4B0220101000B003P</v>
          </cell>
          <cell r="S2191" t="str">
            <v>1000</v>
          </cell>
          <cell r="T2191" t="str">
            <v/>
          </cell>
          <cell r="U2191">
            <v>0</v>
          </cell>
          <cell r="V2191">
            <v>0</v>
          </cell>
          <cell r="W2191">
            <v>0</v>
          </cell>
          <cell r="X2191">
            <v>0</v>
          </cell>
          <cell r="Y2191">
            <v>0</v>
          </cell>
          <cell r="Z2191" t="str">
            <v/>
          </cell>
          <cell r="AA2191" t="str">
            <v>Организатор: ВТБ</v>
          </cell>
          <cell r="AB2191" t="str">
            <v>Московская Биржа (Первый уровень)</v>
          </cell>
          <cell r="AC2191" t="str">
            <v>Срок обращения - 1 день  Размещение осуществляется с 16:00 до 16:45 (мск). Погашение - в 12:00 (мск).</v>
          </cell>
          <cell r="AD2191" t="str">
            <v>Публичное</v>
          </cell>
          <cell r="AE2191">
            <v>99.977900000000005</v>
          </cell>
          <cell r="AF2191">
            <v>8.07</v>
          </cell>
          <cell r="AG2191">
            <v>43059</v>
          </cell>
          <cell r="AH2191">
            <v>43067</v>
          </cell>
          <cell r="AI2191">
            <v>43067</v>
          </cell>
          <cell r="AJ2191">
            <v>43067</v>
          </cell>
          <cell r="AK2191">
            <v>381971</v>
          </cell>
          <cell r="AL2191" t="str">
            <v>RU000A0ZYH36</v>
          </cell>
          <cell r="AM2191">
            <v>0</v>
          </cell>
          <cell r="AN2191">
            <v>4</v>
          </cell>
          <cell r="AO2191">
            <v>0</v>
          </cell>
          <cell r="AP2191" t="str">
            <v>Россия</v>
          </cell>
          <cell r="AQ2191">
            <v>18180240000</v>
          </cell>
          <cell r="AR2191" t="str">
            <v>0</v>
          </cell>
          <cell r="AS2191">
            <v>0</v>
          </cell>
          <cell r="AT2191">
            <v>50</v>
          </cell>
          <cell r="AU2191">
            <v>0</v>
          </cell>
          <cell r="AV2191" t="str">
            <v>Actual/365 (Actual/365F)</v>
          </cell>
          <cell r="AW2191">
            <v>0</v>
          </cell>
          <cell r="AX2191">
            <v>0</v>
          </cell>
          <cell r="AY2191">
            <v>0</v>
          </cell>
          <cell r="AZ2191" t="str">
            <v/>
          </cell>
          <cell r="BA2191" t="str">
            <v/>
          </cell>
          <cell r="BB2191">
            <v>0</v>
          </cell>
          <cell r="BC2191">
            <v>1</v>
          </cell>
          <cell r="BD2191" t="str">
            <v/>
          </cell>
          <cell r="BE2191">
            <v>0</v>
          </cell>
          <cell r="BF2191">
            <v>0</v>
          </cell>
          <cell r="BG2191" t="str">
            <v/>
          </cell>
          <cell r="BH2191">
            <v>1107</v>
          </cell>
          <cell r="BI2191">
            <v>0</v>
          </cell>
          <cell r="BJ2191" t="str">
            <v>06.03.2018/29.01.2018/31.01.2014</v>
          </cell>
          <cell r="BK2191" t="str">
            <v>–/ruAAA</v>
          </cell>
          <cell r="BL2191" t="str">
            <v>–</v>
          </cell>
          <cell r="BM2191" t="str">
            <v>ruAAA</v>
          </cell>
          <cell r="BN2191" t="str">
            <v>–/2018-07-03</v>
          </cell>
          <cell r="BO2191">
            <v>0</v>
          </cell>
          <cell r="BP2191">
            <v>0</v>
          </cell>
          <cell r="BQ2191" t="str">
            <v/>
          </cell>
          <cell r="BR2191" t="str">
            <v/>
          </cell>
          <cell r="BS2191" t="str">
            <v/>
          </cell>
          <cell r="BT2191" t="str">
            <v/>
          </cell>
        </row>
        <row r="2192">
          <cell r="B2192">
            <v>7702070139</v>
          </cell>
          <cell r="C2192" t="str">
            <v>1027739609391</v>
          </cell>
          <cell r="D2192" t="str">
            <v>RU000A0ZYHE8</v>
          </cell>
          <cell r="E2192" t="str">
            <v>BBB-</v>
          </cell>
          <cell r="F2192" t="str">
            <v>Ba2</v>
          </cell>
          <cell r="G2192" t="str">
            <v>Withdrawn</v>
          </cell>
          <cell r="H2192">
            <v>0</v>
          </cell>
          <cell r="I2192">
            <v>0</v>
          </cell>
          <cell r="J2192">
            <v>0</v>
          </cell>
          <cell r="K2192" t="str">
            <v>ВТБ, КС-2-202</v>
          </cell>
          <cell r="L2192" t="str">
            <v>Банки</v>
          </cell>
          <cell r="M2192">
            <v>75000000000</v>
          </cell>
          <cell r="N2192" t="str">
            <v>RUB</v>
          </cell>
          <cell r="O2192" t="str">
            <v>Облигации</v>
          </cell>
          <cell r="P2192" t="str">
            <v>Погашена</v>
          </cell>
          <cell r="Q2192">
            <v>43069</v>
          </cell>
          <cell r="R2192" t="str">
            <v>4B0220201000B003P</v>
          </cell>
          <cell r="S2192" t="str">
            <v>1000</v>
          </cell>
          <cell r="T2192" t="str">
            <v/>
          </cell>
          <cell r="U2192">
            <v>0</v>
          </cell>
          <cell r="V2192">
            <v>0</v>
          </cell>
          <cell r="W2192">
            <v>0</v>
          </cell>
          <cell r="X2192">
            <v>0</v>
          </cell>
          <cell r="Y2192">
            <v>0</v>
          </cell>
          <cell r="Z2192" t="str">
            <v/>
          </cell>
          <cell r="AA2192" t="str">
            <v>Организатор: ВТБ</v>
          </cell>
          <cell r="AB2192" t="str">
            <v>Московская Биржа (Первый уровень)</v>
          </cell>
          <cell r="AC2192" t="str">
            <v>Срок обращения - 1 день  Размещение осуществляется с 16:00 до 16:45 (мск). Погашение - в 12:00 (мск).</v>
          </cell>
          <cell r="AD2192" t="str">
            <v>Публичное</v>
          </cell>
          <cell r="AE2192">
            <v>99.977500000000006</v>
          </cell>
          <cell r="AF2192">
            <v>8.2100000000000009</v>
          </cell>
          <cell r="AG2192">
            <v>43059</v>
          </cell>
          <cell r="AH2192">
            <v>43068</v>
          </cell>
          <cell r="AI2192">
            <v>43068</v>
          </cell>
          <cell r="AJ2192">
            <v>43068</v>
          </cell>
          <cell r="AK2192">
            <v>381973</v>
          </cell>
          <cell r="AL2192" t="str">
            <v>RU000A0ZYHE8</v>
          </cell>
          <cell r="AM2192">
            <v>0</v>
          </cell>
          <cell r="AN2192">
            <v>4</v>
          </cell>
          <cell r="AO2192">
            <v>0</v>
          </cell>
          <cell r="AP2192" t="str">
            <v>Россия</v>
          </cell>
          <cell r="AQ2192">
            <v>19904080000</v>
          </cell>
          <cell r="AR2192" t="str">
            <v>0</v>
          </cell>
          <cell r="AS2192">
            <v>0</v>
          </cell>
          <cell r="AT2192">
            <v>50</v>
          </cell>
          <cell r="AU2192">
            <v>0</v>
          </cell>
          <cell r="AV2192" t="str">
            <v>Actual/365 (Actual/365F)</v>
          </cell>
          <cell r="AW2192">
            <v>0</v>
          </cell>
          <cell r="AX2192">
            <v>0</v>
          </cell>
          <cell r="AY2192">
            <v>0</v>
          </cell>
          <cell r="AZ2192" t="str">
            <v/>
          </cell>
          <cell r="BA2192" t="str">
            <v/>
          </cell>
          <cell r="BB2192">
            <v>0</v>
          </cell>
          <cell r="BC2192">
            <v>1</v>
          </cell>
          <cell r="BD2192" t="str">
            <v/>
          </cell>
          <cell r="BE2192">
            <v>0</v>
          </cell>
          <cell r="BF2192">
            <v>0</v>
          </cell>
          <cell r="BG2192" t="str">
            <v/>
          </cell>
          <cell r="BH2192">
            <v>1109</v>
          </cell>
          <cell r="BI2192">
            <v>0</v>
          </cell>
          <cell r="BJ2192" t="str">
            <v>06.03.2018/29.01.2018/31.01.2014</v>
          </cell>
          <cell r="BK2192" t="str">
            <v>–/ruAAA</v>
          </cell>
          <cell r="BL2192" t="str">
            <v>–</v>
          </cell>
          <cell r="BM2192" t="str">
            <v>ruAAA</v>
          </cell>
          <cell r="BN2192" t="str">
            <v>–/2018-07-03</v>
          </cell>
          <cell r="BO2192">
            <v>0</v>
          </cell>
          <cell r="BP2192">
            <v>0</v>
          </cell>
          <cell r="BQ2192" t="str">
            <v/>
          </cell>
          <cell r="BR2192" t="str">
            <v/>
          </cell>
          <cell r="BS2192" t="str">
            <v/>
          </cell>
          <cell r="BT2192" t="str">
            <v/>
          </cell>
        </row>
        <row r="2193">
          <cell r="B2193">
            <v>7702070139</v>
          </cell>
          <cell r="C2193" t="str">
            <v>1027739609391</v>
          </cell>
          <cell r="D2193" t="str">
            <v>RU000A0ZYHJ7</v>
          </cell>
          <cell r="E2193" t="str">
            <v>BBB-</v>
          </cell>
          <cell r="F2193" t="str">
            <v>Ba2</v>
          </cell>
          <cell r="G2193" t="str">
            <v>Withdrawn</v>
          </cell>
          <cell r="H2193">
            <v>0</v>
          </cell>
          <cell r="I2193">
            <v>0</v>
          </cell>
          <cell r="J2193">
            <v>0</v>
          </cell>
          <cell r="K2193" t="str">
            <v>ВТБ, КС-2-203</v>
          </cell>
          <cell r="L2193" t="str">
            <v>Банки</v>
          </cell>
          <cell r="M2193">
            <v>75000000000</v>
          </cell>
          <cell r="N2193" t="str">
            <v>RUB</v>
          </cell>
          <cell r="O2193" t="str">
            <v>Облигации</v>
          </cell>
          <cell r="P2193" t="str">
            <v>Погашена</v>
          </cell>
          <cell r="Q2193">
            <v>43070</v>
          </cell>
          <cell r="R2193" t="str">
            <v>4B0220301000B003P</v>
          </cell>
          <cell r="S2193" t="str">
            <v>1000</v>
          </cell>
          <cell r="T2193" t="str">
            <v/>
          </cell>
          <cell r="U2193">
            <v>0</v>
          </cell>
          <cell r="V2193">
            <v>0</v>
          </cell>
          <cell r="W2193">
            <v>0</v>
          </cell>
          <cell r="X2193">
            <v>0</v>
          </cell>
          <cell r="Y2193">
            <v>0</v>
          </cell>
          <cell r="Z2193" t="str">
            <v/>
          </cell>
          <cell r="AA2193" t="str">
            <v>Организатор: ВТБ</v>
          </cell>
          <cell r="AB2193" t="str">
            <v>Московская Биржа (Первый уровень)</v>
          </cell>
          <cell r="AC2193" t="str">
            <v>Срок обращения - 1 день  Размещение осуществляется с 16:00 до 16:45 (мск). Погашение - в 12:00 (мск).</v>
          </cell>
          <cell r="AD2193" t="str">
            <v>Публичное</v>
          </cell>
          <cell r="AE2193">
            <v>99.977500000000006</v>
          </cell>
          <cell r="AF2193">
            <v>8.2100000000000009</v>
          </cell>
          <cell r="AG2193">
            <v>43059</v>
          </cell>
          <cell r="AH2193">
            <v>43069</v>
          </cell>
          <cell r="AI2193">
            <v>43069</v>
          </cell>
          <cell r="AJ2193">
            <v>43069</v>
          </cell>
          <cell r="AK2193">
            <v>381975</v>
          </cell>
          <cell r="AL2193" t="str">
            <v/>
          </cell>
          <cell r="AM2193">
            <v>0</v>
          </cell>
          <cell r="AN2193">
            <v>4</v>
          </cell>
          <cell r="AO2193">
            <v>0</v>
          </cell>
          <cell r="AP2193" t="str">
            <v>Россия</v>
          </cell>
          <cell r="AQ2193">
            <v>20643380000</v>
          </cell>
          <cell r="AR2193" t="str">
            <v>0</v>
          </cell>
          <cell r="AS2193">
            <v>0</v>
          </cell>
          <cell r="AT2193">
            <v>50</v>
          </cell>
          <cell r="AU2193">
            <v>0</v>
          </cell>
          <cell r="AV2193" t="str">
            <v>Actual/365 (Actual/365F)</v>
          </cell>
          <cell r="AW2193">
            <v>0</v>
          </cell>
          <cell r="AX2193">
            <v>0</v>
          </cell>
          <cell r="AY2193">
            <v>0</v>
          </cell>
          <cell r="AZ2193" t="str">
            <v/>
          </cell>
          <cell r="BA2193" t="str">
            <v/>
          </cell>
          <cell r="BB2193">
            <v>0</v>
          </cell>
          <cell r="BC2193">
            <v>1</v>
          </cell>
          <cell r="BD2193" t="str">
            <v/>
          </cell>
          <cell r="BE2193">
            <v>0</v>
          </cell>
          <cell r="BF2193">
            <v>0</v>
          </cell>
          <cell r="BG2193" t="str">
            <v/>
          </cell>
          <cell r="BH2193">
            <v>1111</v>
          </cell>
          <cell r="BI2193">
            <v>0</v>
          </cell>
          <cell r="BJ2193" t="str">
            <v>06.03.2018/29.01.2018/31.01.2014</v>
          </cell>
          <cell r="BK2193" t="str">
            <v>–/ruAAA</v>
          </cell>
          <cell r="BL2193" t="str">
            <v>–</v>
          </cell>
          <cell r="BM2193" t="str">
            <v>ruAAA</v>
          </cell>
          <cell r="BN2193" t="str">
            <v>–/2018-07-03</v>
          </cell>
          <cell r="BO2193">
            <v>0</v>
          </cell>
          <cell r="BP2193">
            <v>0</v>
          </cell>
          <cell r="BQ2193" t="str">
            <v/>
          </cell>
          <cell r="BR2193" t="str">
            <v/>
          </cell>
          <cell r="BS2193" t="str">
            <v/>
          </cell>
          <cell r="BT2193" t="str">
            <v/>
          </cell>
        </row>
        <row r="2194">
          <cell r="B2194">
            <v>7702070139</v>
          </cell>
          <cell r="C2194" t="str">
            <v>1027739609391</v>
          </cell>
          <cell r="D2194" t="str">
            <v>RU000A0ZYHS8</v>
          </cell>
          <cell r="E2194" t="str">
            <v>BBB-</v>
          </cell>
          <cell r="F2194" t="str">
            <v>Ba2</v>
          </cell>
          <cell r="G2194" t="str">
            <v>Withdrawn</v>
          </cell>
          <cell r="H2194">
            <v>0</v>
          </cell>
          <cell r="I2194">
            <v>0</v>
          </cell>
          <cell r="J2194">
            <v>0</v>
          </cell>
          <cell r="K2194" t="str">
            <v>ВТБ, КС-2-204</v>
          </cell>
          <cell r="L2194" t="str">
            <v>Банки</v>
          </cell>
          <cell r="M2194">
            <v>75000000000</v>
          </cell>
          <cell r="N2194" t="str">
            <v>RUB</v>
          </cell>
          <cell r="O2194" t="str">
            <v>Облигации</v>
          </cell>
          <cell r="P2194" t="str">
            <v>Погашена</v>
          </cell>
          <cell r="Q2194">
            <v>43071</v>
          </cell>
          <cell r="R2194" t="str">
            <v>4B0220401000B003P</v>
          </cell>
          <cell r="S2194" t="str">
            <v>1000</v>
          </cell>
          <cell r="T2194" t="str">
            <v/>
          </cell>
          <cell r="U2194">
            <v>0</v>
          </cell>
          <cell r="V2194">
            <v>0</v>
          </cell>
          <cell r="W2194">
            <v>0</v>
          </cell>
          <cell r="X2194">
            <v>0</v>
          </cell>
          <cell r="Y2194">
            <v>0</v>
          </cell>
          <cell r="Z2194" t="str">
            <v/>
          </cell>
          <cell r="AA2194" t="str">
            <v>Организатор: ВТБ</v>
          </cell>
          <cell r="AB2194" t="str">
            <v>Московская Биржа (Первый уровень)</v>
          </cell>
          <cell r="AC2194" t="str">
            <v>Срок обращения - 1 день  Размещение осуществляется с 16:00 до 16:45 (мск). Погашение - в 12:00 (мск).</v>
          </cell>
          <cell r="AD2194" t="str">
            <v>Публичное</v>
          </cell>
          <cell r="AE2194">
            <v>0</v>
          </cell>
          <cell r="AF2194">
            <v>0</v>
          </cell>
          <cell r="AG2194">
            <v>43059</v>
          </cell>
          <cell r="AH2194">
            <v>43070</v>
          </cell>
          <cell r="AI2194">
            <v>43070</v>
          </cell>
          <cell r="AJ2194">
            <v>43070</v>
          </cell>
          <cell r="AK2194">
            <v>381977</v>
          </cell>
          <cell r="AL2194" t="str">
            <v/>
          </cell>
          <cell r="AM2194">
            <v>0</v>
          </cell>
          <cell r="AN2194">
            <v>4</v>
          </cell>
          <cell r="AO2194">
            <v>0</v>
          </cell>
          <cell r="AP2194" t="str">
            <v>Россия</v>
          </cell>
          <cell r="AQ2194">
            <v>24154660000</v>
          </cell>
          <cell r="AR2194" t="str">
            <v>0</v>
          </cell>
          <cell r="AS2194">
            <v>0</v>
          </cell>
          <cell r="AT2194">
            <v>50</v>
          </cell>
          <cell r="AU2194">
            <v>0</v>
          </cell>
          <cell r="AV2194" t="str">
            <v>Actual/365 (Actual/365F)</v>
          </cell>
          <cell r="AW2194">
            <v>0</v>
          </cell>
          <cell r="AX2194">
            <v>0</v>
          </cell>
          <cell r="AY2194">
            <v>0</v>
          </cell>
          <cell r="AZ2194" t="str">
            <v/>
          </cell>
          <cell r="BA2194" t="str">
            <v/>
          </cell>
          <cell r="BB2194">
            <v>0</v>
          </cell>
          <cell r="BC2194">
            <v>1</v>
          </cell>
          <cell r="BD2194" t="str">
            <v/>
          </cell>
          <cell r="BE2194">
            <v>0</v>
          </cell>
          <cell r="BF2194">
            <v>0</v>
          </cell>
          <cell r="BG2194" t="str">
            <v/>
          </cell>
          <cell r="BH2194">
            <v>1113</v>
          </cell>
          <cell r="BI2194">
            <v>0</v>
          </cell>
          <cell r="BJ2194" t="str">
            <v>06.03.2018/29.01.2018/31.01.2014</v>
          </cell>
          <cell r="BK2194" t="str">
            <v>–/ruAAA</v>
          </cell>
          <cell r="BL2194" t="str">
            <v>–</v>
          </cell>
          <cell r="BM2194" t="str">
            <v>ruAAA</v>
          </cell>
          <cell r="BN2194" t="str">
            <v>–/2018-07-03</v>
          </cell>
          <cell r="BO2194">
            <v>0</v>
          </cell>
          <cell r="BP2194">
            <v>0</v>
          </cell>
          <cell r="BQ2194" t="str">
            <v/>
          </cell>
          <cell r="BR2194" t="str">
            <v/>
          </cell>
          <cell r="BS2194" t="str">
            <v/>
          </cell>
          <cell r="BT2194" t="str">
            <v/>
          </cell>
        </row>
        <row r="2195">
          <cell r="B2195">
            <v>7702070139</v>
          </cell>
          <cell r="C2195" t="str">
            <v>1027739609391</v>
          </cell>
          <cell r="D2195" t="str">
            <v>RU000A0ZYHZ3</v>
          </cell>
          <cell r="E2195" t="str">
            <v>BBB-</v>
          </cell>
          <cell r="F2195" t="str">
            <v>Ba2</v>
          </cell>
          <cell r="G2195" t="str">
            <v>Withdrawn</v>
          </cell>
          <cell r="H2195">
            <v>0</v>
          </cell>
          <cell r="I2195">
            <v>0</v>
          </cell>
          <cell r="J2195">
            <v>0</v>
          </cell>
          <cell r="K2195" t="str">
            <v>ВТБ, КС-2-205</v>
          </cell>
          <cell r="L2195" t="str">
            <v>Банки</v>
          </cell>
          <cell r="M2195">
            <v>75000000000</v>
          </cell>
          <cell r="N2195" t="str">
            <v>RUB</v>
          </cell>
          <cell r="O2195" t="str">
            <v>Облигации</v>
          </cell>
          <cell r="P2195" t="str">
            <v>Погашена</v>
          </cell>
          <cell r="Q2195">
            <v>43074</v>
          </cell>
          <cell r="R2195" t="str">
            <v>4B0220501000B003P</v>
          </cell>
          <cell r="S2195" t="str">
            <v>1000</v>
          </cell>
          <cell r="T2195" t="str">
            <v/>
          </cell>
          <cell r="U2195">
            <v>0</v>
          </cell>
          <cell r="V2195">
            <v>0</v>
          </cell>
          <cell r="W2195">
            <v>0</v>
          </cell>
          <cell r="X2195">
            <v>0</v>
          </cell>
          <cell r="Y2195">
            <v>0</v>
          </cell>
          <cell r="Z2195" t="str">
            <v/>
          </cell>
          <cell r="AA2195" t="str">
            <v>Организатор: ВТБ</v>
          </cell>
          <cell r="AB2195" t="str">
            <v>Московская Биржа (Первый уровень)</v>
          </cell>
          <cell r="AC2195" t="str">
            <v>Срок обращения - 1 день  Размещение осуществляется с 16:00 до 16:45 (мск). Погашение - в 12:00 (мск).</v>
          </cell>
          <cell r="AD2195" t="str">
            <v>Публичное</v>
          </cell>
          <cell r="AE2195">
            <v>99.978300000000004</v>
          </cell>
          <cell r="AF2195">
            <v>7.92</v>
          </cell>
          <cell r="AG2195">
            <v>43059</v>
          </cell>
          <cell r="AH2195">
            <v>43073</v>
          </cell>
          <cell r="AI2195">
            <v>43073</v>
          </cell>
          <cell r="AJ2195">
            <v>43073</v>
          </cell>
          <cell r="AK2195">
            <v>381979</v>
          </cell>
          <cell r="AL2195" t="str">
            <v/>
          </cell>
          <cell r="AM2195">
            <v>0</v>
          </cell>
          <cell r="AN2195">
            <v>4</v>
          </cell>
          <cell r="AO2195">
            <v>0</v>
          </cell>
          <cell r="AP2195" t="str">
            <v>Россия</v>
          </cell>
          <cell r="AQ2195">
            <v>23739930000</v>
          </cell>
          <cell r="AR2195" t="str">
            <v>0</v>
          </cell>
          <cell r="AS2195">
            <v>0</v>
          </cell>
          <cell r="AT2195">
            <v>50</v>
          </cell>
          <cell r="AU2195">
            <v>0</v>
          </cell>
          <cell r="AV2195" t="str">
            <v>Actual/365 (Actual/365F)</v>
          </cell>
          <cell r="AW2195">
            <v>0</v>
          </cell>
          <cell r="AX2195">
            <v>0</v>
          </cell>
          <cell r="AY2195">
            <v>0</v>
          </cell>
          <cell r="AZ2195" t="str">
            <v/>
          </cell>
          <cell r="BA2195" t="str">
            <v/>
          </cell>
          <cell r="BB2195">
            <v>0</v>
          </cell>
          <cell r="BC2195">
            <v>1</v>
          </cell>
          <cell r="BD2195" t="str">
            <v/>
          </cell>
          <cell r="BE2195">
            <v>0</v>
          </cell>
          <cell r="BF2195">
            <v>0</v>
          </cell>
          <cell r="BG2195" t="str">
            <v/>
          </cell>
          <cell r="BH2195">
            <v>1115</v>
          </cell>
          <cell r="BI2195">
            <v>0</v>
          </cell>
          <cell r="BJ2195" t="str">
            <v>06.03.2018/29.01.2018/31.01.2014</v>
          </cell>
          <cell r="BK2195" t="str">
            <v>–/ruAAA</v>
          </cell>
          <cell r="BL2195" t="str">
            <v>–</v>
          </cell>
          <cell r="BM2195" t="str">
            <v>ruAAA</v>
          </cell>
          <cell r="BN2195" t="str">
            <v>–/2018-07-03</v>
          </cell>
          <cell r="BO2195">
            <v>0</v>
          </cell>
          <cell r="BP2195">
            <v>0</v>
          </cell>
          <cell r="BQ2195" t="str">
            <v/>
          </cell>
          <cell r="BR2195" t="str">
            <v/>
          </cell>
          <cell r="BS2195" t="str">
            <v/>
          </cell>
          <cell r="BT2195" t="str">
            <v/>
          </cell>
        </row>
        <row r="2196">
          <cell r="B2196">
            <v>7702070139</v>
          </cell>
          <cell r="C2196" t="str">
            <v>1027739609391</v>
          </cell>
          <cell r="D2196" t="str">
            <v>RU000A0ZYJ59</v>
          </cell>
          <cell r="E2196" t="str">
            <v>BBB-</v>
          </cell>
          <cell r="F2196" t="str">
            <v>Ba2</v>
          </cell>
          <cell r="G2196" t="str">
            <v>Withdrawn</v>
          </cell>
          <cell r="H2196">
            <v>0</v>
          </cell>
          <cell r="I2196">
            <v>0</v>
          </cell>
          <cell r="J2196">
            <v>0</v>
          </cell>
          <cell r="K2196" t="str">
            <v>ВТБ, КС-2-206</v>
          </cell>
          <cell r="L2196" t="str">
            <v>Банки</v>
          </cell>
          <cell r="M2196">
            <v>75000000000</v>
          </cell>
          <cell r="N2196" t="str">
            <v>RUB</v>
          </cell>
          <cell r="O2196" t="str">
            <v>Облигации</v>
          </cell>
          <cell r="P2196" t="str">
            <v>Погашена</v>
          </cell>
          <cell r="Q2196">
            <v>43075</v>
          </cell>
          <cell r="R2196" t="str">
            <v>4B0220601000B003P</v>
          </cell>
          <cell r="S2196" t="str">
            <v>1000</v>
          </cell>
          <cell r="T2196" t="str">
            <v/>
          </cell>
          <cell r="U2196">
            <v>0</v>
          </cell>
          <cell r="V2196">
            <v>0</v>
          </cell>
          <cell r="W2196">
            <v>0</v>
          </cell>
          <cell r="X2196">
            <v>0</v>
          </cell>
          <cell r="Y2196">
            <v>0</v>
          </cell>
          <cell r="Z2196" t="str">
            <v/>
          </cell>
          <cell r="AA2196" t="str">
            <v>Организатор: ВТБ</v>
          </cell>
          <cell r="AB2196" t="str">
            <v>Московская Биржа (Первый уровень)</v>
          </cell>
          <cell r="AC2196" t="str">
            <v>Срок обращения - 1 день  Размещение осуществляется с 16:00 до 16:45 (мск). Погашение - в 12:00 (мск).</v>
          </cell>
          <cell r="AD2196" t="str">
            <v>Публичное</v>
          </cell>
          <cell r="AE2196">
            <v>99.9786</v>
          </cell>
          <cell r="AF2196">
            <v>7.81</v>
          </cell>
          <cell r="AG2196">
            <v>43059</v>
          </cell>
          <cell r="AH2196">
            <v>43074</v>
          </cell>
          <cell r="AI2196">
            <v>43074</v>
          </cell>
          <cell r="AJ2196">
            <v>43074</v>
          </cell>
          <cell r="AK2196">
            <v>381981</v>
          </cell>
          <cell r="AL2196" t="str">
            <v/>
          </cell>
          <cell r="AM2196">
            <v>0</v>
          </cell>
          <cell r="AN2196">
            <v>4</v>
          </cell>
          <cell r="AO2196">
            <v>0</v>
          </cell>
          <cell r="AP2196" t="str">
            <v>Россия</v>
          </cell>
          <cell r="AQ2196">
            <v>18303430000</v>
          </cell>
          <cell r="AR2196" t="str">
            <v>0</v>
          </cell>
          <cell r="AS2196">
            <v>0</v>
          </cell>
          <cell r="AT2196">
            <v>50</v>
          </cell>
          <cell r="AU2196">
            <v>0</v>
          </cell>
          <cell r="AV2196" t="str">
            <v>Actual/365 (Actual/365F)</v>
          </cell>
          <cell r="AW2196">
            <v>0</v>
          </cell>
          <cell r="AX2196">
            <v>0</v>
          </cell>
          <cell r="AY2196">
            <v>0</v>
          </cell>
          <cell r="AZ2196" t="str">
            <v/>
          </cell>
          <cell r="BA2196" t="str">
            <v/>
          </cell>
          <cell r="BB2196">
            <v>0</v>
          </cell>
          <cell r="BC2196">
            <v>1</v>
          </cell>
          <cell r="BD2196" t="str">
            <v/>
          </cell>
          <cell r="BE2196">
            <v>0</v>
          </cell>
          <cell r="BF2196">
            <v>0</v>
          </cell>
          <cell r="BG2196" t="str">
            <v/>
          </cell>
          <cell r="BH2196">
            <v>1117</v>
          </cell>
          <cell r="BI2196">
            <v>0</v>
          </cell>
          <cell r="BJ2196" t="str">
            <v>06.03.2018/29.01.2018/31.01.2014</v>
          </cell>
          <cell r="BK2196" t="str">
            <v>–/ruAAA</v>
          </cell>
          <cell r="BL2196" t="str">
            <v>–</v>
          </cell>
          <cell r="BM2196" t="str">
            <v>ruAAA</v>
          </cell>
          <cell r="BN2196" t="str">
            <v>–/2018-07-03</v>
          </cell>
          <cell r="BO2196">
            <v>0</v>
          </cell>
          <cell r="BP2196">
            <v>0</v>
          </cell>
          <cell r="BQ2196" t="str">
            <v/>
          </cell>
          <cell r="BR2196" t="str">
            <v/>
          </cell>
          <cell r="BS2196" t="str">
            <v/>
          </cell>
          <cell r="BT2196" t="str">
            <v/>
          </cell>
        </row>
        <row r="2197">
          <cell r="B2197">
            <v>7702070139</v>
          </cell>
          <cell r="C2197" t="str">
            <v>1027739609391</v>
          </cell>
          <cell r="D2197" t="str">
            <v>RU000A0ZYJG9</v>
          </cell>
          <cell r="E2197" t="str">
            <v>BBB-</v>
          </cell>
          <cell r="F2197" t="str">
            <v>Ba2</v>
          </cell>
          <cell r="G2197" t="str">
            <v>Withdrawn</v>
          </cell>
          <cell r="H2197">
            <v>0</v>
          </cell>
          <cell r="I2197">
            <v>0</v>
          </cell>
          <cell r="J2197">
            <v>0</v>
          </cell>
          <cell r="K2197" t="str">
            <v>ВТБ, КС-2-207</v>
          </cell>
          <cell r="L2197" t="str">
            <v>Банки</v>
          </cell>
          <cell r="M2197">
            <v>75000000000</v>
          </cell>
          <cell r="N2197" t="str">
            <v>RUB</v>
          </cell>
          <cell r="O2197" t="str">
            <v>Облигации</v>
          </cell>
          <cell r="P2197" t="str">
            <v>Погашена</v>
          </cell>
          <cell r="Q2197">
            <v>43076</v>
          </cell>
          <cell r="R2197" t="str">
            <v>4B0220701000B003P</v>
          </cell>
          <cell r="S2197" t="str">
            <v>1000</v>
          </cell>
          <cell r="T2197" t="str">
            <v/>
          </cell>
          <cell r="U2197">
            <v>0</v>
          </cell>
          <cell r="V2197">
            <v>0</v>
          </cell>
          <cell r="W2197">
            <v>0</v>
          </cell>
          <cell r="X2197">
            <v>0</v>
          </cell>
          <cell r="Y2197">
            <v>0</v>
          </cell>
          <cell r="Z2197" t="str">
            <v/>
          </cell>
          <cell r="AA2197" t="str">
            <v>Организатор: ВТБ</v>
          </cell>
          <cell r="AB2197" t="str">
            <v>Московская Биржа (Первый уровень)</v>
          </cell>
          <cell r="AC2197" t="str">
            <v>Срок обращения - 1 день  Размещение осуществляется с 16:00 до 16:45 (мск). Погашение - в 12:00 (мск).</v>
          </cell>
          <cell r="AD2197" t="str">
            <v>Публичное</v>
          </cell>
          <cell r="AE2197">
            <v>99.978099999999998</v>
          </cell>
          <cell r="AF2197">
            <v>8</v>
          </cell>
          <cell r="AG2197">
            <v>43059</v>
          </cell>
          <cell r="AH2197">
            <v>43075</v>
          </cell>
          <cell r="AI2197">
            <v>43075</v>
          </cell>
          <cell r="AJ2197">
            <v>43075</v>
          </cell>
          <cell r="AK2197">
            <v>381983</v>
          </cell>
          <cell r="AL2197" t="str">
            <v/>
          </cell>
          <cell r="AM2197">
            <v>0</v>
          </cell>
          <cell r="AN2197">
            <v>4</v>
          </cell>
          <cell r="AO2197">
            <v>0</v>
          </cell>
          <cell r="AP2197" t="str">
            <v>Россия</v>
          </cell>
          <cell r="AQ2197">
            <v>21393650000</v>
          </cell>
          <cell r="AR2197" t="str">
            <v>0</v>
          </cell>
          <cell r="AS2197">
            <v>0</v>
          </cell>
          <cell r="AT2197">
            <v>50</v>
          </cell>
          <cell r="AU2197">
            <v>0</v>
          </cell>
          <cell r="AV2197" t="str">
            <v>Actual/365 (Actual/365F)</v>
          </cell>
          <cell r="AW2197">
            <v>0</v>
          </cell>
          <cell r="AX2197">
            <v>0</v>
          </cell>
          <cell r="AY2197">
            <v>0</v>
          </cell>
          <cell r="AZ2197" t="str">
            <v/>
          </cell>
          <cell r="BA2197" t="str">
            <v/>
          </cell>
          <cell r="BB2197">
            <v>0</v>
          </cell>
          <cell r="BC2197">
            <v>1</v>
          </cell>
          <cell r="BD2197" t="str">
            <v/>
          </cell>
          <cell r="BE2197">
            <v>0</v>
          </cell>
          <cell r="BF2197">
            <v>0</v>
          </cell>
          <cell r="BG2197" t="str">
            <v/>
          </cell>
          <cell r="BH2197">
            <v>1119</v>
          </cell>
          <cell r="BI2197">
            <v>0</v>
          </cell>
          <cell r="BJ2197" t="str">
            <v>06.03.2018/29.01.2018/31.01.2014</v>
          </cell>
          <cell r="BK2197" t="str">
            <v>–/ruAAA</v>
          </cell>
          <cell r="BL2197" t="str">
            <v>–</v>
          </cell>
          <cell r="BM2197" t="str">
            <v>ruAAA</v>
          </cell>
          <cell r="BN2197" t="str">
            <v>–/2018-07-03</v>
          </cell>
          <cell r="BO2197">
            <v>0</v>
          </cell>
          <cell r="BP2197">
            <v>0</v>
          </cell>
          <cell r="BQ2197" t="str">
            <v/>
          </cell>
          <cell r="BR2197" t="str">
            <v/>
          </cell>
          <cell r="BS2197" t="str">
            <v/>
          </cell>
          <cell r="BT2197" t="str">
            <v/>
          </cell>
        </row>
        <row r="2198">
          <cell r="B2198">
            <v>7702070139</v>
          </cell>
          <cell r="C2198" t="str">
            <v>1027739609391</v>
          </cell>
          <cell r="D2198" t="str">
            <v>RU000A0ZYJP0</v>
          </cell>
          <cell r="E2198" t="str">
            <v>BBB-</v>
          </cell>
          <cell r="F2198" t="str">
            <v>Ba2</v>
          </cell>
          <cell r="G2198" t="str">
            <v>Withdrawn</v>
          </cell>
          <cell r="H2198">
            <v>0</v>
          </cell>
          <cell r="I2198">
            <v>0</v>
          </cell>
          <cell r="J2198">
            <v>0</v>
          </cell>
          <cell r="K2198" t="str">
            <v>ВТБ, КС-2-208</v>
          </cell>
          <cell r="L2198" t="str">
            <v>Банки</v>
          </cell>
          <cell r="M2198">
            <v>75000000000</v>
          </cell>
          <cell r="N2198" t="str">
            <v>RUB</v>
          </cell>
          <cell r="O2198" t="str">
            <v>Облигации</v>
          </cell>
          <cell r="P2198" t="str">
            <v>Погашена</v>
          </cell>
          <cell r="Q2198">
            <v>43077</v>
          </cell>
          <cell r="R2198" t="str">
            <v>4B0220801000B003P</v>
          </cell>
          <cell r="S2198" t="str">
            <v>1000</v>
          </cell>
          <cell r="T2198" t="str">
            <v/>
          </cell>
          <cell r="U2198">
            <v>0</v>
          </cell>
          <cell r="V2198">
            <v>0</v>
          </cell>
          <cell r="W2198">
            <v>0</v>
          </cell>
          <cell r="X2198">
            <v>0</v>
          </cell>
          <cell r="Y2198">
            <v>0</v>
          </cell>
          <cell r="Z2198" t="str">
            <v/>
          </cell>
          <cell r="AA2198" t="str">
            <v>Организатор: ВТБ</v>
          </cell>
          <cell r="AB2198" t="str">
            <v>Московская Биржа (Первый уровень)</v>
          </cell>
          <cell r="AC2198" t="str">
            <v>Срок обращения - 1 день  Размещение осуществляется с 16:00 до 16:45 (мск). Погашение - в 12:00 (мск).</v>
          </cell>
          <cell r="AD2198" t="str">
            <v>Публичное</v>
          </cell>
          <cell r="AE2198">
            <v>99.978099999999998</v>
          </cell>
          <cell r="AF2198">
            <v>8</v>
          </cell>
          <cell r="AG2198">
            <v>43059</v>
          </cell>
          <cell r="AH2198">
            <v>43076</v>
          </cell>
          <cell r="AI2198">
            <v>43076</v>
          </cell>
          <cell r="AJ2198">
            <v>43076</v>
          </cell>
          <cell r="AK2198">
            <v>381985</v>
          </cell>
          <cell r="AL2198" t="str">
            <v/>
          </cell>
          <cell r="AM2198">
            <v>0</v>
          </cell>
          <cell r="AN2198">
            <v>4</v>
          </cell>
          <cell r="AO2198">
            <v>0</v>
          </cell>
          <cell r="AP2198" t="str">
            <v>Россия</v>
          </cell>
          <cell r="AQ2198">
            <v>19505620000</v>
          </cell>
          <cell r="AR2198" t="str">
            <v>0</v>
          </cell>
          <cell r="AS2198">
            <v>0</v>
          </cell>
          <cell r="AT2198">
            <v>50</v>
          </cell>
          <cell r="AU2198">
            <v>0</v>
          </cell>
          <cell r="AV2198" t="str">
            <v>Actual/365 (Actual/365F)</v>
          </cell>
          <cell r="AW2198">
            <v>0</v>
          </cell>
          <cell r="AX2198">
            <v>0</v>
          </cell>
          <cell r="AY2198">
            <v>0</v>
          </cell>
          <cell r="AZ2198" t="str">
            <v/>
          </cell>
          <cell r="BA2198" t="str">
            <v/>
          </cell>
          <cell r="BB2198">
            <v>0</v>
          </cell>
          <cell r="BC2198">
            <v>1</v>
          </cell>
          <cell r="BD2198" t="str">
            <v/>
          </cell>
          <cell r="BE2198">
            <v>0</v>
          </cell>
          <cell r="BF2198">
            <v>0</v>
          </cell>
          <cell r="BG2198" t="str">
            <v/>
          </cell>
          <cell r="BH2198">
            <v>1121</v>
          </cell>
          <cell r="BI2198">
            <v>0</v>
          </cell>
          <cell r="BJ2198" t="str">
            <v>06.03.2018/29.01.2018/31.01.2014</v>
          </cell>
          <cell r="BK2198" t="str">
            <v>–/ruAAA</v>
          </cell>
          <cell r="BL2198" t="str">
            <v>–</v>
          </cell>
          <cell r="BM2198" t="str">
            <v>ruAAA</v>
          </cell>
          <cell r="BN2198" t="str">
            <v>–/2018-07-03</v>
          </cell>
          <cell r="BO2198">
            <v>0</v>
          </cell>
          <cell r="BP2198">
            <v>0</v>
          </cell>
          <cell r="BQ2198" t="str">
            <v/>
          </cell>
          <cell r="BR2198" t="str">
            <v/>
          </cell>
          <cell r="BS2198" t="str">
            <v/>
          </cell>
          <cell r="BT2198" t="str">
            <v/>
          </cell>
        </row>
        <row r="2199">
          <cell r="B2199">
            <v>7702070139</v>
          </cell>
          <cell r="C2199" t="str">
            <v>1027739609391</v>
          </cell>
          <cell r="D2199" t="str">
            <v>RU000A0ZYJW6</v>
          </cell>
          <cell r="E2199" t="str">
            <v>BBB-</v>
          </cell>
          <cell r="F2199" t="str">
            <v>Ba2</v>
          </cell>
          <cell r="G2199" t="str">
            <v>Withdrawn</v>
          </cell>
          <cell r="H2199">
            <v>0</v>
          </cell>
          <cell r="I2199">
            <v>0</v>
          </cell>
          <cell r="J2199">
            <v>0</v>
          </cell>
          <cell r="K2199" t="str">
            <v>ВТБ, КС-2-209</v>
          </cell>
          <cell r="L2199" t="str">
            <v>Банки</v>
          </cell>
          <cell r="M2199">
            <v>75000000000</v>
          </cell>
          <cell r="N2199" t="str">
            <v>RUB</v>
          </cell>
          <cell r="O2199" t="str">
            <v>Облигации</v>
          </cell>
          <cell r="P2199" t="str">
            <v>Погашена</v>
          </cell>
          <cell r="Q2199">
            <v>43078</v>
          </cell>
          <cell r="R2199" t="str">
            <v>4B0220901000B003P</v>
          </cell>
          <cell r="S2199" t="str">
            <v>1000</v>
          </cell>
          <cell r="T2199" t="str">
            <v/>
          </cell>
          <cell r="U2199">
            <v>0</v>
          </cell>
          <cell r="V2199">
            <v>0</v>
          </cell>
          <cell r="W2199">
            <v>0</v>
          </cell>
          <cell r="X2199">
            <v>0</v>
          </cell>
          <cell r="Y2199">
            <v>0</v>
          </cell>
          <cell r="Z2199" t="str">
            <v/>
          </cell>
          <cell r="AA2199" t="str">
            <v>Организатор: ВТБ</v>
          </cell>
          <cell r="AB2199" t="str">
            <v>Московская Биржа (Первый уровень)</v>
          </cell>
          <cell r="AC2199" t="str">
            <v>Срок обращения - 1 день  Размещение осуществляется с 16:00 до 16:45 (мск). Погашение - в 12:00 (мск).</v>
          </cell>
          <cell r="AD2199" t="str">
            <v>Публичное</v>
          </cell>
          <cell r="AE2199">
            <v>99.933599999999998</v>
          </cell>
          <cell r="AF2199">
            <v>8.08</v>
          </cell>
          <cell r="AG2199">
            <v>43059</v>
          </cell>
          <cell r="AH2199">
            <v>43077</v>
          </cell>
          <cell r="AI2199">
            <v>43077</v>
          </cell>
          <cell r="AJ2199">
            <v>43077</v>
          </cell>
          <cell r="AK2199">
            <v>381987</v>
          </cell>
          <cell r="AL2199" t="str">
            <v>RU000A0ZYJW6</v>
          </cell>
          <cell r="AM2199">
            <v>0</v>
          </cell>
          <cell r="AN2199">
            <v>4</v>
          </cell>
          <cell r="AO2199">
            <v>0</v>
          </cell>
          <cell r="AP2199" t="str">
            <v>Россия</v>
          </cell>
          <cell r="AQ2199">
            <v>23668960000</v>
          </cell>
          <cell r="AR2199" t="str">
            <v>1000</v>
          </cell>
          <cell r="AS2199">
            <v>0</v>
          </cell>
          <cell r="AT2199">
            <v>50</v>
          </cell>
          <cell r="AU2199">
            <v>0</v>
          </cell>
          <cell r="AV2199" t="str">
            <v>Actual/365 (Actual/365F)</v>
          </cell>
          <cell r="AW2199">
            <v>0</v>
          </cell>
          <cell r="AX2199">
            <v>0</v>
          </cell>
          <cell r="AY2199">
            <v>0</v>
          </cell>
          <cell r="AZ2199" t="str">
            <v/>
          </cell>
          <cell r="BA2199" t="str">
            <v/>
          </cell>
          <cell r="BB2199">
            <v>0</v>
          </cell>
          <cell r="BC2199">
            <v>1</v>
          </cell>
          <cell r="BD2199" t="str">
            <v/>
          </cell>
          <cell r="BE2199">
            <v>0</v>
          </cell>
          <cell r="BF2199">
            <v>0</v>
          </cell>
          <cell r="BG2199" t="str">
            <v/>
          </cell>
          <cell r="BH2199">
            <v>1123</v>
          </cell>
          <cell r="BI2199">
            <v>0</v>
          </cell>
          <cell r="BJ2199" t="str">
            <v>06.03.2018/29.01.2018/31.01.2014</v>
          </cell>
          <cell r="BK2199" t="str">
            <v>–/ruAAA</v>
          </cell>
          <cell r="BL2199" t="str">
            <v>–</v>
          </cell>
          <cell r="BM2199" t="str">
            <v>ruAAA</v>
          </cell>
          <cell r="BN2199" t="str">
            <v>–/2018-07-03</v>
          </cell>
          <cell r="BO2199">
            <v>0</v>
          </cell>
          <cell r="BP2199">
            <v>0</v>
          </cell>
          <cell r="BQ2199" t="str">
            <v/>
          </cell>
          <cell r="BR2199" t="str">
            <v/>
          </cell>
          <cell r="BS2199" t="str">
            <v/>
          </cell>
          <cell r="BT2199" t="str">
            <v/>
          </cell>
        </row>
        <row r="2200">
          <cell r="B2200">
            <v>7702070139</v>
          </cell>
          <cell r="C2200" t="str">
            <v>1027739609391</v>
          </cell>
          <cell r="D2200" t="str">
            <v>RU000A0JXLB2</v>
          </cell>
          <cell r="E2200" t="str">
            <v>BBB-</v>
          </cell>
          <cell r="F2200" t="str">
            <v>Ba2</v>
          </cell>
          <cell r="G2200" t="str">
            <v>Withdrawn</v>
          </cell>
          <cell r="H2200">
            <v>0</v>
          </cell>
          <cell r="I2200">
            <v>0</v>
          </cell>
          <cell r="J2200">
            <v>0</v>
          </cell>
          <cell r="K2200" t="str">
            <v>ВТБ, КС-2-21</v>
          </cell>
          <cell r="L2200" t="str">
            <v>Банки</v>
          </cell>
          <cell r="M2200">
            <v>50000000000</v>
          </cell>
          <cell r="N2200" t="str">
            <v>RUB</v>
          </cell>
          <cell r="O2200" t="str">
            <v>Облигации</v>
          </cell>
          <cell r="P2200" t="str">
            <v>Погашена</v>
          </cell>
          <cell r="Q2200">
            <v>42815</v>
          </cell>
          <cell r="R2200" t="str">
            <v>4B022101000B003P</v>
          </cell>
          <cell r="S2200" t="str">
            <v>1000</v>
          </cell>
          <cell r="T2200" t="str">
            <v/>
          </cell>
          <cell r="U2200">
            <v>0</v>
          </cell>
          <cell r="V2200">
            <v>0</v>
          </cell>
          <cell r="W2200">
            <v>0</v>
          </cell>
          <cell r="X2200">
            <v>0</v>
          </cell>
          <cell r="Y2200">
            <v>0</v>
          </cell>
          <cell r="Z2200" t="str">
            <v/>
          </cell>
          <cell r="AA2200" t="str">
            <v>Организатор: ВТБ</v>
          </cell>
          <cell r="AB2200" t="str">
            <v>Московская Биржа (Первый уровень)</v>
          </cell>
          <cell r="AC2200" t="str">
            <v>Размещение осуществляется с 16:00 до 16:45 (мск). Погашение - в 12:00 (мск).</v>
          </cell>
          <cell r="AD2200" t="str">
            <v>Публичное</v>
          </cell>
          <cell r="AE2200">
            <v>99.9726</v>
          </cell>
          <cell r="AF2200">
            <v>10</v>
          </cell>
          <cell r="AG2200">
            <v>42810</v>
          </cell>
          <cell r="AH2200">
            <v>42814</v>
          </cell>
          <cell r="AI2200">
            <v>42814</v>
          </cell>
          <cell r="AJ2200">
            <v>42814</v>
          </cell>
          <cell r="AK2200">
            <v>301757</v>
          </cell>
          <cell r="AL2200" t="str">
            <v>RU000A0JXLB2</v>
          </cell>
          <cell r="AM2200">
            <v>0</v>
          </cell>
          <cell r="AN2200">
            <v>4</v>
          </cell>
          <cell r="AO2200">
            <v>0</v>
          </cell>
          <cell r="AP2200" t="str">
            <v>Россия</v>
          </cell>
          <cell r="AQ2200">
            <v>36804500000</v>
          </cell>
          <cell r="AR2200" t="str">
            <v>0</v>
          </cell>
          <cell r="AS2200">
            <v>0</v>
          </cell>
          <cell r="AT2200">
            <v>50</v>
          </cell>
          <cell r="AU2200">
            <v>0</v>
          </cell>
          <cell r="AV2200" t="str">
            <v>Actual/365 (Actual/365F)</v>
          </cell>
          <cell r="AW2200">
            <v>0</v>
          </cell>
          <cell r="AX2200">
            <v>0</v>
          </cell>
          <cell r="AY2200">
            <v>0</v>
          </cell>
          <cell r="AZ2200" t="str">
            <v/>
          </cell>
          <cell r="BA2200" t="str">
            <v/>
          </cell>
          <cell r="BB2200">
            <v>0</v>
          </cell>
          <cell r="BC2200">
            <v>1</v>
          </cell>
          <cell r="BD2200" t="str">
            <v/>
          </cell>
          <cell r="BE2200">
            <v>0</v>
          </cell>
          <cell r="BF2200">
            <v>0</v>
          </cell>
          <cell r="BG2200" t="str">
            <v/>
          </cell>
          <cell r="BH2200">
            <v>477</v>
          </cell>
          <cell r="BI2200">
            <v>0</v>
          </cell>
          <cell r="BJ2200" t="str">
            <v>06.03.2018/29.01.2018/31.01.2014</v>
          </cell>
          <cell r="BK2200" t="str">
            <v>–/ruAAA</v>
          </cell>
          <cell r="BL2200" t="str">
            <v>–</v>
          </cell>
          <cell r="BM2200" t="str">
            <v>ruAAA</v>
          </cell>
          <cell r="BN2200" t="str">
            <v>–/2018-07-03</v>
          </cell>
          <cell r="BO2200">
            <v>0</v>
          </cell>
          <cell r="BP2200">
            <v>0</v>
          </cell>
          <cell r="BQ2200" t="str">
            <v/>
          </cell>
          <cell r="BR2200" t="str">
            <v/>
          </cell>
          <cell r="BS2200" t="str">
            <v/>
          </cell>
          <cell r="BT2200" t="str">
            <v/>
          </cell>
        </row>
        <row r="2201">
          <cell r="B2201">
            <v>7702070139</v>
          </cell>
          <cell r="C2201" t="str">
            <v>1027739609391</v>
          </cell>
          <cell r="D2201" t="str">
            <v>RU000A0ZYK31</v>
          </cell>
          <cell r="E2201" t="str">
            <v>BBB-</v>
          </cell>
          <cell r="F2201" t="str">
            <v>Ba2</v>
          </cell>
          <cell r="G2201" t="str">
            <v>Withdrawn</v>
          </cell>
          <cell r="H2201">
            <v>0</v>
          </cell>
          <cell r="I2201">
            <v>0</v>
          </cell>
          <cell r="J2201">
            <v>0</v>
          </cell>
          <cell r="K2201" t="str">
            <v>ВТБ, КС-2-210</v>
          </cell>
          <cell r="L2201" t="str">
            <v>Банки</v>
          </cell>
          <cell r="M2201">
            <v>75000000000</v>
          </cell>
          <cell r="N2201" t="str">
            <v>RUB</v>
          </cell>
          <cell r="O2201" t="str">
            <v>Облигации</v>
          </cell>
          <cell r="P2201" t="str">
            <v>Погашена</v>
          </cell>
          <cell r="Q2201">
            <v>43081</v>
          </cell>
          <cell r="R2201" t="str">
            <v>4B0221001000B003P</v>
          </cell>
          <cell r="S2201" t="str">
            <v>1000</v>
          </cell>
          <cell r="T2201" t="str">
            <v/>
          </cell>
          <cell r="U2201">
            <v>0</v>
          </cell>
          <cell r="V2201">
            <v>0</v>
          </cell>
          <cell r="W2201">
            <v>0</v>
          </cell>
          <cell r="X2201">
            <v>0</v>
          </cell>
          <cell r="Y2201">
            <v>0</v>
          </cell>
          <cell r="Z2201" t="str">
            <v/>
          </cell>
          <cell r="AA2201" t="str">
            <v>Организатор: ВТБ</v>
          </cell>
          <cell r="AB2201" t="str">
            <v>Московская Биржа (Первый уровень)</v>
          </cell>
          <cell r="AC2201" t="str">
            <v>Срок обращения - 1 день  Размещение осуществляется с 16:00 до 16:45 (мск). Погашение - в 12:00 (мск).</v>
          </cell>
          <cell r="AD2201" t="str">
            <v>Публичное</v>
          </cell>
          <cell r="AE2201">
            <v>99.977999999999994</v>
          </cell>
          <cell r="AF2201">
            <v>8.0299999999999994</v>
          </cell>
          <cell r="AG2201">
            <v>43059</v>
          </cell>
          <cell r="AH2201">
            <v>43080</v>
          </cell>
          <cell r="AI2201">
            <v>43080</v>
          </cell>
          <cell r="AJ2201">
            <v>43080</v>
          </cell>
          <cell r="AK2201">
            <v>381989</v>
          </cell>
          <cell r="AL2201" t="str">
            <v>RU000A0ZYK31</v>
          </cell>
          <cell r="AM2201">
            <v>0</v>
          </cell>
          <cell r="AN2201">
            <v>4</v>
          </cell>
          <cell r="AO2201">
            <v>0</v>
          </cell>
          <cell r="AP2201" t="str">
            <v>Россия</v>
          </cell>
          <cell r="AQ2201">
            <v>22005160000</v>
          </cell>
          <cell r="AR2201" t="str">
            <v>0</v>
          </cell>
          <cell r="AS2201">
            <v>0</v>
          </cell>
          <cell r="AT2201">
            <v>50</v>
          </cell>
          <cell r="AU2201">
            <v>0</v>
          </cell>
          <cell r="AV2201" t="str">
            <v>Actual/365 (Actual/365F)</v>
          </cell>
          <cell r="AW2201">
            <v>0</v>
          </cell>
          <cell r="AX2201">
            <v>0</v>
          </cell>
          <cell r="AY2201">
            <v>0</v>
          </cell>
          <cell r="AZ2201" t="str">
            <v/>
          </cell>
          <cell r="BA2201" t="str">
            <v/>
          </cell>
          <cell r="BB2201">
            <v>0</v>
          </cell>
          <cell r="BC2201">
            <v>1</v>
          </cell>
          <cell r="BD2201" t="str">
            <v/>
          </cell>
          <cell r="BE2201">
            <v>0</v>
          </cell>
          <cell r="BF2201">
            <v>0</v>
          </cell>
          <cell r="BG2201" t="str">
            <v/>
          </cell>
          <cell r="BH2201">
            <v>1125</v>
          </cell>
          <cell r="BI2201">
            <v>0</v>
          </cell>
          <cell r="BJ2201" t="str">
            <v>06.03.2018/29.01.2018/31.01.2014</v>
          </cell>
          <cell r="BK2201" t="str">
            <v>–/ruAAA</v>
          </cell>
          <cell r="BL2201" t="str">
            <v>–</v>
          </cell>
          <cell r="BM2201" t="str">
            <v>ruAAA</v>
          </cell>
          <cell r="BN2201" t="str">
            <v>–/2018-07-03</v>
          </cell>
          <cell r="BO2201">
            <v>0</v>
          </cell>
          <cell r="BP2201">
            <v>0</v>
          </cell>
          <cell r="BQ2201" t="str">
            <v/>
          </cell>
          <cell r="BR2201" t="str">
            <v/>
          </cell>
          <cell r="BS2201" t="str">
            <v/>
          </cell>
          <cell r="BT2201" t="str">
            <v/>
          </cell>
        </row>
        <row r="2202">
          <cell r="B2202">
            <v>7702070139</v>
          </cell>
          <cell r="C2202" t="str">
            <v>1027739609391</v>
          </cell>
          <cell r="D2202" t="str">
            <v>RU000A0ZYKA0</v>
          </cell>
          <cell r="E2202" t="str">
            <v>BBB-</v>
          </cell>
          <cell r="F2202" t="str">
            <v>Ba2</v>
          </cell>
          <cell r="G2202" t="str">
            <v>Withdrawn</v>
          </cell>
          <cell r="H2202">
            <v>0</v>
          </cell>
          <cell r="I2202">
            <v>0</v>
          </cell>
          <cell r="J2202">
            <v>0</v>
          </cell>
          <cell r="K2202" t="str">
            <v>ВТБ, КС-2-211</v>
          </cell>
          <cell r="L2202" t="str">
            <v>Банки</v>
          </cell>
          <cell r="M2202">
            <v>75000000000</v>
          </cell>
          <cell r="N2202" t="str">
            <v>RUB</v>
          </cell>
          <cell r="O2202" t="str">
            <v>Облигации</v>
          </cell>
          <cell r="P2202" t="str">
            <v>Погашена</v>
          </cell>
          <cell r="Q2202">
            <v>43082</v>
          </cell>
          <cell r="R2202" t="str">
            <v>4B0221101000B003P</v>
          </cell>
          <cell r="S2202" t="str">
            <v>1000</v>
          </cell>
          <cell r="T2202" t="str">
            <v/>
          </cell>
          <cell r="U2202">
            <v>0</v>
          </cell>
          <cell r="V2202">
            <v>0</v>
          </cell>
          <cell r="W2202">
            <v>0</v>
          </cell>
          <cell r="X2202">
            <v>0</v>
          </cell>
          <cell r="Y2202">
            <v>0</v>
          </cell>
          <cell r="Z2202" t="str">
            <v/>
          </cell>
          <cell r="AA2202" t="str">
            <v>Организатор: ВТБ</v>
          </cell>
          <cell r="AB2202" t="str">
            <v>Московская Биржа (Первый уровень)</v>
          </cell>
          <cell r="AC2202" t="str">
            <v>Срок обращения - 1 день  Размещение осуществляется с 16:00 до 16:45 (мск). Погашение - в 12:00 (мск).</v>
          </cell>
          <cell r="AD2202" t="str">
            <v>Публичное</v>
          </cell>
          <cell r="AE2202">
            <v>99.978200000000001</v>
          </cell>
          <cell r="AF2202">
            <v>7.96</v>
          </cell>
          <cell r="AG2202">
            <v>43059</v>
          </cell>
          <cell r="AH2202">
            <v>43081</v>
          </cell>
          <cell r="AI2202">
            <v>43081</v>
          </cell>
          <cell r="AJ2202">
            <v>43081</v>
          </cell>
          <cell r="AK2202">
            <v>381991</v>
          </cell>
          <cell r="AL2202" t="str">
            <v>RU000A0ZYKA0</v>
          </cell>
          <cell r="AM2202">
            <v>0</v>
          </cell>
          <cell r="AN2202">
            <v>4</v>
          </cell>
          <cell r="AO2202">
            <v>0</v>
          </cell>
          <cell r="AP2202" t="str">
            <v>Россия</v>
          </cell>
          <cell r="AQ2202">
            <v>23867620000</v>
          </cell>
          <cell r="AR2202" t="str">
            <v>0</v>
          </cell>
          <cell r="AS2202">
            <v>0</v>
          </cell>
          <cell r="AT2202">
            <v>50</v>
          </cell>
          <cell r="AU2202">
            <v>0</v>
          </cell>
          <cell r="AV2202" t="str">
            <v>Actual/365 (Actual/365F)</v>
          </cell>
          <cell r="AW2202">
            <v>0</v>
          </cell>
          <cell r="AX2202">
            <v>0</v>
          </cell>
          <cell r="AY2202">
            <v>0</v>
          </cell>
          <cell r="AZ2202" t="str">
            <v/>
          </cell>
          <cell r="BA2202" t="str">
            <v/>
          </cell>
          <cell r="BB2202">
            <v>0</v>
          </cell>
          <cell r="BC2202">
            <v>1</v>
          </cell>
          <cell r="BD2202" t="str">
            <v/>
          </cell>
          <cell r="BE2202">
            <v>0</v>
          </cell>
          <cell r="BF2202">
            <v>0</v>
          </cell>
          <cell r="BG2202" t="str">
            <v/>
          </cell>
          <cell r="BH2202">
            <v>1127</v>
          </cell>
          <cell r="BI2202">
            <v>0</v>
          </cell>
          <cell r="BJ2202" t="str">
            <v>06.03.2018/29.01.2018/31.01.2014</v>
          </cell>
          <cell r="BK2202" t="str">
            <v>–/ruAAA</v>
          </cell>
          <cell r="BL2202" t="str">
            <v>–</v>
          </cell>
          <cell r="BM2202" t="str">
            <v>ruAAA</v>
          </cell>
          <cell r="BN2202" t="str">
            <v>–/2018-07-03</v>
          </cell>
          <cell r="BO2202">
            <v>0</v>
          </cell>
          <cell r="BP2202">
            <v>0</v>
          </cell>
          <cell r="BQ2202" t="str">
            <v/>
          </cell>
          <cell r="BR2202" t="str">
            <v/>
          </cell>
          <cell r="BS2202" t="str">
            <v/>
          </cell>
          <cell r="BT2202" t="str">
            <v/>
          </cell>
        </row>
        <row r="2203">
          <cell r="B2203">
            <v>7702070139</v>
          </cell>
          <cell r="C2203" t="str">
            <v>1027739609391</v>
          </cell>
          <cell r="D2203" t="str">
            <v>RU000A0ZYKC6</v>
          </cell>
          <cell r="E2203" t="str">
            <v>BBB-</v>
          </cell>
          <cell r="F2203" t="str">
            <v>Ba2</v>
          </cell>
          <cell r="G2203" t="str">
            <v>Withdrawn</v>
          </cell>
          <cell r="H2203">
            <v>0</v>
          </cell>
          <cell r="I2203">
            <v>0</v>
          </cell>
          <cell r="J2203">
            <v>0</v>
          </cell>
          <cell r="K2203" t="str">
            <v>ВТБ, КС-2-212</v>
          </cell>
          <cell r="L2203" t="str">
            <v>Банки</v>
          </cell>
          <cell r="M2203">
            <v>75000000000</v>
          </cell>
          <cell r="N2203" t="str">
            <v>RUB</v>
          </cell>
          <cell r="O2203" t="str">
            <v>Облигации</v>
          </cell>
          <cell r="P2203" t="str">
            <v>Погашена</v>
          </cell>
          <cell r="Q2203">
            <v>43083</v>
          </cell>
          <cell r="R2203" t="str">
            <v>4B0221201000B003P</v>
          </cell>
          <cell r="S2203" t="str">
            <v>1000</v>
          </cell>
          <cell r="T2203" t="str">
            <v/>
          </cell>
          <cell r="U2203">
            <v>0</v>
          </cell>
          <cell r="V2203">
            <v>0</v>
          </cell>
          <cell r="W2203">
            <v>0</v>
          </cell>
          <cell r="X2203">
            <v>0</v>
          </cell>
          <cell r="Y2203">
            <v>0</v>
          </cell>
          <cell r="Z2203" t="str">
            <v/>
          </cell>
          <cell r="AA2203" t="str">
            <v>Организатор: ВТБ</v>
          </cell>
          <cell r="AB2203" t="str">
            <v>Московская Биржа (Первый уровень)</v>
          </cell>
          <cell r="AC2203" t="str">
            <v>Срок обращения - 1 день  Размещение осуществляется с 16:00 до 16:45 (мск). Погашение - в 12:00 (мск).</v>
          </cell>
          <cell r="AD2203" t="str">
            <v>Публичное</v>
          </cell>
          <cell r="AE2203">
            <v>99.978099999999998</v>
          </cell>
          <cell r="AF2203">
            <v>8</v>
          </cell>
          <cell r="AG2203">
            <v>43059</v>
          </cell>
          <cell r="AH2203">
            <v>43082</v>
          </cell>
          <cell r="AI2203">
            <v>43082</v>
          </cell>
          <cell r="AJ2203">
            <v>43082</v>
          </cell>
          <cell r="AK2203">
            <v>381993</v>
          </cell>
          <cell r="AL2203" t="str">
            <v/>
          </cell>
          <cell r="AM2203">
            <v>0</v>
          </cell>
          <cell r="AN2203">
            <v>4</v>
          </cell>
          <cell r="AO2203">
            <v>0</v>
          </cell>
          <cell r="AP2203" t="str">
            <v>Россия</v>
          </cell>
          <cell r="AQ2203">
            <v>53336870000</v>
          </cell>
          <cell r="AR2203" t="str">
            <v>0</v>
          </cell>
          <cell r="AS2203">
            <v>0</v>
          </cell>
          <cell r="AT2203">
            <v>50</v>
          </cell>
          <cell r="AU2203">
            <v>0</v>
          </cell>
          <cell r="AV2203" t="str">
            <v>Actual/365 (Actual/365F)</v>
          </cell>
          <cell r="AW2203">
            <v>0</v>
          </cell>
          <cell r="AX2203">
            <v>0</v>
          </cell>
          <cell r="AY2203">
            <v>0</v>
          </cell>
          <cell r="AZ2203" t="str">
            <v/>
          </cell>
          <cell r="BA2203" t="str">
            <v/>
          </cell>
          <cell r="BB2203">
            <v>0</v>
          </cell>
          <cell r="BC2203">
            <v>1</v>
          </cell>
          <cell r="BD2203" t="str">
            <v/>
          </cell>
          <cell r="BE2203">
            <v>0</v>
          </cell>
          <cell r="BF2203">
            <v>0</v>
          </cell>
          <cell r="BG2203" t="str">
            <v/>
          </cell>
          <cell r="BH2203">
            <v>1129</v>
          </cell>
          <cell r="BI2203">
            <v>0</v>
          </cell>
          <cell r="BJ2203" t="str">
            <v>06.03.2018/29.01.2018/31.01.2014</v>
          </cell>
          <cell r="BK2203" t="str">
            <v>–/ruAAA</v>
          </cell>
          <cell r="BL2203" t="str">
            <v>–</v>
          </cell>
          <cell r="BM2203" t="str">
            <v>ruAAA</v>
          </cell>
          <cell r="BN2203" t="str">
            <v>–/2018-07-03</v>
          </cell>
          <cell r="BO2203">
            <v>0</v>
          </cell>
          <cell r="BP2203">
            <v>0</v>
          </cell>
          <cell r="BQ2203" t="str">
            <v/>
          </cell>
          <cell r="BR2203" t="str">
            <v/>
          </cell>
          <cell r="BS2203" t="str">
            <v/>
          </cell>
          <cell r="BT2203" t="str">
            <v/>
          </cell>
        </row>
        <row r="2204">
          <cell r="B2204">
            <v>7702070139</v>
          </cell>
          <cell r="C2204" t="str">
            <v>1027739609391</v>
          </cell>
          <cell r="D2204" t="str">
            <v>RU000A0ZYKK9</v>
          </cell>
          <cell r="E2204" t="str">
            <v>BBB-</v>
          </cell>
          <cell r="F2204" t="str">
            <v>Ba2</v>
          </cell>
          <cell r="G2204" t="str">
            <v>Withdrawn</v>
          </cell>
          <cell r="H2204">
            <v>0</v>
          </cell>
          <cell r="I2204">
            <v>0</v>
          </cell>
          <cell r="J2204">
            <v>0</v>
          </cell>
          <cell r="K2204" t="str">
            <v>ВТБ, КС-2-213</v>
          </cell>
          <cell r="L2204" t="str">
            <v>Банки</v>
          </cell>
          <cell r="M2204">
            <v>75000000000</v>
          </cell>
          <cell r="N2204" t="str">
            <v>RUB</v>
          </cell>
          <cell r="O2204" t="str">
            <v>Облигации</v>
          </cell>
          <cell r="P2204" t="str">
            <v>Погашена</v>
          </cell>
          <cell r="Q2204">
            <v>43084</v>
          </cell>
          <cell r="R2204" t="str">
            <v>4B0221301000B003P</v>
          </cell>
          <cell r="S2204" t="str">
            <v>1000</v>
          </cell>
          <cell r="T2204" t="str">
            <v/>
          </cell>
          <cell r="U2204">
            <v>0</v>
          </cell>
          <cell r="V2204">
            <v>0</v>
          </cell>
          <cell r="W2204">
            <v>0</v>
          </cell>
          <cell r="X2204">
            <v>0</v>
          </cell>
          <cell r="Y2204">
            <v>0</v>
          </cell>
          <cell r="Z2204" t="str">
            <v/>
          </cell>
          <cell r="AA2204" t="str">
            <v>Организатор: ВТБ</v>
          </cell>
          <cell r="AB2204" t="str">
            <v>Московская Биржа (Первый уровень)</v>
          </cell>
          <cell r="AC2204" t="str">
            <v>Срок обращения - 1 день  Размещение осуществляется с 16:00 до 16:45 (мск). Погашение - в 12:00 (мск).</v>
          </cell>
          <cell r="AD2204" t="str">
            <v>Публичное</v>
          </cell>
          <cell r="AE2204">
            <v>99.978200000000001</v>
          </cell>
          <cell r="AF2204">
            <v>7.96</v>
          </cell>
          <cell r="AG2204">
            <v>43059</v>
          </cell>
          <cell r="AH2204">
            <v>43083</v>
          </cell>
          <cell r="AI2204">
            <v>43083</v>
          </cell>
          <cell r="AJ2204">
            <v>43083</v>
          </cell>
          <cell r="AK2204">
            <v>381995</v>
          </cell>
          <cell r="AL2204" t="str">
            <v/>
          </cell>
          <cell r="AM2204">
            <v>0</v>
          </cell>
          <cell r="AN2204">
            <v>4</v>
          </cell>
          <cell r="AO2204">
            <v>0</v>
          </cell>
          <cell r="AP2204" t="str">
            <v>Россия</v>
          </cell>
          <cell r="AQ2204">
            <v>51690040000</v>
          </cell>
          <cell r="AR2204" t="str">
            <v>0</v>
          </cell>
          <cell r="AS2204">
            <v>0</v>
          </cell>
          <cell r="AT2204">
            <v>50</v>
          </cell>
          <cell r="AU2204">
            <v>0</v>
          </cell>
          <cell r="AV2204" t="str">
            <v>Actual/365 (Actual/365F)</v>
          </cell>
          <cell r="AW2204">
            <v>0</v>
          </cell>
          <cell r="AX2204">
            <v>0</v>
          </cell>
          <cell r="AY2204">
            <v>0</v>
          </cell>
          <cell r="AZ2204" t="str">
            <v/>
          </cell>
          <cell r="BA2204" t="str">
            <v/>
          </cell>
          <cell r="BB2204">
            <v>0</v>
          </cell>
          <cell r="BC2204">
            <v>1</v>
          </cell>
          <cell r="BD2204" t="str">
            <v/>
          </cell>
          <cell r="BE2204">
            <v>0</v>
          </cell>
          <cell r="BF2204">
            <v>0</v>
          </cell>
          <cell r="BG2204" t="str">
            <v/>
          </cell>
          <cell r="BH2204">
            <v>1131</v>
          </cell>
          <cell r="BI2204">
            <v>0</v>
          </cell>
          <cell r="BJ2204" t="str">
            <v>06.03.2018/29.01.2018/31.01.2014</v>
          </cell>
          <cell r="BK2204" t="str">
            <v>–/ruAAA</v>
          </cell>
          <cell r="BL2204" t="str">
            <v>–</v>
          </cell>
          <cell r="BM2204" t="str">
            <v>ruAAA</v>
          </cell>
          <cell r="BN2204" t="str">
            <v>–/2018-07-03</v>
          </cell>
          <cell r="BO2204">
            <v>0</v>
          </cell>
          <cell r="BP2204">
            <v>0</v>
          </cell>
          <cell r="BQ2204" t="str">
            <v/>
          </cell>
          <cell r="BR2204" t="str">
            <v/>
          </cell>
          <cell r="BS2204" t="str">
            <v/>
          </cell>
          <cell r="BT2204" t="str">
            <v/>
          </cell>
        </row>
        <row r="2205">
          <cell r="B2205">
            <v>7702070139</v>
          </cell>
          <cell r="C2205" t="str">
            <v>1027739609391</v>
          </cell>
          <cell r="D2205" t="str">
            <v>RU000A0ZYKQ6</v>
          </cell>
          <cell r="E2205" t="str">
            <v>BBB-</v>
          </cell>
          <cell r="F2205" t="str">
            <v>Ba2</v>
          </cell>
          <cell r="G2205" t="str">
            <v>Withdrawn</v>
          </cell>
          <cell r="H2205">
            <v>0</v>
          </cell>
          <cell r="I2205">
            <v>0</v>
          </cell>
          <cell r="J2205">
            <v>0</v>
          </cell>
          <cell r="K2205" t="str">
            <v>ВТБ, КС-2-214</v>
          </cell>
          <cell r="L2205" t="str">
            <v>Банки</v>
          </cell>
          <cell r="M2205">
            <v>75000000000</v>
          </cell>
          <cell r="N2205" t="str">
            <v>RUB</v>
          </cell>
          <cell r="O2205" t="str">
            <v>Облигации</v>
          </cell>
          <cell r="P2205" t="str">
            <v>Погашена</v>
          </cell>
          <cell r="Q2205">
            <v>43085</v>
          </cell>
          <cell r="R2205" t="str">
            <v>4B0221401000B003P</v>
          </cell>
          <cell r="S2205" t="str">
            <v>1000</v>
          </cell>
          <cell r="T2205" t="str">
            <v/>
          </cell>
          <cell r="U2205">
            <v>0</v>
          </cell>
          <cell r="V2205">
            <v>0</v>
          </cell>
          <cell r="W2205">
            <v>0</v>
          </cell>
          <cell r="X2205">
            <v>0</v>
          </cell>
          <cell r="Y2205">
            <v>0</v>
          </cell>
          <cell r="Z2205" t="str">
            <v/>
          </cell>
          <cell r="AA2205" t="str">
            <v>Организатор: ВТБ</v>
          </cell>
          <cell r="AB2205" t="str">
            <v>Московская Биржа (Первый уровень)</v>
          </cell>
          <cell r="AC2205" t="str">
            <v>Срок обращения - 1 день  Размещение осуществляется с 16:00 до 16:45 (мск). Погашение - в 12:00 (мск).</v>
          </cell>
          <cell r="AD2205" t="str">
            <v>Публичное</v>
          </cell>
          <cell r="AE2205">
            <v>0</v>
          </cell>
          <cell r="AF2205">
            <v>0</v>
          </cell>
          <cell r="AG2205">
            <v>43059</v>
          </cell>
          <cell r="AH2205">
            <v>43084</v>
          </cell>
          <cell r="AI2205">
            <v>43084</v>
          </cell>
          <cell r="AJ2205">
            <v>43084</v>
          </cell>
          <cell r="AK2205">
            <v>381997</v>
          </cell>
          <cell r="AL2205" t="str">
            <v>RU000A0ZYKQ6</v>
          </cell>
          <cell r="AM2205">
            <v>0</v>
          </cell>
          <cell r="AN2205">
            <v>4</v>
          </cell>
          <cell r="AO2205">
            <v>0</v>
          </cell>
          <cell r="AP2205" t="str">
            <v>Россия</v>
          </cell>
          <cell r="AQ2205">
            <v>70165380000</v>
          </cell>
          <cell r="AR2205" t="str">
            <v>0</v>
          </cell>
          <cell r="AS2205">
            <v>0</v>
          </cell>
          <cell r="AT2205">
            <v>50</v>
          </cell>
          <cell r="AU2205">
            <v>0</v>
          </cell>
          <cell r="AV2205" t="str">
            <v>Actual/365 (Actual/365F)</v>
          </cell>
          <cell r="AW2205">
            <v>0</v>
          </cell>
          <cell r="AX2205">
            <v>0</v>
          </cell>
          <cell r="AY2205">
            <v>0</v>
          </cell>
          <cell r="AZ2205" t="str">
            <v/>
          </cell>
          <cell r="BA2205" t="str">
            <v/>
          </cell>
          <cell r="BB2205">
            <v>0</v>
          </cell>
          <cell r="BC2205">
            <v>1</v>
          </cell>
          <cell r="BD2205" t="str">
            <v/>
          </cell>
          <cell r="BE2205">
            <v>0</v>
          </cell>
          <cell r="BF2205">
            <v>0</v>
          </cell>
          <cell r="BG2205" t="str">
            <v/>
          </cell>
          <cell r="BH2205">
            <v>1133</v>
          </cell>
          <cell r="BI2205">
            <v>0</v>
          </cell>
          <cell r="BJ2205" t="str">
            <v>06.03.2018/29.01.2018/31.01.2014</v>
          </cell>
          <cell r="BK2205" t="str">
            <v>–/ruAAA</v>
          </cell>
          <cell r="BL2205" t="str">
            <v>–</v>
          </cell>
          <cell r="BM2205" t="str">
            <v>ruAAA</v>
          </cell>
          <cell r="BN2205" t="str">
            <v>–/2018-07-03</v>
          </cell>
          <cell r="BO2205">
            <v>0</v>
          </cell>
          <cell r="BP2205">
            <v>0</v>
          </cell>
          <cell r="BQ2205" t="str">
            <v/>
          </cell>
          <cell r="BR2205" t="str">
            <v/>
          </cell>
          <cell r="BS2205" t="str">
            <v/>
          </cell>
          <cell r="BT2205" t="str">
            <v/>
          </cell>
        </row>
        <row r="2206">
          <cell r="B2206">
            <v>7702070139</v>
          </cell>
          <cell r="C2206" t="str">
            <v>1027739609391</v>
          </cell>
          <cell r="D2206" t="str">
            <v>RU000A0ZYKV6</v>
          </cell>
          <cell r="E2206" t="str">
            <v>BBB-</v>
          </cell>
          <cell r="F2206" t="str">
            <v>Ba2</v>
          </cell>
          <cell r="G2206" t="str">
            <v>Withdrawn</v>
          </cell>
          <cell r="H2206">
            <v>0</v>
          </cell>
          <cell r="I2206">
            <v>0</v>
          </cell>
          <cell r="J2206">
            <v>0</v>
          </cell>
          <cell r="K2206" t="str">
            <v>ВТБ, КС-2-215</v>
          </cell>
          <cell r="L2206" t="str">
            <v>Банки</v>
          </cell>
          <cell r="M2206">
            <v>75000000000</v>
          </cell>
          <cell r="N2206" t="str">
            <v>RUB</v>
          </cell>
          <cell r="O2206" t="str">
            <v>Облигации</v>
          </cell>
          <cell r="P2206" t="str">
            <v>Погашена</v>
          </cell>
          <cell r="Q2206">
            <v>43088</v>
          </cell>
          <cell r="R2206" t="str">
            <v>4B0221501000B003P</v>
          </cell>
          <cell r="S2206" t="str">
            <v>1000</v>
          </cell>
          <cell r="T2206" t="str">
            <v/>
          </cell>
          <cell r="U2206">
            <v>0</v>
          </cell>
          <cell r="V2206">
            <v>0</v>
          </cell>
          <cell r="W2206">
            <v>0</v>
          </cell>
          <cell r="X2206">
            <v>0</v>
          </cell>
          <cell r="Y2206">
            <v>0</v>
          </cell>
          <cell r="Z2206" t="str">
            <v/>
          </cell>
          <cell r="AA2206" t="str">
            <v>Организатор: ВТБ</v>
          </cell>
          <cell r="AB2206" t="str">
            <v>Московская Биржа (Первый уровень)</v>
          </cell>
          <cell r="AC2206" t="str">
            <v>Срок обращения - 1 день  Размещение осуществляется с 16:00 до 16:45 (мск). Погашение - в 12:00 (мск).</v>
          </cell>
          <cell r="AD2206" t="str">
            <v>Публичное</v>
          </cell>
          <cell r="AE2206">
            <v>0</v>
          </cell>
          <cell r="AF2206">
            <v>0</v>
          </cell>
          <cell r="AG2206">
            <v>43059</v>
          </cell>
          <cell r="AH2206">
            <v>43087</v>
          </cell>
          <cell r="AI2206">
            <v>43087</v>
          </cell>
          <cell r="AJ2206">
            <v>43087</v>
          </cell>
          <cell r="AK2206">
            <v>381999</v>
          </cell>
          <cell r="AL2206" t="str">
            <v>RU000A0ZYKV6</v>
          </cell>
          <cell r="AM2206">
            <v>0</v>
          </cell>
          <cell r="AN2206">
            <v>4</v>
          </cell>
          <cell r="AO2206">
            <v>0</v>
          </cell>
          <cell r="AP2206" t="str">
            <v>Россия</v>
          </cell>
          <cell r="AQ2206">
            <v>66055730000</v>
          </cell>
          <cell r="AR2206" t="str">
            <v>0</v>
          </cell>
          <cell r="AS2206">
            <v>0</v>
          </cell>
          <cell r="AT2206">
            <v>50</v>
          </cell>
          <cell r="AU2206">
            <v>0</v>
          </cell>
          <cell r="AV2206" t="str">
            <v>Actual/365 (Actual/365F)</v>
          </cell>
          <cell r="AW2206">
            <v>0</v>
          </cell>
          <cell r="AX2206">
            <v>0</v>
          </cell>
          <cell r="AY2206">
            <v>0</v>
          </cell>
          <cell r="AZ2206" t="str">
            <v/>
          </cell>
          <cell r="BA2206" t="str">
            <v/>
          </cell>
          <cell r="BB2206">
            <v>0</v>
          </cell>
          <cell r="BC2206">
            <v>1</v>
          </cell>
          <cell r="BD2206" t="str">
            <v/>
          </cell>
          <cell r="BE2206">
            <v>0</v>
          </cell>
          <cell r="BF2206">
            <v>0</v>
          </cell>
          <cell r="BG2206" t="str">
            <v/>
          </cell>
          <cell r="BH2206">
            <v>1135</v>
          </cell>
          <cell r="BI2206">
            <v>0</v>
          </cell>
          <cell r="BJ2206" t="str">
            <v>06.03.2018/29.01.2018/31.01.2014</v>
          </cell>
          <cell r="BK2206" t="str">
            <v>–/ruAAA</v>
          </cell>
          <cell r="BL2206" t="str">
            <v>–</v>
          </cell>
          <cell r="BM2206" t="str">
            <v>ruAAA</v>
          </cell>
          <cell r="BN2206" t="str">
            <v>–/2018-07-03</v>
          </cell>
          <cell r="BO2206">
            <v>0</v>
          </cell>
          <cell r="BP2206">
            <v>0</v>
          </cell>
          <cell r="BQ2206" t="str">
            <v/>
          </cell>
          <cell r="BR2206" t="str">
            <v/>
          </cell>
          <cell r="BS2206" t="str">
            <v/>
          </cell>
          <cell r="BT2206" t="str">
            <v/>
          </cell>
        </row>
        <row r="2207">
          <cell r="B2207">
            <v>7702070139</v>
          </cell>
          <cell r="C2207" t="str">
            <v>1027739609391</v>
          </cell>
          <cell r="D2207" t="str">
            <v>RU000A0ZYKZ7</v>
          </cell>
          <cell r="E2207" t="str">
            <v>BBB-</v>
          </cell>
          <cell r="F2207" t="str">
            <v>Ba2</v>
          </cell>
          <cell r="G2207" t="str">
            <v>Withdrawn</v>
          </cell>
          <cell r="H2207">
            <v>0</v>
          </cell>
          <cell r="I2207">
            <v>0</v>
          </cell>
          <cell r="J2207">
            <v>0</v>
          </cell>
          <cell r="K2207" t="str">
            <v>ВТБ, КС-2-216</v>
          </cell>
          <cell r="L2207" t="str">
            <v>Банки</v>
          </cell>
          <cell r="M2207">
            <v>75000000000</v>
          </cell>
          <cell r="N2207" t="str">
            <v>RUB</v>
          </cell>
          <cell r="O2207" t="str">
            <v>Облигации</v>
          </cell>
          <cell r="P2207" t="str">
            <v>Погашена</v>
          </cell>
          <cell r="Q2207">
            <v>43089</v>
          </cell>
          <cell r="R2207" t="str">
            <v>4B0221601000B003P</v>
          </cell>
          <cell r="S2207" t="str">
            <v>1000</v>
          </cell>
          <cell r="T2207" t="str">
            <v/>
          </cell>
          <cell r="U2207">
            <v>0</v>
          </cell>
          <cell r="V2207">
            <v>0</v>
          </cell>
          <cell r="W2207">
            <v>0</v>
          </cell>
          <cell r="X2207">
            <v>0</v>
          </cell>
          <cell r="Y2207">
            <v>0</v>
          </cell>
          <cell r="Z2207" t="str">
            <v/>
          </cell>
          <cell r="AA2207" t="str">
            <v>Организатор: ВТБ</v>
          </cell>
          <cell r="AB2207" t="str">
            <v>Московская Биржа (Первый уровень)</v>
          </cell>
          <cell r="AC2207" t="str">
            <v>Срок обращения - 1 день  Размещение осуществляется с 16:00 до 16:45 (мск). Погашение - в 12:00 (мск).</v>
          </cell>
          <cell r="AD2207" t="str">
            <v>Публичное</v>
          </cell>
          <cell r="AE2207">
            <v>99.979500000000002</v>
          </cell>
          <cell r="AF2207">
            <v>7.48</v>
          </cell>
          <cell r="AG2207">
            <v>43059</v>
          </cell>
          <cell r="AH2207">
            <v>43088</v>
          </cell>
          <cell r="AI2207">
            <v>43088</v>
          </cell>
          <cell r="AJ2207">
            <v>43088</v>
          </cell>
          <cell r="AK2207">
            <v>382001</v>
          </cell>
          <cell r="AL2207" t="str">
            <v>RU000A0ZYKZ7</v>
          </cell>
          <cell r="AM2207">
            <v>0</v>
          </cell>
          <cell r="AN2207">
            <v>4</v>
          </cell>
          <cell r="AO2207">
            <v>0</v>
          </cell>
          <cell r="AP2207" t="str">
            <v>Россия</v>
          </cell>
          <cell r="AQ2207">
            <v>58949250000</v>
          </cell>
          <cell r="AR2207" t="str">
            <v>0</v>
          </cell>
          <cell r="AS2207">
            <v>0</v>
          </cell>
          <cell r="AT2207">
            <v>50</v>
          </cell>
          <cell r="AU2207">
            <v>0</v>
          </cell>
          <cell r="AV2207" t="str">
            <v>Actual/365 (Actual/365F)</v>
          </cell>
          <cell r="AW2207">
            <v>0</v>
          </cell>
          <cell r="AX2207">
            <v>0</v>
          </cell>
          <cell r="AY2207">
            <v>0</v>
          </cell>
          <cell r="AZ2207" t="str">
            <v/>
          </cell>
          <cell r="BA2207" t="str">
            <v/>
          </cell>
          <cell r="BB2207">
            <v>0</v>
          </cell>
          <cell r="BC2207">
            <v>1</v>
          </cell>
          <cell r="BD2207" t="str">
            <v/>
          </cell>
          <cell r="BE2207">
            <v>0</v>
          </cell>
          <cell r="BF2207">
            <v>0</v>
          </cell>
          <cell r="BG2207" t="str">
            <v/>
          </cell>
          <cell r="BH2207">
            <v>1137</v>
          </cell>
          <cell r="BI2207">
            <v>0</v>
          </cell>
          <cell r="BJ2207" t="str">
            <v>06.03.2018/29.01.2018/31.01.2014</v>
          </cell>
          <cell r="BK2207" t="str">
            <v>–/ruAAA</v>
          </cell>
          <cell r="BL2207" t="str">
            <v>–</v>
          </cell>
          <cell r="BM2207" t="str">
            <v>ruAAA</v>
          </cell>
          <cell r="BN2207" t="str">
            <v>–/2018-07-03</v>
          </cell>
          <cell r="BO2207">
            <v>0</v>
          </cell>
          <cell r="BP2207">
            <v>0</v>
          </cell>
          <cell r="BQ2207" t="str">
            <v/>
          </cell>
          <cell r="BR2207" t="str">
            <v/>
          </cell>
          <cell r="BS2207" t="str">
            <v/>
          </cell>
          <cell r="BT2207" t="str">
            <v/>
          </cell>
        </row>
        <row r="2208">
          <cell r="B2208">
            <v>7702070139</v>
          </cell>
          <cell r="C2208" t="str">
            <v>1027739609391</v>
          </cell>
          <cell r="D2208" t="str">
            <v>RU000A0ZYL97</v>
          </cell>
          <cell r="E2208" t="str">
            <v>BBB-</v>
          </cell>
          <cell r="F2208" t="str">
            <v>Ba2</v>
          </cell>
          <cell r="G2208" t="str">
            <v>Withdrawn</v>
          </cell>
          <cell r="H2208">
            <v>0</v>
          </cell>
          <cell r="I2208">
            <v>0</v>
          </cell>
          <cell r="J2208">
            <v>0</v>
          </cell>
          <cell r="K2208" t="str">
            <v>ВТБ, КС-2-217</v>
          </cell>
          <cell r="L2208" t="str">
            <v>Банки</v>
          </cell>
          <cell r="M2208">
            <v>75000000000</v>
          </cell>
          <cell r="N2208" t="str">
            <v>RUB</v>
          </cell>
          <cell r="O2208" t="str">
            <v>Облигации</v>
          </cell>
          <cell r="P2208" t="str">
            <v>Погашена</v>
          </cell>
          <cell r="Q2208">
            <v>43090</v>
          </cell>
          <cell r="R2208" t="str">
            <v>4B0221701000B003P</v>
          </cell>
          <cell r="S2208" t="str">
            <v>1000</v>
          </cell>
          <cell r="T2208" t="str">
            <v/>
          </cell>
          <cell r="U2208">
            <v>0</v>
          </cell>
          <cell r="V2208">
            <v>0</v>
          </cell>
          <cell r="W2208">
            <v>0</v>
          </cell>
          <cell r="X2208">
            <v>0</v>
          </cell>
          <cell r="Y2208">
            <v>0</v>
          </cell>
          <cell r="Z2208" t="str">
            <v/>
          </cell>
          <cell r="AA2208" t="str">
            <v>Организатор: ВТБ</v>
          </cell>
          <cell r="AB2208" t="str">
            <v>Московская Биржа (Первый уровень)</v>
          </cell>
          <cell r="AC2208" t="str">
            <v>Срок обращения - 1 день  Размещение осуществляется с 16:00 до 16:45 (мск). Погашение - в 12:00 (мск).</v>
          </cell>
          <cell r="AD2208" t="str">
            <v>Публичное</v>
          </cell>
          <cell r="AE2208">
            <v>99.979600000000005</v>
          </cell>
          <cell r="AF2208">
            <v>7.45</v>
          </cell>
          <cell r="AG2208">
            <v>43059</v>
          </cell>
          <cell r="AH2208">
            <v>43089</v>
          </cell>
          <cell r="AI2208">
            <v>43089</v>
          </cell>
          <cell r="AJ2208">
            <v>43089</v>
          </cell>
          <cell r="AK2208">
            <v>382003</v>
          </cell>
          <cell r="AL2208" t="str">
            <v>RU000A0ZYL97</v>
          </cell>
          <cell r="AM2208">
            <v>0</v>
          </cell>
          <cell r="AN2208">
            <v>4</v>
          </cell>
          <cell r="AO2208">
            <v>0</v>
          </cell>
          <cell r="AP2208" t="str">
            <v>Россия</v>
          </cell>
          <cell r="AQ2208">
            <v>50242060000</v>
          </cell>
          <cell r="AR2208" t="str">
            <v>0</v>
          </cell>
          <cell r="AS2208">
            <v>0</v>
          </cell>
          <cell r="AT2208">
            <v>50</v>
          </cell>
          <cell r="AU2208">
            <v>0</v>
          </cell>
          <cell r="AV2208" t="str">
            <v>Actual/365 (Actual/365F)</v>
          </cell>
          <cell r="AW2208">
            <v>0</v>
          </cell>
          <cell r="AX2208">
            <v>0</v>
          </cell>
          <cell r="AY2208">
            <v>0</v>
          </cell>
          <cell r="AZ2208" t="str">
            <v/>
          </cell>
          <cell r="BA2208" t="str">
            <v/>
          </cell>
          <cell r="BB2208">
            <v>0</v>
          </cell>
          <cell r="BC2208">
            <v>1</v>
          </cell>
          <cell r="BD2208" t="str">
            <v/>
          </cell>
          <cell r="BE2208">
            <v>0</v>
          </cell>
          <cell r="BF2208">
            <v>0</v>
          </cell>
          <cell r="BG2208" t="str">
            <v/>
          </cell>
          <cell r="BH2208">
            <v>1139</v>
          </cell>
          <cell r="BI2208">
            <v>0</v>
          </cell>
          <cell r="BJ2208" t="str">
            <v>06.03.2018/29.01.2018/31.01.2014</v>
          </cell>
          <cell r="BK2208" t="str">
            <v>–/ruAAA</v>
          </cell>
          <cell r="BL2208" t="str">
            <v>–</v>
          </cell>
          <cell r="BM2208" t="str">
            <v>ruAAA</v>
          </cell>
          <cell r="BN2208" t="str">
            <v>–/2018-07-03</v>
          </cell>
          <cell r="BO2208">
            <v>0</v>
          </cell>
          <cell r="BP2208">
            <v>0</v>
          </cell>
          <cell r="BQ2208" t="str">
            <v/>
          </cell>
          <cell r="BR2208" t="str">
            <v/>
          </cell>
          <cell r="BS2208" t="str">
            <v/>
          </cell>
          <cell r="BT2208" t="str">
            <v/>
          </cell>
        </row>
        <row r="2209">
          <cell r="B2209">
            <v>7702070139</v>
          </cell>
          <cell r="C2209" t="str">
            <v>1027739609391</v>
          </cell>
          <cell r="D2209" t="str">
            <v>RU000A0ZYLE0</v>
          </cell>
          <cell r="E2209" t="str">
            <v>BBB-</v>
          </cell>
          <cell r="F2209" t="str">
            <v>Ba2</v>
          </cell>
          <cell r="G2209" t="str">
            <v>Withdrawn</v>
          </cell>
          <cell r="H2209">
            <v>0</v>
          </cell>
          <cell r="I2209">
            <v>0</v>
          </cell>
          <cell r="J2209">
            <v>0</v>
          </cell>
          <cell r="K2209" t="str">
            <v>ВТБ, КС-2-218</v>
          </cell>
          <cell r="L2209" t="str">
            <v>Банки</v>
          </cell>
          <cell r="M2209">
            <v>75000000000</v>
          </cell>
          <cell r="N2209" t="str">
            <v>RUB</v>
          </cell>
          <cell r="O2209" t="str">
            <v>Облигации</v>
          </cell>
          <cell r="P2209" t="str">
            <v>Погашена</v>
          </cell>
          <cell r="Q2209">
            <v>43091</v>
          </cell>
          <cell r="R2209" t="str">
            <v>4B0221801000B003P</v>
          </cell>
          <cell r="S2209" t="str">
            <v>1000</v>
          </cell>
          <cell r="T2209" t="str">
            <v/>
          </cell>
          <cell r="U2209">
            <v>0</v>
          </cell>
          <cell r="V2209">
            <v>0</v>
          </cell>
          <cell r="W2209">
            <v>0</v>
          </cell>
          <cell r="X2209">
            <v>0</v>
          </cell>
          <cell r="Y2209">
            <v>0</v>
          </cell>
          <cell r="Z2209" t="str">
            <v/>
          </cell>
          <cell r="AA2209" t="str">
            <v>Организатор: ВТБ</v>
          </cell>
          <cell r="AB2209" t="str">
            <v>Московская Биржа (Первый уровень)</v>
          </cell>
          <cell r="AC2209" t="str">
            <v>Срок обращения - 1 день  Размещение осуществляется с 16:00 до 16:45 (мск). Погашение - в 12:00 (мск).</v>
          </cell>
          <cell r="AD2209" t="str">
            <v>Публичное</v>
          </cell>
          <cell r="AE2209">
            <v>99.979699999999994</v>
          </cell>
          <cell r="AF2209">
            <v>7.41</v>
          </cell>
          <cell r="AG2209">
            <v>43059</v>
          </cell>
          <cell r="AH2209">
            <v>43090</v>
          </cell>
          <cell r="AI2209">
            <v>43090</v>
          </cell>
          <cell r="AJ2209">
            <v>43090</v>
          </cell>
          <cell r="AK2209">
            <v>382005</v>
          </cell>
          <cell r="AL2209" t="str">
            <v/>
          </cell>
          <cell r="AM2209">
            <v>0</v>
          </cell>
          <cell r="AN2209">
            <v>4</v>
          </cell>
          <cell r="AO2209">
            <v>0</v>
          </cell>
          <cell r="AP2209" t="str">
            <v>Россия</v>
          </cell>
          <cell r="AQ2209">
            <v>49303650000</v>
          </cell>
          <cell r="AR2209" t="str">
            <v>0</v>
          </cell>
          <cell r="AS2209">
            <v>0</v>
          </cell>
          <cell r="AT2209">
            <v>50</v>
          </cell>
          <cell r="AU2209">
            <v>0</v>
          </cell>
          <cell r="AV2209" t="str">
            <v>Actual/365 (Actual/365F)</v>
          </cell>
          <cell r="AW2209">
            <v>0</v>
          </cell>
          <cell r="AX2209">
            <v>0</v>
          </cell>
          <cell r="AY2209">
            <v>0</v>
          </cell>
          <cell r="AZ2209" t="str">
            <v/>
          </cell>
          <cell r="BA2209" t="str">
            <v/>
          </cell>
          <cell r="BB2209">
            <v>0</v>
          </cell>
          <cell r="BC2209">
            <v>1</v>
          </cell>
          <cell r="BD2209" t="str">
            <v/>
          </cell>
          <cell r="BE2209">
            <v>0</v>
          </cell>
          <cell r="BF2209">
            <v>0</v>
          </cell>
          <cell r="BG2209" t="str">
            <v/>
          </cell>
          <cell r="BH2209">
            <v>1141</v>
          </cell>
          <cell r="BI2209">
            <v>0</v>
          </cell>
          <cell r="BJ2209" t="str">
            <v>06.03.2018/29.01.2018/31.01.2014</v>
          </cell>
          <cell r="BK2209" t="str">
            <v>–/ruAAA</v>
          </cell>
          <cell r="BL2209" t="str">
            <v>–</v>
          </cell>
          <cell r="BM2209" t="str">
            <v>ruAAA</v>
          </cell>
          <cell r="BN2209" t="str">
            <v>–/2018-07-03</v>
          </cell>
          <cell r="BO2209">
            <v>0</v>
          </cell>
          <cell r="BP2209">
            <v>0</v>
          </cell>
          <cell r="BQ2209" t="str">
            <v/>
          </cell>
          <cell r="BR2209" t="str">
            <v/>
          </cell>
          <cell r="BS2209" t="str">
            <v/>
          </cell>
          <cell r="BT2209" t="str">
            <v/>
          </cell>
        </row>
        <row r="2210">
          <cell r="B2210">
            <v>7702070139</v>
          </cell>
          <cell r="C2210" t="str">
            <v>1027739609391</v>
          </cell>
          <cell r="D2210" t="str">
            <v>RU000A0ZYLP6</v>
          </cell>
          <cell r="E2210" t="str">
            <v>BBB-</v>
          </cell>
          <cell r="F2210" t="str">
            <v>Ba2</v>
          </cell>
          <cell r="G2210" t="str">
            <v>Withdrawn</v>
          </cell>
          <cell r="H2210">
            <v>0</v>
          </cell>
          <cell r="I2210">
            <v>0</v>
          </cell>
          <cell r="J2210">
            <v>0</v>
          </cell>
          <cell r="K2210" t="str">
            <v>ВТБ, КС-2-219</v>
          </cell>
          <cell r="L2210" t="str">
            <v>Банки</v>
          </cell>
          <cell r="M2210">
            <v>75000000000</v>
          </cell>
          <cell r="N2210" t="str">
            <v>RUB</v>
          </cell>
          <cell r="O2210" t="str">
            <v>Облигации</v>
          </cell>
          <cell r="P2210" t="str">
            <v>Погашена</v>
          </cell>
          <cell r="Q2210">
            <v>43092</v>
          </cell>
          <cell r="R2210" t="str">
            <v>4B0221901000B003P</v>
          </cell>
          <cell r="S2210" t="str">
            <v>1000</v>
          </cell>
          <cell r="T2210" t="str">
            <v/>
          </cell>
          <cell r="U2210">
            <v>0</v>
          </cell>
          <cell r="V2210">
            <v>0</v>
          </cell>
          <cell r="W2210">
            <v>0</v>
          </cell>
          <cell r="X2210">
            <v>0</v>
          </cell>
          <cell r="Y2210">
            <v>0</v>
          </cell>
          <cell r="Z2210" t="str">
            <v/>
          </cell>
          <cell r="AA2210" t="str">
            <v>Организатор: ВТБ</v>
          </cell>
          <cell r="AB2210" t="str">
            <v>Московская Биржа (Первый уровень)</v>
          </cell>
          <cell r="AC2210" t="str">
            <v>Срок обращения - 1 день  Размещение осуществляется с 16:00 до 16:45 (мск). Погашение - в 12:00 (мск).</v>
          </cell>
          <cell r="AD2210" t="str">
            <v>Публичное</v>
          </cell>
          <cell r="AE2210">
            <v>99.938800000000001</v>
          </cell>
          <cell r="AF2210">
            <v>7.45</v>
          </cell>
          <cell r="AG2210">
            <v>43059</v>
          </cell>
          <cell r="AH2210">
            <v>43091</v>
          </cell>
          <cell r="AI2210">
            <v>43091</v>
          </cell>
          <cell r="AJ2210">
            <v>43091</v>
          </cell>
          <cell r="AK2210">
            <v>382011</v>
          </cell>
          <cell r="AL2210" t="str">
            <v>RU000A0ZYLP6</v>
          </cell>
          <cell r="AM2210">
            <v>0</v>
          </cell>
          <cell r="AN2210">
            <v>4</v>
          </cell>
          <cell r="AO2210">
            <v>0</v>
          </cell>
          <cell r="AP2210" t="str">
            <v>Россия</v>
          </cell>
          <cell r="AQ2210">
            <v>16315860000</v>
          </cell>
          <cell r="AR2210" t="str">
            <v>0</v>
          </cell>
          <cell r="AS2210">
            <v>0</v>
          </cell>
          <cell r="AT2210">
            <v>50</v>
          </cell>
          <cell r="AU2210">
            <v>0</v>
          </cell>
          <cell r="AV2210" t="str">
            <v>Actual/365 (Actual/365F)</v>
          </cell>
          <cell r="AW2210">
            <v>0</v>
          </cell>
          <cell r="AX2210">
            <v>0</v>
          </cell>
          <cell r="AY2210">
            <v>0</v>
          </cell>
          <cell r="AZ2210" t="str">
            <v/>
          </cell>
          <cell r="BA2210" t="str">
            <v/>
          </cell>
          <cell r="BB2210">
            <v>0</v>
          </cell>
          <cell r="BC2210">
            <v>1</v>
          </cell>
          <cell r="BD2210" t="str">
            <v/>
          </cell>
          <cell r="BE2210">
            <v>0</v>
          </cell>
          <cell r="BF2210">
            <v>0</v>
          </cell>
          <cell r="BG2210" t="str">
            <v/>
          </cell>
          <cell r="BH2210">
            <v>1143</v>
          </cell>
          <cell r="BI2210">
            <v>0</v>
          </cell>
          <cell r="BJ2210" t="str">
            <v>06.03.2018/29.01.2018/31.01.2014</v>
          </cell>
          <cell r="BK2210" t="str">
            <v>–/ruAAA</v>
          </cell>
          <cell r="BL2210" t="str">
            <v>–</v>
          </cell>
          <cell r="BM2210" t="str">
            <v>ruAAA</v>
          </cell>
          <cell r="BN2210" t="str">
            <v>–/2018-07-03</v>
          </cell>
          <cell r="BO2210">
            <v>0</v>
          </cell>
          <cell r="BP2210">
            <v>0</v>
          </cell>
          <cell r="BQ2210" t="str">
            <v/>
          </cell>
          <cell r="BR2210" t="str">
            <v/>
          </cell>
          <cell r="BS2210" t="str">
            <v/>
          </cell>
          <cell r="BT2210" t="str">
            <v/>
          </cell>
        </row>
        <row r="2211">
          <cell r="B2211">
            <v>7702070139</v>
          </cell>
          <cell r="C2211" t="str">
            <v>1027739609391</v>
          </cell>
          <cell r="D2211" t="str">
            <v>RU000A0JXLG1</v>
          </cell>
          <cell r="E2211" t="str">
            <v>BBB-</v>
          </cell>
          <cell r="F2211" t="str">
            <v>Ba2</v>
          </cell>
          <cell r="G2211" t="str">
            <v>Withdrawn</v>
          </cell>
          <cell r="H2211">
            <v>0</v>
          </cell>
          <cell r="I2211">
            <v>0</v>
          </cell>
          <cell r="J2211">
            <v>0</v>
          </cell>
          <cell r="K2211" t="str">
            <v>ВТБ, КС-2-22</v>
          </cell>
          <cell r="L2211" t="str">
            <v>Банки</v>
          </cell>
          <cell r="M2211">
            <v>50000000000</v>
          </cell>
          <cell r="N2211" t="str">
            <v>RUB</v>
          </cell>
          <cell r="O2211" t="str">
            <v>Облигации</v>
          </cell>
          <cell r="P2211" t="str">
            <v>Погашена</v>
          </cell>
          <cell r="Q2211">
            <v>42816</v>
          </cell>
          <cell r="R2211" t="str">
            <v>4B022201000B003P</v>
          </cell>
          <cell r="S2211" t="str">
            <v>1000</v>
          </cell>
          <cell r="T2211" t="str">
            <v/>
          </cell>
          <cell r="U2211">
            <v>0</v>
          </cell>
          <cell r="V2211">
            <v>0</v>
          </cell>
          <cell r="W2211">
            <v>0</v>
          </cell>
          <cell r="X2211">
            <v>0</v>
          </cell>
          <cell r="Y2211">
            <v>0</v>
          </cell>
          <cell r="Z2211" t="str">
            <v/>
          </cell>
          <cell r="AA2211" t="str">
            <v>Организатор: ВТБ</v>
          </cell>
          <cell r="AB2211" t="str">
            <v>Московская Биржа (Первый уровень)</v>
          </cell>
          <cell r="AC2211" t="str">
            <v>Размещение осуществляется с 16:00 до 16:45 (мск). Погашение - в 12:00 (мск).</v>
          </cell>
          <cell r="AD2211" t="str">
            <v>Публичное</v>
          </cell>
          <cell r="AE2211">
            <v>99.9726</v>
          </cell>
          <cell r="AF2211">
            <v>10</v>
          </cell>
          <cell r="AG2211">
            <v>42810</v>
          </cell>
          <cell r="AH2211">
            <v>42815</v>
          </cell>
          <cell r="AI2211">
            <v>42815</v>
          </cell>
          <cell r="AJ2211">
            <v>42815</v>
          </cell>
          <cell r="AK2211">
            <v>301759</v>
          </cell>
          <cell r="AL2211" t="str">
            <v>RU000A0JXLG1</v>
          </cell>
          <cell r="AM2211">
            <v>0</v>
          </cell>
          <cell r="AN2211">
            <v>4</v>
          </cell>
          <cell r="AO2211">
            <v>0</v>
          </cell>
          <cell r="AP2211" t="str">
            <v>Россия</v>
          </cell>
          <cell r="AQ2211">
            <v>0</v>
          </cell>
          <cell r="AR2211" t="str">
            <v>0</v>
          </cell>
          <cell r="AS2211">
            <v>0</v>
          </cell>
          <cell r="AT2211">
            <v>50</v>
          </cell>
          <cell r="AU2211">
            <v>0</v>
          </cell>
          <cell r="AV2211" t="str">
            <v>Actual/365 (Actual/365F)</v>
          </cell>
          <cell r="AW2211">
            <v>0</v>
          </cell>
          <cell r="AX2211">
            <v>0</v>
          </cell>
          <cell r="AY2211">
            <v>0</v>
          </cell>
          <cell r="AZ2211" t="str">
            <v/>
          </cell>
          <cell r="BA2211" t="str">
            <v/>
          </cell>
          <cell r="BB2211">
            <v>0</v>
          </cell>
          <cell r="BC2211">
            <v>1</v>
          </cell>
          <cell r="BD2211" t="str">
            <v/>
          </cell>
          <cell r="BE2211">
            <v>0</v>
          </cell>
          <cell r="BF2211">
            <v>0</v>
          </cell>
          <cell r="BG2211" t="str">
            <v/>
          </cell>
          <cell r="BH2211">
            <v>479</v>
          </cell>
          <cell r="BI2211">
            <v>0</v>
          </cell>
          <cell r="BJ2211" t="str">
            <v>06.03.2018/29.01.2018/31.01.2014</v>
          </cell>
          <cell r="BK2211" t="str">
            <v>–/ruAAA</v>
          </cell>
          <cell r="BL2211" t="str">
            <v>–</v>
          </cell>
          <cell r="BM2211" t="str">
            <v>ruAAA</v>
          </cell>
          <cell r="BN2211" t="str">
            <v>–/2018-07-03</v>
          </cell>
          <cell r="BO2211">
            <v>0</v>
          </cell>
          <cell r="BP2211">
            <v>0</v>
          </cell>
          <cell r="BQ2211" t="str">
            <v/>
          </cell>
          <cell r="BR2211" t="str">
            <v/>
          </cell>
          <cell r="BS2211" t="str">
            <v/>
          </cell>
          <cell r="BT2211" t="str">
            <v/>
          </cell>
        </row>
        <row r="2212">
          <cell r="B2212">
            <v>7702070139</v>
          </cell>
          <cell r="C2212" t="str">
            <v>1027739609391</v>
          </cell>
          <cell r="D2212" t="str">
            <v>RU000A0ZYLV4</v>
          </cell>
          <cell r="E2212" t="str">
            <v>BBB-</v>
          </cell>
          <cell r="F2212" t="str">
            <v>Ba2</v>
          </cell>
          <cell r="G2212" t="str">
            <v>Withdrawn</v>
          </cell>
          <cell r="H2212">
            <v>0</v>
          </cell>
          <cell r="I2212">
            <v>0</v>
          </cell>
          <cell r="J2212">
            <v>0</v>
          </cell>
          <cell r="K2212" t="str">
            <v>ВТБ, КС-2-220</v>
          </cell>
          <cell r="L2212" t="str">
            <v>Банки</v>
          </cell>
          <cell r="M2212">
            <v>75000000000</v>
          </cell>
          <cell r="N2212" t="str">
            <v>RUB</v>
          </cell>
          <cell r="O2212" t="str">
            <v>Облигации</v>
          </cell>
          <cell r="P2212" t="str">
            <v>Погашена</v>
          </cell>
          <cell r="Q2212">
            <v>43095</v>
          </cell>
          <cell r="R2212" t="str">
            <v>4B0222001000B003P</v>
          </cell>
          <cell r="S2212" t="str">
            <v>1000</v>
          </cell>
          <cell r="T2212" t="str">
            <v/>
          </cell>
          <cell r="U2212">
            <v>0</v>
          </cell>
          <cell r="V2212">
            <v>0</v>
          </cell>
          <cell r="W2212">
            <v>0</v>
          </cell>
          <cell r="X2212">
            <v>0</v>
          </cell>
          <cell r="Y2212">
            <v>0</v>
          </cell>
          <cell r="Z2212" t="str">
            <v/>
          </cell>
          <cell r="AA2212" t="str">
            <v>Организатор: ВТБ</v>
          </cell>
          <cell r="AB2212" t="str">
            <v>Московская Биржа (Первый уровень)</v>
          </cell>
          <cell r="AC2212" t="str">
            <v>Срок обращения - 1 день  Размещение осуществляется с 16:00 до 16:45 (мск). Погашение - в 12:00 (мск).</v>
          </cell>
          <cell r="AD2212" t="str">
            <v>Публичное</v>
          </cell>
          <cell r="AE2212">
            <v>99.979600000000005</v>
          </cell>
          <cell r="AF2212">
            <v>7.45</v>
          </cell>
          <cell r="AG2212">
            <v>43059</v>
          </cell>
          <cell r="AH2212">
            <v>43094</v>
          </cell>
          <cell r="AI2212">
            <v>43094</v>
          </cell>
          <cell r="AJ2212">
            <v>43094</v>
          </cell>
          <cell r="AK2212">
            <v>382013</v>
          </cell>
          <cell r="AL2212" t="str">
            <v>RU000A0ZYLV4</v>
          </cell>
          <cell r="AM2212">
            <v>0</v>
          </cell>
          <cell r="AN2212">
            <v>4</v>
          </cell>
          <cell r="AO2212">
            <v>0</v>
          </cell>
          <cell r="AP2212" t="str">
            <v>Россия</v>
          </cell>
          <cell r="AQ2212">
            <v>11715400000</v>
          </cell>
          <cell r="AR2212" t="str">
            <v>0</v>
          </cell>
          <cell r="AS2212">
            <v>0</v>
          </cell>
          <cell r="AT2212">
            <v>50</v>
          </cell>
          <cell r="AU2212">
            <v>0</v>
          </cell>
          <cell r="AV2212" t="str">
            <v>Actual/365 (Actual/365F)</v>
          </cell>
          <cell r="AW2212">
            <v>0</v>
          </cell>
          <cell r="AX2212">
            <v>0</v>
          </cell>
          <cell r="AY2212">
            <v>0</v>
          </cell>
          <cell r="AZ2212" t="str">
            <v/>
          </cell>
          <cell r="BA2212" t="str">
            <v/>
          </cell>
          <cell r="BB2212">
            <v>0</v>
          </cell>
          <cell r="BC2212">
            <v>1</v>
          </cell>
          <cell r="BD2212" t="str">
            <v/>
          </cell>
          <cell r="BE2212">
            <v>0</v>
          </cell>
          <cell r="BF2212">
            <v>0</v>
          </cell>
          <cell r="BG2212" t="str">
            <v/>
          </cell>
          <cell r="BH2212">
            <v>1145</v>
          </cell>
          <cell r="BI2212">
            <v>0</v>
          </cell>
          <cell r="BJ2212" t="str">
            <v>06.03.2018/29.01.2018/31.01.2014</v>
          </cell>
          <cell r="BK2212" t="str">
            <v>–/ruAAA</v>
          </cell>
          <cell r="BL2212" t="str">
            <v>–</v>
          </cell>
          <cell r="BM2212" t="str">
            <v>ruAAA</v>
          </cell>
          <cell r="BN2212" t="str">
            <v>–/2018-07-03</v>
          </cell>
          <cell r="BO2212">
            <v>0</v>
          </cell>
          <cell r="BP2212">
            <v>0</v>
          </cell>
          <cell r="BQ2212" t="str">
            <v/>
          </cell>
          <cell r="BR2212" t="str">
            <v/>
          </cell>
          <cell r="BS2212" t="str">
            <v/>
          </cell>
          <cell r="BT2212" t="str">
            <v/>
          </cell>
        </row>
        <row r="2213">
          <cell r="B2213">
            <v>7702070139</v>
          </cell>
          <cell r="C2213" t="str">
            <v>1027739609391</v>
          </cell>
          <cell r="D2213" t="str">
            <v>RU000A0ZYM13</v>
          </cell>
          <cell r="E2213" t="str">
            <v>BBB-</v>
          </cell>
          <cell r="F2213" t="str">
            <v>Ba2</v>
          </cell>
          <cell r="G2213" t="str">
            <v>Withdrawn</v>
          </cell>
          <cell r="H2213">
            <v>0</v>
          </cell>
          <cell r="I2213">
            <v>0</v>
          </cell>
          <cell r="J2213">
            <v>0</v>
          </cell>
          <cell r="K2213" t="str">
            <v>ВТБ, КС-2-221</v>
          </cell>
          <cell r="L2213" t="str">
            <v>Банки</v>
          </cell>
          <cell r="M2213">
            <v>75000000000</v>
          </cell>
          <cell r="N2213" t="str">
            <v>RUB</v>
          </cell>
          <cell r="O2213" t="str">
            <v>Облигации</v>
          </cell>
          <cell r="P2213" t="str">
            <v>Погашена</v>
          </cell>
          <cell r="Q2213">
            <v>43096</v>
          </cell>
          <cell r="R2213" t="str">
            <v>4B0222101000B003P</v>
          </cell>
          <cell r="S2213" t="str">
            <v>1000</v>
          </cell>
          <cell r="T2213" t="str">
            <v/>
          </cell>
          <cell r="U2213">
            <v>0</v>
          </cell>
          <cell r="V2213">
            <v>0</v>
          </cell>
          <cell r="W2213">
            <v>0</v>
          </cell>
          <cell r="X2213">
            <v>0</v>
          </cell>
          <cell r="Y2213">
            <v>0</v>
          </cell>
          <cell r="Z2213" t="str">
            <v/>
          </cell>
          <cell r="AA2213" t="str">
            <v>Организатор: ВТБ</v>
          </cell>
          <cell r="AB2213" t="str">
            <v>Московская Биржа (Первый уровень)</v>
          </cell>
          <cell r="AC2213" t="str">
            <v>Срок обращения - 1 день  Размещение осуществляется с 16:00 до 16:45 (мск). Погашение - в 12:00 (мск).</v>
          </cell>
          <cell r="AD2213" t="str">
            <v>Публичное</v>
          </cell>
          <cell r="AE2213">
            <v>99.979200000000006</v>
          </cell>
          <cell r="AF2213">
            <v>7.59</v>
          </cell>
          <cell r="AG2213">
            <v>43059</v>
          </cell>
          <cell r="AH2213">
            <v>43095</v>
          </cell>
          <cell r="AI2213">
            <v>43095</v>
          </cell>
          <cell r="AJ2213">
            <v>43095</v>
          </cell>
          <cell r="AK2213">
            <v>382015</v>
          </cell>
          <cell r="AL2213" t="str">
            <v>RU000A0ZYM13</v>
          </cell>
          <cell r="AM2213">
            <v>0</v>
          </cell>
          <cell r="AN2213">
            <v>4</v>
          </cell>
          <cell r="AO2213">
            <v>0</v>
          </cell>
          <cell r="AP2213" t="str">
            <v>Россия</v>
          </cell>
          <cell r="AQ2213">
            <v>48201070000</v>
          </cell>
          <cell r="AR2213" t="str">
            <v>0</v>
          </cell>
          <cell r="AS2213">
            <v>0</v>
          </cell>
          <cell r="AT2213">
            <v>50</v>
          </cell>
          <cell r="AU2213">
            <v>0</v>
          </cell>
          <cell r="AV2213" t="str">
            <v>Actual/365 (Actual/365F)</v>
          </cell>
          <cell r="AW2213">
            <v>0</v>
          </cell>
          <cell r="AX2213">
            <v>0</v>
          </cell>
          <cell r="AY2213">
            <v>0</v>
          </cell>
          <cell r="AZ2213" t="str">
            <v/>
          </cell>
          <cell r="BA2213" t="str">
            <v/>
          </cell>
          <cell r="BB2213">
            <v>0</v>
          </cell>
          <cell r="BC2213">
            <v>1</v>
          </cell>
          <cell r="BD2213" t="str">
            <v/>
          </cell>
          <cell r="BE2213">
            <v>0</v>
          </cell>
          <cell r="BF2213">
            <v>0</v>
          </cell>
          <cell r="BG2213" t="str">
            <v/>
          </cell>
          <cell r="BH2213">
            <v>1147</v>
          </cell>
          <cell r="BI2213">
            <v>0</v>
          </cell>
          <cell r="BJ2213" t="str">
            <v>06.03.2018/29.01.2018/31.01.2014</v>
          </cell>
          <cell r="BK2213" t="str">
            <v>–/ruAAA</v>
          </cell>
          <cell r="BL2213" t="str">
            <v>–</v>
          </cell>
          <cell r="BM2213" t="str">
            <v>ruAAA</v>
          </cell>
          <cell r="BN2213" t="str">
            <v>–/2018-07-03</v>
          </cell>
          <cell r="BO2213">
            <v>0</v>
          </cell>
          <cell r="BP2213">
            <v>0</v>
          </cell>
          <cell r="BQ2213" t="str">
            <v/>
          </cell>
          <cell r="BR2213" t="str">
            <v/>
          </cell>
          <cell r="BS2213" t="str">
            <v/>
          </cell>
          <cell r="BT2213" t="str">
            <v/>
          </cell>
        </row>
        <row r="2214">
          <cell r="B2214">
            <v>7702070139</v>
          </cell>
          <cell r="C2214" t="str">
            <v>1027739609391</v>
          </cell>
          <cell r="D2214" t="str">
            <v>RU000A0ZYM88</v>
          </cell>
          <cell r="E2214" t="str">
            <v>BBB-</v>
          </cell>
          <cell r="F2214" t="str">
            <v>Ba2</v>
          </cell>
          <cell r="G2214" t="str">
            <v>Withdrawn</v>
          </cell>
          <cell r="H2214">
            <v>0</v>
          </cell>
          <cell r="I2214">
            <v>0</v>
          </cell>
          <cell r="J2214">
            <v>0</v>
          </cell>
          <cell r="K2214" t="str">
            <v>ВТБ, КС-2-222</v>
          </cell>
          <cell r="L2214" t="str">
            <v>Банки</v>
          </cell>
          <cell r="M2214">
            <v>75000000000</v>
          </cell>
          <cell r="N2214" t="str">
            <v>RUB</v>
          </cell>
          <cell r="O2214" t="str">
            <v>Облигации</v>
          </cell>
          <cell r="P2214" t="str">
            <v>Погашена</v>
          </cell>
          <cell r="Q2214">
            <v>43097</v>
          </cell>
          <cell r="R2214" t="str">
            <v>4B0222201000B003P</v>
          </cell>
          <cell r="S2214" t="str">
            <v>1000</v>
          </cell>
          <cell r="T2214" t="str">
            <v/>
          </cell>
          <cell r="U2214">
            <v>0</v>
          </cell>
          <cell r="V2214">
            <v>0</v>
          </cell>
          <cell r="W2214">
            <v>0</v>
          </cell>
          <cell r="X2214">
            <v>0</v>
          </cell>
          <cell r="Y2214">
            <v>0</v>
          </cell>
          <cell r="Z2214" t="str">
            <v/>
          </cell>
          <cell r="AA2214" t="str">
            <v>Организатор: ВТБ</v>
          </cell>
          <cell r="AB2214" t="str">
            <v>Московская Биржа (Первый уровень)</v>
          </cell>
          <cell r="AC2214" t="str">
            <v>Срок обращения - 1 день  Размещение осуществляется с 16:00 до 16:45 (мск). Погашение - в 12:00 (мск).</v>
          </cell>
          <cell r="AD2214" t="str">
            <v>Публичное</v>
          </cell>
          <cell r="AE2214">
            <v>99.979399999999998</v>
          </cell>
          <cell r="AF2214">
            <v>7.52</v>
          </cell>
          <cell r="AG2214">
            <v>43059</v>
          </cell>
          <cell r="AH2214">
            <v>43096</v>
          </cell>
          <cell r="AI2214">
            <v>43096</v>
          </cell>
          <cell r="AJ2214">
            <v>43096</v>
          </cell>
          <cell r="AK2214">
            <v>382017</v>
          </cell>
          <cell r="AL2214" t="str">
            <v>RU000A0ZYM88</v>
          </cell>
          <cell r="AM2214">
            <v>0</v>
          </cell>
          <cell r="AN2214">
            <v>4</v>
          </cell>
          <cell r="AO2214">
            <v>0</v>
          </cell>
          <cell r="AP2214" t="str">
            <v>Россия</v>
          </cell>
          <cell r="AQ2214">
            <v>37398850000</v>
          </cell>
          <cell r="AR2214" t="str">
            <v>0</v>
          </cell>
          <cell r="AS2214">
            <v>0</v>
          </cell>
          <cell r="AT2214">
            <v>50</v>
          </cell>
          <cell r="AU2214">
            <v>0</v>
          </cell>
          <cell r="AV2214" t="str">
            <v>Actual/365 (Actual/365F)</v>
          </cell>
          <cell r="AW2214">
            <v>0</v>
          </cell>
          <cell r="AX2214">
            <v>0</v>
          </cell>
          <cell r="AY2214">
            <v>0</v>
          </cell>
          <cell r="AZ2214" t="str">
            <v/>
          </cell>
          <cell r="BA2214" t="str">
            <v/>
          </cell>
          <cell r="BB2214">
            <v>0</v>
          </cell>
          <cell r="BC2214">
            <v>1</v>
          </cell>
          <cell r="BD2214" t="str">
            <v/>
          </cell>
          <cell r="BE2214">
            <v>0</v>
          </cell>
          <cell r="BF2214">
            <v>0</v>
          </cell>
          <cell r="BG2214" t="str">
            <v/>
          </cell>
          <cell r="BH2214">
            <v>1149</v>
          </cell>
          <cell r="BI2214">
            <v>0</v>
          </cell>
          <cell r="BJ2214" t="str">
            <v>06.03.2018/29.01.2018/31.01.2014</v>
          </cell>
          <cell r="BK2214" t="str">
            <v>–/ruAAA</v>
          </cell>
          <cell r="BL2214" t="str">
            <v>–</v>
          </cell>
          <cell r="BM2214" t="str">
            <v>ruAAA</v>
          </cell>
          <cell r="BN2214" t="str">
            <v>–/2018-07-03</v>
          </cell>
          <cell r="BO2214">
            <v>0</v>
          </cell>
          <cell r="BP2214">
            <v>0</v>
          </cell>
          <cell r="BQ2214" t="str">
            <v/>
          </cell>
          <cell r="BR2214" t="str">
            <v/>
          </cell>
          <cell r="BS2214" t="str">
            <v/>
          </cell>
          <cell r="BT2214" t="str">
            <v/>
          </cell>
        </row>
        <row r="2215">
          <cell r="B2215">
            <v>7702070139</v>
          </cell>
          <cell r="C2215" t="str">
            <v>1027739609391</v>
          </cell>
          <cell r="D2215" t="str">
            <v>RU000A0ZYMK5</v>
          </cell>
          <cell r="E2215" t="str">
            <v>BBB-</v>
          </cell>
          <cell r="F2215" t="str">
            <v>Ba2</v>
          </cell>
          <cell r="G2215" t="str">
            <v>Withdrawn</v>
          </cell>
          <cell r="H2215">
            <v>0</v>
          </cell>
          <cell r="I2215">
            <v>0</v>
          </cell>
          <cell r="J2215">
            <v>0</v>
          </cell>
          <cell r="K2215" t="str">
            <v>ВТБ, КС-2-223</v>
          </cell>
          <cell r="L2215" t="str">
            <v>Банки</v>
          </cell>
          <cell r="M2215">
            <v>75000000000</v>
          </cell>
          <cell r="N2215" t="str">
            <v>RUB</v>
          </cell>
          <cell r="O2215" t="str">
            <v>Облигации</v>
          </cell>
          <cell r="P2215" t="str">
            <v>Погашена</v>
          </cell>
          <cell r="Q2215">
            <v>43098</v>
          </cell>
          <cell r="R2215" t="str">
            <v>4B0222301000B003P</v>
          </cell>
          <cell r="S2215" t="str">
            <v>1000</v>
          </cell>
          <cell r="T2215" t="str">
            <v/>
          </cell>
          <cell r="U2215">
            <v>0</v>
          </cell>
          <cell r="V2215">
            <v>0</v>
          </cell>
          <cell r="W2215">
            <v>0</v>
          </cell>
          <cell r="X2215">
            <v>0</v>
          </cell>
          <cell r="Y2215">
            <v>0</v>
          </cell>
          <cell r="Z2215" t="str">
            <v/>
          </cell>
          <cell r="AA2215" t="str">
            <v>Организатор: ВТБ</v>
          </cell>
          <cell r="AB2215" t="str">
            <v>Московская Биржа (Первый уровень)</v>
          </cell>
          <cell r="AC2215" t="str">
            <v>Срок обращения - 1 день  Размещение осуществляется с 16:00 до 16:45 (мск). Погашение - в 12:00 (мск).</v>
          </cell>
          <cell r="AD2215" t="str">
            <v>Публичное</v>
          </cell>
          <cell r="AE2215">
            <v>99.980099999999993</v>
          </cell>
          <cell r="AF2215">
            <v>7.26</v>
          </cell>
          <cell r="AG2215">
            <v>43059</v>
          </cell>
          <cell r="AH2215">
            <v>43097</v>
          </cell>
          <cell r="AI2215">
            <v>43097</v>
          </cell>
          <cell r="AJ2215">
            <v>43097</v>
          </cell>
          <cell r="AK2215">
            <v>382019</v>
          </cell>
          <cell r="AL2215" t="str">
            <v>RU000A0ZYMK5</v>
          </cell>
          <cell r="AM2215">
            <v>0</v>
          </cell>
          <cell r="AN2215">
            <v>4</v>
          </cell>
          <cell r="AO2215">
            <v>0</v>
          </cell>
          <cell r="AP2215" t="str">
            <v>Россия</v>
          </cell>
          <cell r="AQ2215">
            <v>51422290000</v>
          </cell>
          <cell r="AR2215" t="str">
            <v>0</v>
          </cell>
          <cell r="AS2215">
            <v>0</v>
          </cell>
          <cell r="AT2215">
            <v>50</v>
          </cell>
          <cell r="AU2215">
            <v>0</v>
          </cell>
          <cell r="AV2215" t="str">
            <v>Actual/365 (Actual/365F)</v>
          </cell>
          <cell r="AW2215">
            <v>0</v>
          </cell>
          <cell r="AX2215">
            <v>0</v>
          </cell>
          <cell r="AY2215">
            <v>0</v>
          </cell>
          <cell r="AZ2215" t="str">
            <v/>
          </cell>
          <cell r="BA2215" t="str">
            <v/>
          </cell>
          <cell r="BB2215">
            <v>0</v>
          </cell>
          <cell r="BC2215">
            <v>1</v>
          </cell>
          <cell r="BD2215" t="str">
            <v/>
          </cell>
          <cell r="BE2215">
            <v>0</v>
          </cell>
          <cell r="BF2215">
            <v>0</v>
          </cell>
          <cell r="BG2215" t="str">
            <v/>
          </cell>
          <cell r="BH2215">
            <v>1151</v>
          </cell>
          <cell r="BI2215">
            <v>0</v>
          </cell>
          <cell r="BJ2215" t="str">
            <v>06.03.2018/29.01.2018/31.01.2014</v>
          </cell>
          <cell r="BK2215" t="str">
            <v>–/ruAAA</v>
          </cell>
          <cell r="BL2215" t="str">
            <v>–</v>
          </cell>
          <cell r="BM2215" t="str">
            <v>ruAAA</v>
          </cell>
          <cell r="BN2215" t="str">
            <v>–/2018-07-03</v>
          </cell>
          <cell r="BO2215">
            <v>0</v>
          </cell>
          <cell r="BP2215">
            <v>0</v>
          </cell>
          <cell r="BQ2215" t="str">
            <v/>
          </cell>
          <cell r="BR2215" t="str">
            <v/>
          </cell>
          <cell r="BS2215" t="str">
            <v/>
          </cell>
          <cell r="BT2215" t="str">
            <v/>
          </cell>
        </row>
        <row r="2216">
          <cell r="B2216">
            <v>7702070139</v>
          </cell>
          <cell r="C2216" t="str">
            <v>1027739609391</v>
          </cell>
          <cell r="D2216" t="str">
            <v>RU000A0ZYMQ2</v>
          </cell>
          <cell r="E2216" t="str">
            <v>BBB-</v>
          </cell>
          <cell r="F2216" t="str">
            <v>Ba2</v>
          </cell>
          <cell r="G2216" t="str">
            <v>Withdrawn</v>
          </cell>
          <cell r="H2216">
            <v>0</v>
          </cell>
          <cell r="I2216">
            <v>0</v>
          </cell>
          <cell r="J2216">
            <v>0</v>
          </cell>
          <cell r="K2216" t="str">
            <v>ВТБ, КС-2-224</v>
          </cell>
          <cell r="L2216" t="str">
            <v>Банки</v>
          </cell>
          <cell r="M2216">
            <v>75000000000</v>
          </cell>
          <cell r="N2216" t="str">
            <v>RUB</v>
          </cell>
          <cell r="O2216" t="str">
            <v>Облигации</v>
          </cell>
          <cell r="P2216" t="str">
            <v>Погашена</v>
          </cell>
          <cell r="Q2216">
            <v>43099</v>
          </cell>
          <cell r="R2216" t="str">
            <v>4B0222401000B003P</v>
          </cell>
          <cell r="S2216" t="str">
            <v>1000</v>
          </cell>
          <cell r="T2216" t="str">
            <v/>
          </cell>
          <cell r="U2216">
            <v>0</v>
          </cell>
          <cell r="V2216">
            <v>0</v>
          </cell>
          <cell r="W2216">
            <v>0</v>
          </cell>
          <cell r="X2216">
            <v>0</v>
          </cell>
          <cell r="Y2216">
            <v>0</v>
          </cell>
          <cell r="Z2216" t="str">
            <v/>
          </cell>
          <cell r="AA2216" t="str">
            <v>Организатор: ВТБ</v>
          </cell>
          <cell r="AB2216" t="str">
            <v>Московская Биржа (Первый уровень)</v>
          </cell>
          <cell r="AC2216" t="str">
            <v>Срок обращения - 1 день  Размещение осуществляется с 16:00 до 16:45 (мск). Погашение - в 12:00 (мск).</v>
          </cell>
          <cell r="AD2216" t="str">
            <v>Публичное</v>
          </cell>
          <cell r="AE2216">
            <v>99.793999999999997</v>
          </cell>
          <cell r="AF2216">
            <v>6.85</v>
          </cell>
          <cell r="AG2216">
            <v>43059</v>
          </cell>
          <cell r="AH2216">
            <v>43098</v>
          </cell>
          <cell r="AI2216">
            <v>43098</v>
          </cell>
          <cell r="AJ2216">
            <v>43098</v>
          </cell>
          <cell r="AK2216">
            <v>382021</v>
          </cell>
          <cell r="AL2216" t="str">
            <v>RU000A0ZYMQ2</v>
          </cell>
          <cell r="AM2216">
            <v>0</v>
          </cell>
          <cell r="AN2216">
            <v>4</v>
          </cell>
          <cell r="AO2216">
            <v>0</v>
          </cell>
          <cell r="AP2216" t="str">
            <v>Россия</v>
          </cell>
          <cell r="AQ2216">
            <v>24813870000</v>
          </cell>
          <cell r="AR2216" t="str">
            <v>0</v>
          </cell>
          <cell r="AS2216">
            <v>0</v>
          </cell>
          <cell r="AT2216">
            <v>50</v>
          </cell>
          <cell r="AU2216">
            <v>0</v>
          </cell>
          <cell r="AV2216" t="str">
            <v>Actual/365 (Actual/365F)</v>
          </cell>
          <cell r="AW2216">
            <v>0</v>
          </cell>
          <cell r="AX2216">
            <v>0</v>
          </cell>
          <cell r="AY2216">
            <v>0</v>
          </cell>
          <cell r="AZ2216" t="str">
            <v/>
          </cell>
          <cell r="BA2216" t="str">
            <v/>
          </cell>
          <cell r="BB2216">
            <v>0</v>
          </cell>
          <cell r="BC2216">
            <v>1</v>
          </cell>
          <cell r="BD2216" t="str">
            <v/>
          </cell>
          <cell r="BE2216">
            <v>0</v>
          </cell>
          <cell r="BF2216">
            <v>0</v>
          </cell>
          <cell r="BG2216" t="str">
            <v/>
          </cell>
          <cell r="BH2216">
            <v>1153</v>
          </cell>
          <cell r="BI2216">
            <v>0</v>
          </cell>
          <cell r="BJ2216" t="str">
            <v>06.03.2018/29.01.2018/31.01.2014</v>
          </cell>
          <cell r="BK2216" t="str">
            <v>–/ruAAA</v>
          </cell>
          <cell r="BL2216" t="str">
            <v>–</v>
          </cell>
          <cell r="BM2216" t="str">
            <v>ruAAA</v>
          </cell>
          <cell r="BN2216" t="str">
            <v>–/2018-07-03</v>
          </cell>
          <cell r="BO2216">
            <v>0</v>
          </cell>
          <cell r="BP2216">
            <v>0</v>
          </cell>
          <cell r="BQ2216" t="str">
            <v/>
          </cell>
          <cell r="BR2216" t="str">
            <v/>
          </cell>
          <cell r="BS2216" t="str">
            <v/>
          </cell>
          <cell r="BT2216" t="str">
            <v/>
          </cell>
        </row>
        <row r="2217">
          <cell r="B2217">
            <v>7702070139</v>
          </cell>
          <cell r="C2217" t="str">
            <v>1027739609391</v>
          </cell>
          <cell r="D2217" t="str">
            <v>RU000A0ZYMX8</v>
          </cell>
          <cell r="E2217" t="str">
            <v>BBB-</v>
          </cell>
          <cell r="F2217" t="str">
            <v>Ba2</v>
          </cell>
          <cell r="G2217" t="str">
            <v>Withdrawn</v>
          </cell>
          <cell r="H2217">
            <v>0</v>
          </cell>
          <cell r="I2217">
            <v>0</v>
          </cell>
          <cell r="J2217">
            <v>0</v>
          </cell>
          <cell r="K2217" t="str">
            <v>ВТБ, КС-2-225</v>
          </cell>
          <cell r="L2217" t="str">
            <v>Банки</v>
          </cell>
          <cell r="M2217">
            <v>75000000000</v>
          </cell>
          <cell r="N2217" t="str">
            <v>RUB</v>
          </cell>
          <cell r="O2217" t="str">
            <v>Облигации</v>
          </cell>
          <cell r="P2217" t="str">
            <v>Погашена</v>
          </cell>
          <cell r="Q2217">
            <v>43110</v>
          </cell>
          <cell r="R2217" t="str">
            <v>4B0222501000B003P</v>
          </cell>
          <cell r="S2217" t="str">
            <v>1000</v>
          </cell>
          <cell r="T2217" t="str">
            <v/>
          </cell>
          <cell r="U2217">
            <v>0</v>
          </cell>
          <cell r="V2217">
            <v>0</v>
          </cell>
          <cell r="W2217">
            <v>0</v>
          </cell>
          <cell r="X2217">
            <v>0</v>
          </cell>
          <cell r="Y2217">
            <v>0</v>
          </cell>
          <cell r="Z2217" t="str">
            <v/>
          </cell>
          <cell r="AA2217" t="str">
            <v>Организатор: ВТБ</v>
          </cell>
          <cell r="AB2217" t="str">
            <v>Московская Биржа (Первый уровень)</v>
          </cell>
          <cell r="AC2217" t="str">
            <v>Срок обращения - 1 день  Размещение осуществляется с 16:00 до 16:45 (мск). Погашение - в 12:00 (мск).</v>
          </cell>
          <cell r="AD2217" t="str">
            <v>Публичное</v>
          </cell>
          <cell r="AE2217">
            <v>99.980199999999996</v>
          </cell>
          <cell r="AF2217">
            <v>7.23</v>
          </cell>
          <cell r="AG2217">
            <v>43059</v>
          </cell>
          <cell r="AH2217">
            <v>43109</v>
          </cell>
          <cell r="AI2217">
            <v>43109</v>
          </cell>
          <cell r="AJ2217">
            <v>43109</v>
          </cell>
          <cell r="AK2217">
            <v>382025</v>
          </cell>
          <cell r="AL2217" t="str">
            <v>RU000A0ZYMX8</v>
          </cell>
          <cell r="AM2217">
            <v>0</v>
          </cell>
          <cell r="AN2217">
            <v>4</v>
          </cell>
          <cell r="AO2217">
            <v>0</v>
          </cell>
          <cell r="AP2217" t="str">
            <v>Россия</v>
          </cell>
          <cell r="AQ2217">
            <v>0</v>
          </cell>
          <cell r="AR2217" t="str">
            <v>0</v>
          </cell>
          <cell r="AS2217">
            <v>0</v>
          </cell>
          <cell r="AT2217">
            <v>50</v>
          </cell>
          <cell r="AU2217">
            <v>0</v>
          </cell>
          <cell r="AV2217" t="str">
            <v>Actual/365 (Actual/365F)</v>
          </cell>
          <cell r="AW2217">
            <v>0</v>
          </cell>
          <cell r="AX2217">
            <v>0</v>
          </cell>
          <cell r="AY2217">
            <v>0</v>
          </cell>
          <cell r="AZ2217" t="str">
            <v/>
          </cell>
          <cell r="BA2217" t="str">
            <v/>
          </cell>
          <cell r="BB2217">
            <v>0</v>
          </cell>
          <cell r="BC2217">
            <v>1</v>
          </cell>
          <cell r="BD2217" t="str">
            <v/>
          </cell>
          <cell r="BE2217">
            <v>0</v>
          </cell>
          <cell r="BF2217">
            <v>0</v>
          </cell>
          <cell r="BG2217" t="str">
            <v/>
          </cell>
          <cell r="BH2217">
            <v>1155</v>
          </cell>
          <cell r="BI2217">
            <v>0</v>
          </cell>
          <cell r="BJ2217" t="str">
            <v>06.03.2018/29.01.2018/31.01.2014</v>
          </cell>
          <cell r="BK2217" t="str">
            <v>–/ruAAA</v>
          </cell>
          <cell r="BL2217" t="str">
            <v>–</v>
          </cell>
          <cell r="BM2217" t="str">
            <v>ruAAA</v>
          </cell>
          <cell r="BN2217" t="str">
            <v>–/2018-07-03</v>
          </cell>
          <cell r="BO2217">
            <v>0</v>
          </cell>
          <cell r="BP2217">
            <v>0</v>
          </cell>
          <cell r="BQ2217" t="str">
            <v/>
          </cell>
          <cell r="BR2217" t="str">
            <v/>
          </cell>
          <cell r="BS2217" t="str">
            <v/>
          </cell>
          <cell r="BT2217" t="str">
            <v/>
          </cell>
        </row>
        <row r="2218">
          <cell r="B2218">
            <v>7702070139</v>
          </cell>
          <cell r="C2218" t="str">
            <v>1027739609391</v>
          </cell>
          <cell r="D2218" t="str">
            <v>RU000A0ZYN04</v>
          </cell>
          <cell r="E2218" t="str">
            <v>BBB-</v>
          </cell>
          <cell r="F2218" t="str">
            <v>Ba2</v>
          </cell>
          <cell r="G2218" t="str">
            <v>Withdrawn</v>
          </cell>
          <cell r="H2218">
            <v>0</v>
          </cell>
          <cell r="I2218">
            <v>0</v>
          </cell>
          <cell r="J2218">
            <v>0</v>
          </cell>
          <cell r="K2218" t="str">
            <v>ВТБ, КС-2-226</v>
          </cell>
          <cell r="L2218" t="str">
            <v>Банки</v>
          </cell>
          <cell r="M2218">
            <v>75000000000</v>
          </cell>
          <cell r="N2218" t="str">
            <v>RUB</v>
          </cell>
          <cell r="O2218" t="str">
            <v>Облигации</v>
          </cell>
          <cell r="P2218" t="str">
            <v>Погашена</v>
          </cell>
          <cell r="Q2218">
            <v>43111</v>
          </cell>
          <cell r="R2218" t="str">
            <v>4B0222601000B003P</v>
          </cell>
          <cell r="S2218" t="str">
            <v>1000</v>
          </cell>
          <cell r="T2218" t="str">
            <v/>
          </cell>
          <cell r="U2218">
            <v>0</v>
          </cell>
          <cell r="V2218">
            <v>0</v>
          </cell>
          <cell r="W2218">
            <v>0</v>
          </cell>
          <cell r="X2218">
            <v>0</v>
          </cell>
          <cell r="Y2218">
            <v>0</v>
          </cell>
          <cell r="Z2218" t="str">
            <v/>
          </cell>
          <cell r="AA2218" t="str">
            <v>Организатор: ВТБ</v>
          </cell>
          <cell r="AB2218" t="str">
            <v>Московская Биржа (Первый уровень)</v>
          </cell>
          <cell r="AC2218" t="str">
            <v>Срок обращения - 1 день  Размещение осуществляется с 16:00 до 16:45 (мск). Погашение - в 12:00 (мск).</v>
          </cell>
          <cell r="AD2218" t="str">
            <v>Публичное</v>
          </cell>
          <cell r="AE2218">
            <v>99.980699999999999</v>
          </cell>
          <cell r="AF2218">
            <v>7.05</v>
          </cell>
          <cell r="AG2218">
            <v>43059</v>
          </cell>
          <cell r="AH2218">
            <v>43110</v>
          </cell>
          <cell r="AI2218">
            <v>43110</v>
          </cell>
          <cell r="AJ2218">
            <v>43110</v>
          </cell>
          <cell r="AK2218">
            <v>382029</v>
          </cell>
          <cell r="AL2218" t="str">
            <v>RU000A0ZYN04</v>
          </cell>
          <cell r="AM2218">
            <v>0</v>
          </cell>
          <cell r="AN2218">
            <v>4</v>
          </cell>
          <cell r="AO2218">
            <v>0</v>
          </cell>
          <cell r="AP2218" t="str">
            <v>Россия</v>
          </cell>
          <cell r="AQ2218">
            <v>68339570000</v>
          </cell>
          <cell r="AR2218" t="str">
            <v>0</v>
          </cell>
          <cell r="AS2218">
            <v>0</v>
          </cell>
          <cell r="AT2218">
            <v>50</v>
          </cell>
          <cell r="AU2218">
            <v>0</v>
          </cell>
          <cell r="AV2218" t="str">
            <v>Actual/365 (Actual/365F)</v>
          </cell>
          <cell r="AW2218">
            <v>0</v>
          </cell>
          <cell r="AX2218">
            <v>0</v>
          </cell>
          <cell r="AY2218">
            <v>0</v>
          </cell>
          <cell r="AZ2218" t="str">
            <v/>
          </cell>
          <cell r="BA2218" t="str">
            <v/>
          </cell>
          <cell r="BB2218">
            <v>0</v>
          </cell>
          <cell r="BC2218">
            <v>1</v>
          </cell>
          <cell r="BD2218" t="str">
            <v/>
          </cell>
          <cell r="BE2218">
            <v>0</v>
          </cell>
          <cell r="BF2218">
            <v>0</v>
          </cell>
          <cell r="BG2218" t="str">
            <v/>
          </cell>
          <cell r="BH2218">
            <v>1157</v>
          </cell>
          <cell r="BI2218">
            <v>0</v>
          </cell>
          <cell r="BJ2218" t="str">
            <v>06.03.2018/29.01.2018/31.01.2014</v>
          </cell>
          <cell r="BK2218" t="str">
            <v>–/ruAAA</v>
          </cell>
          <cell r="BL2218" t="str">
            <v>–</v>
          </cell>
          <cell r="BM2218" t="str">
            <v>ruAAA</v>
          </cell>
          <cell r="BN2218" t="str">
            <v>–/2018-07-03</v>
          </cell>
          <cell r="BO2218">
            <v>0</v>
          </cell>
          <cell r="BP2218">
            <v>0</v>
          </cell>
          <cell r="BQ2218" t="str">
            <v/>
          </cell>
          <cell r="BR2218" t="str">
            <v/>
          </cell>
          <cell r="BS2218" t="str">
            <v/>
          </cell>
          <cell r="BT2218" t="str">
            <v/>
          </cell>
        </row>
        <row r="2219">
          <cell r="B2219">
            <v>7702070139</v>
          </cell>
          <cell r="C2219" t="str">
            <v>1027739609391</v>
          </cell>
          <cell r="D2219" t="str">
            <v>RU000A0ZYN38</v>
          </cell>
          <cell r="E2219" t="str">
            <v>BBB-</v>
          </cell>
          <cell r="F2219" t="str">
            <v>Ba2</v>
          </cell>
          <cell r="G2219" t="str">
            <v>Withdrawn</v>
          </cell>
          <cell r="H2219">
            <v>0</v>
          </cell>
          <cell r="I2219">
            <v>0</v>
          </cell>
          <cell r="J2219">
            <v>0</v>
          </cell>
          <cell r="K2219" t="str">
            <v>ВТБ, КС-2-227</v>
          </cell>
          <cell r="L2219" t="str">
            <v>Банки</v>
          </cell>
          <cell r="M2219">
            <v>75000000000</v>
          </cell>
          <cell r="N2219" t="str">
            <v>RUB</v>
          </cell>
          <cell r="O2219" t="str">
            <v>Облигации</v>
          </cell>
          <cell r="P2219" t="str">
            <v>Погашена</v>
          </cell>
          <cell r="Q2219">
            <v>43112</v>
          </cell>
          <cell r="R2219" t="str">
            <v>4B0222701000B003P</v>
          </cell>
          <cell r="S2219" t="str">
            <v>1000</v>
          </cell>
          <cell r="T2219" t="str">
            <v/>
          </cell>
          <cell r="U2219">
            <v>0</v>
          </cell>
          <cell r="V2219">
            <v>0</v>
          </cell>
          <cell r="W2219">
            <v>0</v>
          </cell>
          <cell r="X2219">
            <v>0</v>
          </cell>
          <cell r="Y2219">
            <v>0</v>
          </cell>
          <cell r="Z2219" t="str">
            <v/>
          </cell>
          <cell r="AA2219" t="str">
            <v>Организатор: ВТБ</v>
          </cell>
          <cell r="AB2219" t="str">
            <v>Московская Биржа (Первый уровень)</v>
          </cell>
          <cell r="AC2219" t="str">
            <v>Срок обращения - 1 день  Размещение осуществляется с 16:00 до 16:45 (мск). Погашение - в 12:00 (мск).</v>
          </cell>
          <cell r="AD2219" t="str">
            <v>Публичное</v>
          </cell>
          <cell r="AE2219">
            <v>99.981300000000005</v>
          </cell>
          <cell r="AF2219">
            <v>6.83</v>
          </cell>
          <cell r="AG2219">
            <v>43059</v>
          </cell>
          <cell r="AH2219">
            <v>43111</v>
          </cell>
          <cell r="AI2219">
            <v>43111</v>
          </cell>
          <cell r="AJ2219">
            <v>43111</v>
          </cell>
          <cell r="AK2219">
            <v>382031</v>
          </cell>
          <cell r="AL2219" t="str">
            <v/>
          </cell>
          <cell r="AM2219">
            <v>0</v>
          </cell>
          <cell r="AN2219">
            <v>4</v>
          </cell>
          <cell r="AO2219">
            <v>0</v>
          </cell>
          <cell r="AP2219" t="str">
            <v>Россия</v>
          </cell>
          <cell r="AQ2219">
            <v>28989210000</v>
          </cell>
          <cell r="AR2219" t="str">
            <v>0</v>
          </cell>
          <cell r="AS2219">
            <v>0</v>
          </cell>
          <cell r="AT2219">
            <v>50</v>
          </cell>
          <cell r="AU2219">
            <v>0</v>
          </cell>
          <cell r="AV2219" t="str">
            <v>Actual/365 (Actual/365F)</v>
          </cell>
          <cell r="AW2219">
            <v>0</v>
          </cell>
          <cell r="AX2219">
            <v>0</v>
          </cell>
          <cell r="AY2219">
            <v>0</v>
          </cell>
          <cell r="AZ2219" t="str">
            <v/>
          </cell>
          <cell r="BA2219" t="str">
            <v/>
          </cell>
          <cell r="BB2219">
            <v>0</v>
          </cell>
          <cell r="BC2219">
            <v>1</v>
          </cell>
          <cell r="BD2219" t="str">
            <v/>
          </cell>
          <cell r="BE2219">
            <v>0</v>
          </cell>
          <cell r="BF2219">
            <v>0</v>
          </cell>
          <cell r="BG2219" t="str">
            <v/>
          </cell>
          <cell r="BH2219">
            <v>1159</v>
          </cell>
          <cell r="BI2219">
            <v>0</v>
          </cell>
          <cell r="BJ2219" t="str">
            <v>06.03.2018/29.01.2018/31.01.2014</v>
          </cell>
          <cell r="BK2219" t="str">
            <v>–/ruAAA</v>
          </cell>
          <cell r="BL2219" t="str">
            <v>–</v>
          </cell>
          <cell r="BM2219" t="str">
            <v>ruAAA</v>
          </cell>
          <cell r="BN2219" t="str">
            <v>–/2018-07-03</v>
          </cell>
          <cell r="BO2219">
            <v>0</v>
          </cell>
          <cell r="BP2219">
            <v>0</v>
          </cell>
          <cell r="BQ2219" t="str">
            <v/>
          </cell>
          <cell r="BR2219" t="str">
            <v/>
          </cell>
          <cell r="BS2219" t="str">
            <v/>
          </cell>
          <cell r="BT2219" t="str">
            <v/>
          </cell>
        </row>
        <row r="2220">
          <cell r="B2220">
            <v>7702070139</v>
          </cell>
          <cell r="C2220" t="str">
            <v>1027739609391</v>
          </cell>
          <cell r="D2220" t="str">
            <v>RU000A0ZYN61</v>
          </cell>
          <cell r="E2220" t="str">
            <v>BBB-</v>
          </cell>
          <cell r="F2220" t="str">
            <v>Ba2</v>
          </cell>
          <cell r="G2220" t="str">
            <v>Withdrawn</v>
          </cell>
          <cell r="H2220">
            <v>0</v>
          </cell>
          <cell r="I2220">
            <v>0</v>
          </cell>
          <cell r="J2220">
            <v>0</v>
          </cell>
          <cell r="K2220" t="str">
            <v>ВТБ, КС-2-228</v>
          </cell>
          <cell r="L2220" t="str">
            <v>Банки</v>
          </cell>
          <cell r="M2220">
            <v>75000000000</v>
          </cell>
          <cell r="N2220" t="str">
            <v>RUB</v>
          </cell>
          <cell r="O2220" t="str">
            <v>Облигации</v>
          </cell>
          <cell r="P2220" t="str">
            <v>Погашена</v>
          </cell>
          <cell r="Q2220">
            <v>43113</v>
          </cell>
          <cell r="R2220" t="str">
            <v>4B0222801000B003P</v>
          </cell>
          <cell r="S2220" t="str">
            <v>1000</v>
          </cell>
          <cell r="T2220" t="str">
            <v/>
          </cell>
          <cell r="U2220">
            <v>0</v>
          </cell>
          <cell r="V2220">
            <v>0</v>
          </cell>
          <cell r="W2220">
            <v>0</v>
          </cell>
          <cell r="X2220">
            <v>0</v>
          </cell>
          <cell r="Y2220">
            <v>0</v>
          </cell>
          <cell r="Z2220" t="str">
            <v/>
          </cell>
          <cell r="AA2220" t="str">
            <v>Организатор: ВТБ</v>
          </cell>
          <cell r="AB2220" t="str">
            <v>Московская Биржа (Первый уровень)</v>
          </cell>
          <cell r="AC2220" t="str">
            <v>Срок обращения - 1 день  Размещение осуществляется с 16:00 до 16:45 (мск). Погашение - в 12:00 (мск).</v>
          </cell>
          <cell r="AD2220" t="str">
            <v>Публичное</v>
          </cell>
          <cell r="AE2220">
            <v>99.944199999999995</v>
          </cell>
          <cell r="AF2220">
            <v>6.79</v>
          </cell>
          <cell r="AG2220">
            <v>43059</v>
          </cell>
          <cell r="AH2220">
            <v>43112</v>
          </cell>
          <cell r="AI2220">
            <v>43112</v>
          </cell>
          <cell r="AJ2220">
            <v>43112</v>
          </cell>
          <cell r="AK2220">
            <v>382033</v>
          </cell>
          <cell r="AL2220" t="str">
            <v/>
          </cell>
          <cell r="AM2220">
            <v>0</v>
          </cell>
          <cell r="AN2220">
            <v>4</v>
          </cell>
          <cell r="AO2220">
            <v>0</v>
          </cell>
          <cell r="AP2220" t="str">
            <v>Россия</v>
          </cell>
          <cell r="AQ2220">
            <v>14116140000</v>
          </cell>
          <cell r="AR2220" t="str">
            <v>0</v>
          </cell>
          <cell r="AS2220">
            <v>0</v>
          </cell>
          <cell r="AT2220">
            <v>50</v>
          </cell>
          <cell r="AU2220">
            <v>0</v>
          </cell>
          <cell r="AV2220" t="str">
            <v>Actual/365 (Actual/365F)</v>
          </cell>
          <cell r="AW2220">
            <v>0</v>
          </cell>
          <cell r="AX2220">
            <v>0</v>
          </cell>
          <cell r="AY2220">
            <v>0</v>
          </cell>
          <cell r="AZ2220" t="str">
            <v/>
          </cell>
          <cell r="BA2220" t="str">
            <v/>
          </cell>
          <cell r="BB2220">
            <v>0</v>
          </cell>
          <cell r="BC2220">
            <v>1</v>
          </cell>
          <cell r="BD2220" t="str">
            <v/>
          </cell>
          <cell r="BE2220">
            <v>0</v>
          </cell>
          <cell r="BF2220">
            <v>0</v>
          </cell>
          <cell r="BG2220" t="str">
            <v/>
          </cell>
          <cell r="BH2220">
            <v>1161</v>
          </cell>
          <cell r="BI2220">
            <v>0</v>
          </cell>
          <cell r="BJ2220" t="str">
            <v>06.03.2018/29.01.2018/31.01.2014</v>
          </cell>
          <cell r="BK2220" t="str">
            <v>–/ruAAA</v>
          </cell>
          <cell r="BL2220" t="str">
            <v>–</v>
          </cell>
          <cell r="BM2220" t="str">
            <v>ruAAA</v>
          </cell>
          <cell r="BN2220" t="str">
            <v>–/2018-07-03</v>
          </cell>
          <cell r="BO2220">
            <v>0</v>
          </cell>
          <cell r="BP2220">
            <v>0</v>
          </cell>
          <cell r="BQ2220" t="str">
            <v/>
          </cell>
          <cell r="BR2220" t="str">
            <v/>
          </cell>
          <cell r="BS2220" t="str">
            <v/>
          </cell>
          <cell r="BT2220" t="str">
            <v/>
          </cell>
        </row>
        <row r="2221">
          <cell r="B2221">
            <v>7702070139</v>
          </cell>
          <cell r="C2221" t="str">
            <v>1027739609391</v>
          </cell>
          <cell r="D2221" t="str">
            <v>RU000A0ZYNC0</v>
          </cell>
          <cell r="E2221" t="str">
            <v>BBB-</v>
          </cell>
          <cell r="F2221" t="str">
            <v>Ba2</v>
          </cell>
          <cell r="G2221" t="str">
            <v>Withdrawn</v>
          </cell>
          <cell r="H2221">
            <v>0</v>
          </cell>
          <cell r="I2221">
            <v>0</v>
          </cell>
          <cell r="J2221">
            <v>0</v>
          </cell>
          <cell r="K2221" t="str">
            <v>ВТБ, КС-2-229</v>
          </cell>
          <cell r="L2221" t="str">
            <v>Банки</v>
          </cell>
          <cell r="M2221">
            <v>75000000000</v>
          </cell>
          <cell r="N2221" t="str">
            <v>RUB</v>
          </cell>
          <cell r="O2221" t="str">
            <v>Облигации</v>
          </cell>
          <cell r="P2221" t="str">
            <v>Погашена</v>
          </cell>
          <cell r="Q2221">
            <v>43116</v>
          </cell>
          <cell r="R2221" t="str">
            <v>4B0222901000B003P</v>
          </cell>
          <cell r="S2221" t="str">
            <v>1000</v>
          </cell>
          <cell r="T2221" t="str">
            <v/>
          </cell>
          <cell r="U2221">
            <v>0</v>
          </cell>
          <cell r="V2221">
            <v>0</v>
          </cell>
          <cell r="W2221">
            <v>0</v>
          </cell>
          <cell r="X2221">
            <v>0</v>
          </cell>
          <cell r="Y2221">
            <v>0</v>
          </cell>
          <cell r="Z2221" t="str">
            <v/>
          </cell>
          <cell r="AA2221" t="str">
            <v>Организатор: ВТБ</v>
          </cell>
          <cell r="AB2221" t="str">
            <v>Московская Биржа (Первый уровень)</v>
          </cell>
          <cell r="AC2221" t="str">
            <v>Срок обращения - 1 день  Размещение осуществляется с 16:00 до 16:45 (мск). Погашение - в 12:00 (мск).</v>
          </cell>
          <cell r="AD2221" t="str">
            <v>Публичное</v>
          </cell>
          <cell r="AE2221">
            <v>99.981300000000005</v>
          </cell>
          <cell r="AF2221">
            <v>6.83</v>
          </cell>
          <cell r="AG2221">
            <v>43059</v>
          </cell>
          <cell r="AH2221">
            <v>43115</v>
          </cell>
          <cell r="AI2221">
            <v>43115</v>
          </cell>
          <cell r="AJ2221">
            <v>43115</v>
          </cell>
          <cell r="AK2221">
            <v>382035</v>
          </cell>
          <cell r="AL2221" t="str">
            <v/>
          </cell>
          <cell r="AM2221">
            <v>0</v>
          </cell>
          <cell r="AN2221">
            <v>4</v>
          </cell>
          <cell r="AO2221">
            <v>0</v>
          </cell>
          <cell r="AP2221" t="str">
            <v>Россия</v>
          </cell>
          <cell r="AQ2221">
            <v>29136770000</v>
          </cell>
          <cell r="AR2221" t="str">
            <v>0</v>
          </cell>
          <cell r="AS2221">
            <v>0</v>
          </cell>
          <cell r="AT2221">
            <v>50</v>
          </cell>
          <cell r="AU2221">
            <v>0</v>
          </cell>
          <cell r="AV2221" t="str">
            <v>Actual/365 (Actual/365F)</v>
          </cell>
          <cell r="AW2221">
            <v>0</v>
          </cell>
          <cell r="AX2221">
            <v>0</v>
          </cell>
          <cell r="AY2221">
            <v>0</v>
          </cell>
          <cell r="AZ2221" t="str">
            <v/>
          </cell>
          <cell r="BA2221" t="str">
            <v/>
          </cell>
          <cell r="BB2221">
            <v>0</v>
          </cell>
          <cell r="BC2221">
            <v>1</v>
          </cell>
          <cell r="BD2221" t="str">
            <v/>
          </cell>
          <cell r="BE2221">
            <v>0</v>
          </cell>
          <cell r="BF2221">
            <v>0</v>
          </cell>
          <cell r="BG2221" t="str">
            <v/>
          </cell>
          <cell r="BH2221">
            <v>1163</v>
          </cell>
          <cell r="BI2221">
            <v>0</v>
          </cell>
          <cell r="BJ2221" t="str">
            <v>06.03.2018/29.01.2018/31.01.2014</v>
          </cell>
          <cell r="BK2221" t="str">
            <v>–/ruAAA</v>
          </cell>
          <cell r="BL2221" t="str">
            <v>–</v>
          </cell>
          <cell r="BM2221" t="str">
            <v>ruAAA</v>
          </cell>
          <cell r="BN2221" t="str">
            <v>–/2018-07-03</v>
          </cell>
          <cell r="BO2221">
            <v>0</v>
          </cell>
          <cell r="BP2221">
            <v>0</v>
          </cell>
          <cell r="BQ2221" t="str">
            <v/>
          </cell>
          <cell r="BR2221" t="str">
            <v/>
          </cell>
          <cell r="BS2221" t="str">
            <v/>
          </cell>
          <cell r="BT2221" t="str">
            <v/>
          </cell>
        </row>
        <row r="2222">
          <cell r="B2222">
            <v>7702070139</v>
          </cell>
          <cell r="C2222" t="str">
            <v>1027739609391</v>
          </cell>
          <cell r="D2222" t="str">
            <v>RU000A0JXLL1</v>
          </cell>
          <cell r="E2222" t="str">
            <v>BBB-</v>
          </cell>
          <cell r="F2222" t="str">
            <v>Ba2</v>
          </cell>
          <cell r="G2222" t="str">
            <v>Withdrawn</v>
          </cell>
          <cell r="H2222">
            <v>0</v>
          </cell>
          <cell r="I2222">
            <v>0</v>
          </cell>
          <cell r="J2222">
            <v>0</v>
          </cell>
          <cell r="K2222" t="str">
            <v>ВТБ, КС-2-23</v>
          </cell>
          <cell r="L2222" t="str">
            <v>Банки</v>
          </cell>
          <cell r="M2222">
            <v>50000000000</v>
          </cell>
          <cell r="N2222" t="str">
            <v>RUB</v>
          </cell>
          <cell r="O2222" t="str">
            <v>Облигации</v>
          </cell>
          <cell r="P2222" t="str">
            <v>Погашена</v>
          </cell>
          <cell r="Q2222">
            <v>42817</v>
          </cell>
          <cell r="R2222" t="str">
            <v>4B022301000B003P</v>
          </cell>
          <cell r="S2222" t="str">
            <v>1000</v>
          </cell>
          <cell r="T2222" t="str">
            <v/>
          </cell>
          <cell r="U2222">
            <v>0</v>
          </cell>
          <cell r="V2222">
            <v>0</v>
          </cell>
          <cell r="W2222">
            <v>0</v>
          </cell>
          <cell r="X2222">
            <v>0</v>
          </cell>
          <cell r="Y2222">
            <v>0</v>
          </cell>
          <cell r="Z2222" t="str">
            <v/>
          </cell>
          <cell r="AA2222" t="str">
            <v>Организатор: ВТБ</v>
          </cell>
          <cell r="AB2222" t="str">
            <v>Московская Биржа (Первый уровень)</v>
          </cell>
          <cell r="AC2222" t="str">
            <v>Размещение осуществляется с 16:00 до 16:45 (мск). Погашение - в 12:00 (мск).</v>
          </cell>
          <cell r="AD2222" t="str">
            <v>Публичное</v>
          </cell>
          <cell r="AE2222">
            <v>99.972700000000003</v>
          </cell>
          <cell r="AF2222">
            <v>9.9700000000000006</v>
          </cell>
          <cell r="AG2222">
            <v>42810</v>
          </cell>
          <cell r="AH2222">
            <v>42816</v>
          </cell>
          <cell r="AI2222">
            <v>42816</v>
          </cell>
          <cell r="AJ2222">
            <v>42816</v>
          </cell>
          <cell r="AK2222">
            <v>301783</v>
          </cell>
          <cell r="AL2222" t="str">
            <v>RU000A0JXLL1</v>
          </cell>
          <cell r="AM2222">
            <v>0</v>
          </cell>
          <cell r="AN2222">
            <v>4</v>
          </cell>
          <cell r="AO2222">
            <v>0</v>
          </cell>
          <cell r="AP2222" t="str">
            <v>Россия</v>
          </cell>
          <cell r="AQ2222">
            <v>0</v>
          </cell>
          <cell r="AR2222" t="str">
            <v>0</v>
          </cell>
          <cell r="AS2222">
            <v>0</v>
          </cell>
          <cell r="AT2222">
            <v>50</v>
          </cell>
          <cell r="AU2222">
            <v>0</v>
          </cell>
          <cell r="AV2222" t="str">
            <v>Actual/365 (Actual/365F)</v>
          </cell>
          <cell r="AW2222">
            <v>0</v>
          </cell>
          <cell r="AX2222">
            <v>0</v>
          </cell>
          <cell r="AY2222">
            <v>0</v>
          </cell>
          <cell r="AZ2222" t="str">
            <v/>
          </cell>
          <cell r="BA2222" t="str">
            <v/>
          </cell>
          <cell r="BB2222">
            <v>0</v>
          </cell>
          <cell r="BC2222">
            <v>1</v>
          </cell>
          <cell r="BD2222" t="str">
            <v/>
          </cell>
          <cell r="BE2222">
            <v>0</v>
          </cell>
          <cell r="BF2222">
            <v>0</v>
          </cell>
          <cell r="BG2222" t="str">
            <v/>
          </cell>
          <cell r="BH2222">
            <v>481</v>
          </cell>
          <cell r="BI2222">
            <v>0</v>
          </cell>
          <cell r="BJ2222" t="str">
            <v>06.03.2018/29.01.2018/31.01.2014</v>
          </cell>
          <cell r="BK2222" t="str">
            <v>–/ruAAA</v>
          </cell>
          <cell r="BL2222" t="str">
            <v>–</v>
          </cell>
          <cell r="BM2222" t="str">
            <v>ruAAA</v>
          </cell>
          <cell r="BN2222" t="str">
            <v>–/2018-07-03</v>
          </cell>
          <cell r="BO2222">
            <v>0</v>
          </cell>
          <cell r="BP2222">
            <v>0</v>
          </cell>
          <cell r="BQ2222" t="str">
            <v/>
          </cell>
          <cell r="BR2222" t="str">
            <v/>
          </cell>
          <cell r="BS2222" t="str">
            <v/>
          </cell>
          <cell r="BT2222" t="str">
            <v/>
          </cell>
        </row>
        <row r="2223">
          <cell r="B2223">
            <v>7702070139</v>
          </cell>
          <cell r="C2223" t="str">
            <v>1027739609391</v>
          </cell>
          <cell r="D2223" t="str">
            <v>RU000A0ZYNG1</v>
          </cell>
          <cell r="E2223" t="str">
            <v>BBB-</v>
          </cell>
          <cell r="F2223" t="str">
            <v>Ba2</v>
          </cell>
          <cell r="G2223" t="str">
            <v>Withdrawn</v>
          </cell>
          <cell r="H2223">
            <v>0</v>
          </cell>
          <cell r="I2223">
            <v>0</v>
          </cell>
          <cell r="J2223">
            <v>0</v>
          </cell>
          <cell r="K2223" t="str">
            <v>ВТБ, КС-2-230</v>
          </cell>
          <cell r="L2223" t="str">
            <v>Банки</v>
          </cell>
          <cell r="M2223">
            <v>75000000000</v>
          </cell>
          <cell r="N2223" t="str">
            <v>RUB</v>
          </cell>
          <cell r="O2223" t="str">
            <v>Облигации</v>
          </cell>
          <cell r="P2223" t="str">
            <v>Погашена</v>
          </cell>
          <cell r="Q2223">
            <v>43117</v>
          </cell>
          <cell r="R2223" t="str">
            <v>4B0223001000B003P</v>
          </cell>
          <cell r="S2223" t="str">
            <v>1000</v>
          </cell>
          <cell r="T2223" t="str">
            <v/>
          </cell>
          <cell r="U2223">
            <v>0</v>
          </cell>
          <cell r="V2223">
            <v>0</v>
          </cell>
          <cell r="W2223">
            <v>0</v>
          </cell>
          <cell r="X2223">
            <v>0</v>
          </cell>
          <cell r="Y2223">
            <v>0</v>
          </cell>
          <cell r="Z2223" t="str">
            <v/>
          </cell>
          <cell r="AA2223" t="str">
            <v>Организатор: ВТБ</v>
          </cell>
          <cell r="AB2223" t="str">
            <v>Московская Биржа (Первый уровень)</v>
          </cell>
          <cell r="AC2223" t="str">
            <v>Срок обращения - 1 день  Размещение осуществляется с 16:00 до 16:45 (мск). Погашение - в 12:00 (мск).</v>
          </cell>
          <cell r="AD2223" t="str">
            <v>Публичное</v>
          </cell>
          <cell r="AE2223">
            <v>99.981099999999998</v>
          </cell>
          <cell r="AF2223">
            <v>6.9</v>
          </cell>
          <cell r="AG2223">
            <v>43059</v>
          </cell>
          <cell r="AH2223">
            <v>43116</v>
          </cell>
          <cell r="AI2223">
            <v>43116</v>
          </cell>
          <cell r="AJ2223">
            <v>43116</v>
          </cell>
          <cell r="AK2223">
            <v>382037</v>
          </cell>
          <cell r="AL2223" t="str">
            <v/>
          </cell>
          <cell r="AM2223">
            <v>0</v>
          </cell>
          <cell r="AN2223">
            <v>4</v>
          </cell>
          <cell r="AO2223">
            <v>0</v>
          </cell>
          <cell r="AP2223" t="str">
            <v>Россия</v>
          </cell>
          <cell r="AQ2223">
            <v>24454550000</v>
          </cell>
          <cell r="AR2223" t="str">
            <v>0</v>
          </cell>
          <cell r="AS2223">
            <v>0</v>
          </cell>
          <cell r="AT2223">
            <v>50</v>
          </cell>
          <cell r="AU2223">
            <v>0</v>
          </cell>
          <cell r="AV2223" t="str">
            <v>Actual/365 (Actual/365F)</v>
          </cell>
          <cell r="AW2223">
            <v>0</v>
          </cell>
          <cell r="AX2223">
            <v>0</v>
          </cell>
          <cell r="AY2223">
            <v>0</v>
          </cell>
          <cell r="AZ2223" t="str">
            <v/>
          </cell>
          <cell r="BA2223" t="str">
            <v/>
          </cell>
          <cell r="BB2223">
            <v>0</v>
          </cell>
          <cell r="BC2223">
            <v>1</v>
          </cell>
          <cell r="BD2223" t="str">
            <v/>
          </cell>
          <cell r="BE2223">
            <v>0</v>
          </cell>
          <cell r="BF2223">
            <v>0</v>
          </cell>
          <cell r="BG2223" t="str">
            <v/>
          </cell>
          <cell r="BH2223">
            <v>1165</v>
          </cell>
          <cell r="BI2223">
            <v>0</v>
          </cell>
          <cell r="BJ2223" t="str">
            <v>06.03.2018/29.01.2018/31.01.2014</v>
          </cell>
          <cell r="BK2223" t="str">
            <v>–/ruAAA</v>
          </cell>
          <cell r="BL2223" t="str">
            <v>–</v>
          </cell>
          <cell r="BM2223" t="str">
            <v>ruAAA</v>
          </cell>
          <cell r="BN2223" t="str">
            <v>–/2018-07-03</v>
          </cell>
          <cell r="BO2223">
            <v>0</v>
          </cell>
          <cell r="BP2223">
            <v>0</v>
          </cell>
          <cell r="BQ2223" t="str">
            <v/>
          </cell>
          <cell r="BR2223" t="str">
            <v/>
          </cell>
          <cell r="BS2223" t="str">
            <v/>
          </cell>
          <cell r="BT2223" t="str">
            <v/>
          </cell>
        </row>
        <row r="2224">
          <cell r="B2224">
            <v>7702070139</v>
          </cell>
          <cell r="C2224" t="str">
            <v>1027739609391</v>
          </cell>
          <cell r="D2224" t="str">
            <v>RU000A0ZYNL1</v>
          </cell>
          <cell r="E2224" t="str">
            <v>BBB-</v>
          </cell>
          <cell r="F2224" t="str">
            <v>Ba2</v>
          </cell>
          <cell r="G2224" t="str">
            <v>Withdrawn</v>
          </cell>
          <cell r="H2224">
            <v>0</v>
          </cell>
          <cell r="I2224">
            <v>0</v>
          </cell>
          <cell r="J2224">
            <v>0</v>
          </cell>
          <cell r="K2224" t="str">
            <v>ВТБ, КС-2-231</v>
          </cell>
          <cell r="L2224" t="str">
            <v>Банки</v>
          </cell>
          <cell r="M2224">
            <v>75000000000</v>
          </cell>
          <cell r="N2224" t="str">
            <v>RUB</v>
          </cell>
          <cell r="O2224" t="str">
            <v>Облигации</v>
          </cell>
          <cell r="P2224" t="str">
            <v>Погашена</v>
          </cell>
          <cell r="Q2224">
            <v>43118</v>
          </cell>
          <cell r="R2224" t="str">
            <v>4B0223101000B003P</v>
          </cell>
          <cell r="S2224" t="str">
            <v>1000</v>
          </cell>
          <cell r="T2224" t="str">
            <v/>
          </cell>
          <cell r="U2224">
            <v>0</v>
          </cell>
          <cell r="V2224">
            <v>0</v>
          </cell>
          <cell r="W2224">
            <v>0</v>
          </cell>
          <cell r="X2224">
            <v>0</v>
          </cell>
          <cell r="Y2224">
            <v>0</v>
          </cell>
          <cell r="Z2224" t="str">
            <v/>
          </cell>
          <cell r="AA2224" t="str">
            <v>Организатор: ВТБ</v>
          </cell>
          <cell r="AB2224" t="str">
            <v>Московская Биржа (Первый уровень)</v>
          </cell>
          <cell r="AC2224" t="str">
            <v>Срок обращения - 1 день  Размещение осуществляется с 16:00 до 16:45 (мск). Погашение - в 12:00 (мск).</v>
          </cell>
          <cell r="AD2224" t="str">
            <v>Публичное</v>
          </cell>
          <cell r="AE2224">
            <v>99.981399999999994</v>
          </cell>
          <cell r="AF2224">
            <v>6.79</v>
          </cell>
          <cell r="AG2224">
            <v>43059</v>
          </cell>
          <cell r="AH2224">
            <v>43117</v>
          </cell>
          <cell r="AI2224">
            <v>43117</v>
          </cell>
          <cell r="AJ2224">
            <v>43117</v>
          </cell>
          <cell r="AK2224">
            <v>382041</v>
          </cell>
          <cell r="AL2224" t="str">
            <v/>
          </cell>
          <cell r="AM2224">
            <v>0</v>
          </cell>
          <cell r="AN2224">
            <v>4</v>
          </cell>
          <cell r="AO2224">
            <v>0</v>
          </cell>
          <cell r="AP2224" t="str">
            <v>Россия</v>
          </cell>
          <cell r="AQ2224">
            <v>22883330000</v>
          </cell>
          <cell r="AR2224" t="str">
            <v>0</v>
          </cell>
          <cell r="AS2224">
            <v>0</v>
          </cell>
          <cell r="AT2224">
            <v>50</v>
          </cell>
          <cell r="AU2224">
            <v>0</v>
          </cell>
          <cell r="AV2224" t="str">
            <v>Actual/365 (Actual/365F)</v>
          </cell>
          <cell r="AW2224">
            <v>0</v>
          </cell>
          <cell r="AX2224">
            <v>0</v>
          </cell>
          <cell r="AY2224">
            <v>0</v>
          </cell>
          <cell r="AZ2224" t="str">
            <v/>
          </cell>
          <cell r="BA2224" t="str">
            <v/>
          </cell>
          <cell r="BB2224">
            <v>0</v>
          </cell>
          <cell r="BC2224">
            <v>1</v>
          </cell>
          <cell r="BD2224" t="str">
            <v/>
          </cell>
          <cell r="BE2224">
            <v>0</v>
          </cell>
          <cell r="BF2224">
            <v>0</v>
          </cell>
          <cell r="BG2224" t="str">
            <v/>
          </cell>
          <cell r="BH2224">
            <v>1167</v>
          </cell>
          <cell r="BI2224">
            <v>0</v>
          </cell>
          <cell r="BJ2224" t="str">
            <v>06.03.2018/29.01.2018/31.01.2014</v>
          </cell>
          <cell r="BK2224" t="str">
            <v>–/ruAAA</v>
          </cell>
          <cell r="BL2224" t="str">
            <v>–</v>
          </cell>
          <cell r="BM2224" t="str">
            <v>ruAAA</v>
          </cell>
          <cell r="BN2224" t="str">
            <v>–/2018-07-03</v>
          </cell>
          <cell r="BO2224">
            <v>0</v>
          </cell>
          <cell r="BP2224">
            <v>0</v>
          </cell>
          <cell r="BQ2224" t="str">
            <v/>
          </cell>
          <cell r="BR2224" t="str">
            <v/>
          </cell>
          <cell r="BS2224" t="str">
            <v/>
          </cell>
          <cell r="BT2224" t="str">
            <v/>
          </cell>
        </row>
        <row r="2225">
          <cell r="B2225">
            <v>7702070139</v>
          </cell>
          <cell r="C2225" t="str">
            <v>1027739609391</v>
          </cell>
          <cell r="D2225" t="str">
            <v>RU000A0ZYNS6</v>
          </cell>
          <cell r="E2225" t="str">
            <v>BBB-</v>
          </cell>
          <cell r="F2225" t="str">
            <v>Ba2</v>
          </cell>
          <cell r="G2225" t="str">
            <v>Withdrawn</v>
          </cell>
          <cell r="H2225">
            <v>0</v>
          </cell>
          <cell r="I2225">
            <v>0</v>
          </cell>
          <cell r="J2225">
            <v>0</v>
          </cell>
          <cell r="K2225" t="str">
            <v>ВТБ, КС-2-232</v>
          </cell>
          <cell r="L2225" t="str">
            <v>Банки</v>
          </cell>
          <cell r="M2225">
            <v>75000000000</v>
          </cell>
          <cell r="N2225" t="str">
            <v>RUB</v>
          </cell>
          <cell r="O2225" t="str">
            <v>Облигации</v>
          </cell>
          <cell r="P2225" t="str">
            <v>Погашена</v>
          </cell>
          <cell r="Q2225">
            <v>43119</v>
          </cell>
          <cell r="R2225" t="str">
            <v>4B0223201000B003P</v>
          </cell>
          <cell r="S2225" t="str">
            <v>1000</v>
          </cell>
          <cell r="T2225" t="str">
            <v/>
          </cell>
          <cell r="U2225">
            <v>0</v>
          </cell>
          <cell r="V2225">
            <v>0</v>
          </cell>
          <cell r="W2225">
            <v>0</v>
          </cell>
          <cell r="X2225">
            <v>0</v>
          </cell>
          <cell r="Y2225">
            <v>0</v>
          </cell>
          <cell r="Z2225" t="str">
            <v/>
          </cell>
          <cell r="AA2225" t="str">
            <v>Организатор: ВТБ</v>
          </cell>
          <cell r="AB2225" t="str">
            <v>Московская Биржа (Первый уровень)</v>
          </cell>
          <cell r="AC2225" t="str">
            <v>Срок обращения - 1 день  Размещение осуществляется с 16:00 до 16:45 (мск). Погашение - в 12:00 (мск).</v>
          </cell>
          <cell r="AD2225" t="str">
            <v>Публичное</v>
          </cell>
          <cell r="AE2225">
            <v>99.980900000000005</v>
          </cell>
          <cell r="AF2225">
            <v>6.97</v>
          </cell>
          <cell r="AG2225">
            <v>43059</v>
          </cell>
          <cell r="AH2225">
            <v>43118</v>
          </cell>
          <cell r="AI2225">
            <v>43118</v>
          </cell>
          <cell r="AJ2225">
            <v>43118</v>
          </cell>
          <cell r="AK2225">
            <v>382043</v>
          </cell>
          <cell r="AL2225" t="str">
            <v/>
          </cell>
          <cell r="AM2225">
            <v>0</v>
          </cell>
          <cell r="AN2225">
            <v>4</v>
          </cell>
          <cell r="AO2225">
            <v>0</v>
          </cell>
          <cell r="AP2225" t="str">
            <v>Россия</v>
          </cell>
          <cell r="AQ2225">
            <v>28304050000</v>
          </cell>
          <cell r="AR2225" t="str">
            <v>0</v>
          </cell>
          <cell r="AS2225">
            <v>0</v>
          </cell>
          <cell r="AT2225">
            <v>50</v>
          </cell>
          <cell r="AU2225">
            <v>0</v>
          </cell>
          <cell r="AV2225" t="str">
            <v>Actual/365 (Actual/365F)</v>
          </cell>
          <cell r="AW2225">
            <v>0</v>
          </cell>
          <cell r="AX2225">
            <v>0</v>
          </cell>
          <cell r="AY2225">
            <v>0</v>
          </cell>
          <cell r="AZ2225" t="str">
            <v/>
          </cell>
          <cell r="BA2225" t="str">
            <v/>
          </cell>
          <cell r="BB2225">
            <v>0</v>
          </cell>
          <cell r="BC2225">
            <v>1</v>
          </cell>
          <cell r="BD2225" t="str">
            <v/>
          </cell>
          <cell r="BE2225">
            <v>0</v>
          </cell>
          <cell r="BF2225">
            <v>0</v>
          </cell>
          <cell r="BG2225" t="str">
            <v/>
          </cell>
          <cell r="BH2225">
            <v>1169</v>
          </cell>
          <cell r="BI2225">
            <v>0</v>
          </cell>
          <cell r="BJ2225" t="str">
            <v>06.03.2018/29.01.2018/31.01.2014</v>
          </cell>
          <cell r="BK2225" t="str">
            <v>–/ruAAA</v>
          </cell>
          <cell r="BL2225" t="str">
            <v>–</v>
          </cell>
          <cell r="BM2225" t="str">
            <v>ruAAA</v>
          </cell>
          <cell r="BN2225" t="str">
            <v>–/2018-07-03</v>
          </cell>
          <cell r="BO2225">
            <v>0</v>
          </cell>
          <cell r="BP2225">
            <v>0</v>
          </cell>
          <cell r="BQ2225" t="str">
            <v/>
          </cell>
          <cell r="BR2225" t="str">
            <v/>
          </cell>
          <cell r="BS2225" t="str">
            <v/>
          </cell>
          <cell r="BT2225" t="str">
            <v/>
          </cell>
        </row>
        <row r="2226">
          <cell r="B2226">
            <v>7702070139</v>
          </cell>
          <cell r="C2226" t="str">
            <v>1027739609391</v>
          </cell>
          <cell r="D2226" t="str">
            <v>RU000A0ZYNZ1</v>
          </cell>
          <cell r="E2226" t="str">
            <v>BBB-</v>
          </cell>
          <cell r="F2226" t="str">
            <v>Ba2</v>
          </cell>
          <cell r="G2226" t="str">
            <v>Withdrawn</v>
          </cell>
          <cell r="H2226">
            <v>0</v>
          </cell>
          <cell r="I2226">
            <v>0</v>
          </cell>
          <cell r="J2226">
            <v>0</v>
          </cell>
          <cell r="K2226" t="str">
            <v>ВТБ, КС-2-233</v>
          </cell>
          <cell r="L2226" t="str">
            <v>Банки</v>
          </cell>
          <cell r="M2226">
            <v>75000000000</v>
          </cell>
          <cell r="N2226" t="str">
            <v>RUB</v>
          </cell>
          <cell r="O2226" t="str">
            <v>Облигации</v>
          </cell>
          <cell r="P2226" t="str">
            <v>Погашена</v>
          </cell>
          <cell r="Q2226">
            <v>43120</v>
          </cell>
          <cell r="R2226" t="str">
            <v>4B0223301000B003P</v>
          </cell>
          <cell r="S2226" t="str">
            <v>1000</v>
          </cell>
          <cell r="T2226" t="str">
            <v/>
          </cell>
          <cell r="U2226">
            <v>0</v>
          </cell>
          <cell r="V2226">
            <v>0</v>
          </cell>
          <cell r="W2226">
            <v>0</v>
          </cell>
          <cell r="X2226">
            <v>0</v>
          </cell>
          <cell r="Y2226">
            <v>0</v>
          </cell>
          <cell r="Z2226" t="str">
            <v/>
          </cell>
          <cell r="AA2226" t="str">
            <v>Организатор: ВТБ</v>
          </cell>
          <cell r="AB2226" t="str">
            <v>Московская Биржа (Первый уровень)</v>
          </cell>
          <cell r="AC2226" t="str">
            <v>Срок обращения - 1 день  Размещение осуществляется с 16:00 до 16:45 (мск). Погашение - в 12:00 (мск).</v>
          </cell>
          <cell r="AD2226" t="str">
            <v>Публичное</v>
          </cell>
          <cell r="AE2226">
            <v>99.942800000000005</v>
          </cell>
          <cell r="AF2226">
            <v>6.96</v>
          </cell>
          <cell r="AG2226">
            <v>43059</v>
          </cell>
          <cell r="AH2226">
            <v>43119</v>
          </cell>
          <cell r="AI2226">
            <v>43119</v>
          </cell>
          <cell r="AJ2226">
            <v>43119</v>
          </cell>
          <cell r="AK2226">
            <v>382047</v>
          </cell>
          <cell r="AL2226" t="str">
            <v>RU000A0ZYNZ1</v>
          </cell>
          <cell r="AM2226">
            <v>0</v>
          </cell>
          <cell r="AN2226">
            <v>4</v>
          </cell>
          <cell r="AO2226">
            <v>0</v>
          </cell>
          <cell r="AP2226" t="str">
            <v>Россия</v>
          </cell>
          <cell r="AQ2226">
            <v>26696140000</v>
          </cell>
          <cell r="AR2226" t="str">
            <v>0</v>
          </cell>
          <cell r="AS2226">
            <v>0</v>
          </cell>
          <cell r="AT2226">
            <v>50</v>
          </cell>
          <cell r="AU2226">
            <v>0</v>
          </cell>
          <cell r="AV2226" t="str">
            <v>Actual/365 (Actual/365F)</v>
          </cell>
          <cell r="AW2226">
            <v>0</v>
          </cell>
          <cell r="AX2226">
            <v>0</v>
          </cell>
          <cell r="AY2226">
            <v>0</v>
          </cell>
          <cell r="AZ2226" t="str">
            <v/>
          </cell>
          <cell r="BA2226" t="str">
            <v/>
          </cell>
          <cell r="BB2226">
            <v>0</v>
          </cell>
          <cell r="BC2226">
            <v>1</v>
          </cell>
          <cell r="BD2226" t="str">
            <v/>
          </cell>
          <cell r="BE2226">
            <v>0</v>
          </cell>
          <cell r="BF2226">
            <v>0</v>
          </cell>
          <cell r="BG2226" t="str">
            <v/>
          </cell>
          <cell r="BH2226">
            <v>1171</v>
          </cell>
          <cell r="BI2226">
            <v>0</v>
          </cell>
          <cell r="BJ2226" t="str">
            <v>06.03.2018/29.01.2018/31.01.2014</v>
          </cell>
          <cell r="BK2226" t="str">
            <v>–/ruAAA</v>
          </cell>
          <cell r="BL2226" t="str">
            <v>–</v>
          </cell>
          <cell r="BM2226" t="str">
            <v>ruAAA</v>
          </cell>
          <cell r="BN2226" t="str">
            <v>–/2018-07-03</v>
          </cell>
          <cell r="BO2226">
            <v>0</v>
          </cell>
          <cell r="BP2226">
            <v>0</v>
          </cell>
          <cell r="BQ2226" t="str">
            <v/>
          </cell>
          <cell r="BR2226" t="str">
            <v/>
          </cell>
          <cell r="BS2226" t="str">
            <v/>
          </cell>
          <cell r="BT2226" t="str">
            <v/>
          </cell>
        </row>
        <row r="2227">
          <cell r="B2227">
            <v>7702070139</v>
          </cell>
          <cell r="C2227" t="str">
            <v>1027739609391</v>
          </cell>
          <cell r="D2227" t="str">
            <v>RU000A0ZYP51</v>
          </cell>
          <cell r="E2227" t="str">
            <v>BBB-</v>
          </cell>
          <cell r="F2227" t="str">
            <v>Ba2</v>
          </cell>
          <cell r="G2227" t="str">
            <v>Withdrawn</v>
          </cell>
          <cell r="H2227">
            <v>0</v>
          </cell>
          <cell r="I2227">
            <v>0</v>
          </cell>
          <cell r="J2227">
            <v>0</v>
          </cell>
          <cell r="K2227" t="str">
            <v>ВТБ, КС-2-234</v>
          </cell>
          <cell r="L2227" t="str">
            <v>Банки</v>
          </cell>
          <cell r="M2227">
            <v>75000000000</v>
          </cell>
          <cell r="N2227" t="str">
            <v>RUB</v>
          </cell>
          <cell r="O2227" t="str">
            <v>Облигации</v>
          </cell>
          <cell r="P2227" t="str">
            <v>Погашена</v>
          </cell>
          <cell r="Q2227">
            <v>43123</v>
          </cell>
          <cell r="R2227" t="str">
            <v>4B0223401000B003P</v>
          </cell>
          <cell r="S2227" t="str">
            <v>1000</v>
          </cell>
          <cell r="T2227" t="str">
            <v/>
          </cell>
          <cell r="U2227">
            <v>0</v>
          </cell>
          <cell r="V2227">
            <v>0</v>
          </cell>
          <cell r="W2227">
            <v>0</v>
          </cell>
          <cell r="X2227">
            <v>0</v>
          </cell>
          <cell r="Y2227">
            <v>0</v>
          </cell>
          <cell r="Z2227" t="str">
            <v/>
          </cell>
          <cell r="AA2227" t="str">
            <v>Организатор: ВТБ</v>
          </cell>
          <cell r="AB2227" t="str">
            <v>Московская Биржа (Первый уровень)</v>
          </cell>
          <cell r="AC2227" t="str">
            <v>Срок обращения - 1 день  Размещение осуществляется с 16:00 до 16:45 (мск). Погашение - в 12:00 (мск).</v>
          </cell>
          <cell r="AD2227" t="str">
            <v>Публичное</v>
          </cell>
          <cell r="AE2227">
            <v>99.981099999999998</v>
          </cell>
          <cell r="AF2227">
            <v>6.9</v>
          </cell>
          <cell r="AG2227">
            <v>43059</v>
          </cell>
          <cell r="AH2227">
            <v>43122</v>
          </cell>
          <cell r="AI2227">
            <v>43122</v>
          </cell>
          <cell r="AJ2227">
            <v>43122</v>
          </cell>
          <cell r="AK2227">
            <v>382049</v>
          </cell>
          <cell r="AL2227" t="str">
            <v>RU000A0ZYP51</v>
          </cell>
          <cell r="AM2227">
            <v>0</v>
          </cell>
          <cell r="AN2227">
            <v>4</v>
          </cell>
          <cell r="AO2227">
            <v>0</v>
          </cell>
          <cell r="AP2227" t="str">
            <v>Россия</v>
          </cell>
          <cell r="AQ2227">
            <v>26239640000</v>
          </cell>
          <cell r="AR2227" t="str">
            <v>0</v>
          </cell>
          <cell r="AS2227">
            <v>0</v>
          </cell>
          <cell r="AT2227">
            <v>50</v>
          </cell>
          <cell r="AU2227">
            <v>0</v>
          </cell>
          <cell r="AV2227" t="str">
            <v>Actual/365 (Actual/365F)</v>
          </cell>
          <cell r="AW2227">
            <v>0</v>
          </cell>
          <cell r="AX2227">
            <v>0</v>
          </cell>
          <cell r="AY2227">
            <v>0</v>
          </cell>
          <cell r="AZ2227" t="str">
            <v/>
          </cell>
          <cell r="BA2227" t="str">
            <v/>
          </cell>
          <cell r="BB2227">
            <v>0</v>
          </cell>
          <cell r="BC2227">
            <v>1</v>
          </cell>
          <cell r="BD2227" t="str">
            <v/>
          </cell>
          <cell r="BE2227">
            <v>0</v>
          </cell>
          <cell r="BF2227">
            <v>0</v>
          </cell>
          <cell r="BG2227" t="str">
            <v/>
          </cell>
          <cell r="BH2227">
            <v>1173</v>
          </cell>
          <cell r="BI2227">
            <v>0</v>
          </cell>
          <cell r="BJ2227" t="str">
            <v>06.03.2018/29.01.2018/31.01.2014</v>
          </cell>
          <cell r="BK2227" t="str">
            <v>–/ruAAA</v>
          </cell>
          <cell r="BL2227" t="str">
            <v>–</v>
          </cell>
          <cell r="BM2227" t="str">
            <v>ruAAA</v>
          </cell>
          <cell r="BN2227" t="str">
            <v>–/2018-07-03</v>
          </cell>
          <cell r="BO2227">
            <v>0</v>
          </cell>
          <cell r="BP2227">
            <v>0</v>
          </cell>
          <cell r="BQ2227" t="str">
            <v/>
          </cell>
          <cell r="BR2227" t="str">
            <v/>
          </cell>
          <cell r="BS2227" t="str">
            <v/>
          </cell>
          <cell r="BT2227" t="str">
            <v/>
          </cell>
        </row>
        <row r="2228">
          <cell r="B2228">
            <v>7702070139</v>
          </cell>
          <cell r="C2228" t="str">
            <v>1027739609391</v>
          </cell>
          <cell r="D2228" t="str">
            <v>RU000A0ZYP93</v>
          </cell>
          <cell r="E2228" t="str">
            <v>BBB-</v>
          </cell>
          <cell r="F2228" t="str">
            <v>Ba2</v>
          </cell>
          <cell r="G2228" t="str">
            <v>Withdrawn</v>
          </cell>
          <cell r="H2228">
            <v>0</v>
          </cell>
          <cell r="I2228">
            <v>0</v>
          </cell>
          <cell r="J2228">
            <v>0</v>
          </cell>
          <cell r="K2228" t="str">
            <v>ВТБ, КС-2-235</v>
          </cell>
          <cell r="L2228" t="str">
            <v>Банки</v>
          </cell>
          <cell r="M2228">
            <v>75000000000</v>
          </cell>
          <cell r="N2228" t="str">
            <v>RUB</v>
          </cell>
          <cell r="O2228" t="str">
            <v>Облигации</v>
          </cell>
          <cell r="P2228" t="str">
            <v>Погашена</v>
          </cell>
          <cell r="Q2228">
            <v>43124</v>
          </cell>
          <cell r="R2228" t="str">
            <v>4B0223501000B003P</v>
          </cell>
          <cell r="S2228" t="str">
            <v>1000</v>
          </cell>
          <cell r="T2228" t="str">
            <v/>
          </cell>
          <cell r="U2228">
            <v>0</v>
          </cell>
          <cell r="V2228">
            <v>0</v>
          </cell>
          <cell r="W2228">
            <v>0</v>
          </cell>
          <cell r="X2228">
            <v>0</v>
          </cell>
          <cell r="Y2228">
            <v>0</v>
          </cell>
          <cell r="Z2228" t="str">
            <v/>
          </cell>
          <cell r="AA2228" t="str">
            <v>Организатор: ВТБ</v>
          </cell>
          <cell r="AB2228" t="str">
            <v>Московская Биржа (Первый уровень)</v>
          </cell>
          <cell r="AC2228" t="str">
            <v>Срок обращения - 1 день  Размещение осуществляется с 16:00 до 16:45 (мск). Погашение - в 12:00 (мск).</v>
          </cell>
          <cell r="AD2228" t="str">
            <v>Публичное</v>
          </cell>
          <cell r="AE2228">
            <v>99.981200000000001</v>
          </cell>
          <cell r="AF2228">
            <v>6.86</v>
          </cell>
          <cell r="AG2228">
            <v>43059</v>
          </cell>
          <cell r="AH2228">
            <v>43123</v>
          </cell>
          <cell r="AI2228">
            <v>43123</v>
          </cell>
          <cell r="AJ2228">
            <v>43123</v>
          </cell>
          <cell r="AK2228">
            <v>382051</v>
          </cell>
          <cell r="AL2228" t="str">
            <v>RU000A0ZYP93</v>
          </cell>
          <cell r="AM2228">
            <v>0</v>
          </cell>
          <cell r="AN2228">
            <v>4</v>
          </cell>
          <cell r="AO2228">
            <v>0</v>
          </cell>
          <cell r="AP2228" t="str">
            <v>Россия</v>
          </cell>
          <cell r="AQ2228">
            <v>29834490000</v>
          </cell>
          <cell r="AR2228" t="str">
            <v>0</v>
          </cell>
          <cell r="AS2228">
            <v>0</v>
          </cell>
          <cell r="AT2228">
            <v>50</v>
          </cell>
          <cell r="AU2228">
            <v>0</v>
          </cell>
          <cell r="AV2228" t="str">
            <v>Actual/365 (Actual/365F)</v>
          </cell>
          <cell r="AW2228">
            <v>0</v>
          </cell>
          <cell r="AX2228">
            <v>0</v>
          </cell>
          <cell r="AY2228">
            <v>0</v>
          </cell>
          <cell r="AZ2228" t="str">
            <v/>
          </cell>
          <cell r="BA2228" t="str">
            <v/>
          </cell>
          <cell r="BB2228">
            <v>0</v>
          </cell>
          <cell r="BC2228">
            <v>1</v>
          </cell>
          <cell r="BD2228" t="str">
            <v/>
          </cell>
          <cell r="BE2228">
            <v>0</v>
          </cell>
          <cell r="BF2228">
            <v>0</v>
          </cell>
          <cell r="BG2228" t="str">
            <v/>
          </cell>
          <cell r="BH2228">
            <v>1175</v>
          </cell>
          <cell r="BI2228">
            <v>0</v>
          </cell>
          <cell r="BJ2228" t="str">
            <v>06.03.2018/29.01.2018/31.01.2014</v>
          </cell>
          <cell r="BK2228" t="str">
            <v>–/ruAAA</v>
          </cell>
          <cell r="BL2228" t="str">
            <v>–</v>
          </cell>
          <cell r="BM2228" t="str">
            <v>ruAAA</v>
          </cell>
          <cell r="BN2228" t="str">
            <v>–/2018-07-03</v>
          </cell>
          <cell r="BO2228">
            <v>0</v>
          </cell>
          <cell r="BP2228">
            <v>0</v>
          </cell>
          <cell r="BQ2228" t="str">
            <v/>
          </cell>
          <cell r="BR2228" t="str">
            <v/>
          </cell>
          <cell r="BS2228" t="str">
            <v/>
          </cell>
          <cell r="BT2228" t="str">
            <v/>
          </cell>
        </row>
        <row r="2229">
          <cell r="B2229">
            <v>7702070139</v>
          </cell>
          <cell r="C2229" t="str">
            <v>1027739609391</v>
          </cell>
          <cell r="D2229" t="str">
            <v>RU000A0ZYPD3</v>
          </cell>
          <cell r="E2229" t="str">
            <v>BBB-</v>
          </cell>
          <cell r="F2229" t="str">
            <v>Ba2</v>
          </cell>
          <cell r="G2229" t="str">
            <v>Withdrawn</v>
          </cell>
          <cell r="H2229">
            <v>0</v>
          </cell>
          <cell r="I2229">
            <v>0</v>
          </cell>
          <cell r="J2229">
            <v>0</v>
          </cell>
          <cell r="K2229" t="str">
            <v>ВТБ, КС-2-236</v>
          </cell>
          <cell r="L2229" t="str">
            <v>Банки</v>
          </cell>
          <cell r="M2229">
            <v>75000000000</v>
          </cell>
          <cell r="N2229" t="str">
            <v>RUB</v>
          </cell>
          <cell r="O2229" t="str">
            <v>Облигации</v>
          </cell>
          <cell r="P2229" t="str">
            <v>Погашена</v>
          </cell>
          <cell r="Q2229">
            <v>43125</v>
          </cell>
          <cell r="R2229" t="str">
            <v>4B0223601000B003P</v>
          </cell>
          <cell r="S2229" t="str">
            <v>1000</v>
          </cell>
          <cell r="T2229" t="str">
            <v/>
          </cell>
          <cell r="U2229">
            <v>0</v>
          </cell>
          <cell r="V2229">
            <v>0</v>
          </cell>
          <cell r="W2229">
            <v>0</v>
          </cell>
          <cell r="X2229">
            <v>0</v>
          </cell>
          <cell r="Y2229">
            <v>0</v>
          </cell>
          <cell r="Z2229" t="str">
            <v/>
          </cell>
          <cell r="AA2229" t="str">
            <v>Организатор: ВТБ</v>
          </cell>
          <cell r="AB2229" t="str">
            <v>Московская Биржа (Первый уровень)</v>
          </cell>
          <cell r="AC2229" t="str">
            <v>Срок обращения - 1 день  Размещение осуществляется с 16:00 до 16:45 (мск). Погашение - в 12:00 (мск).</v>
          </cell>
          <cell r="AD2229" t="str">
            <v>Публичное</v>
          </cell>
          <cell r="AE2229">
            <v>99.981200000000001</v>
          </cell>
          <cell r="AF2229">
            <v>6.86</v>
          </cell>
          <cell r="AG2229">
            <v>43059</v>
          </cell>
          <cell r="AH2229">
            <v>43124</v>
          </cell>
          <cell r="AI2229">
            <v>43124</v>
          </cell>
          <cell r="AJ2229">
            <v>43124</v>
          </cell>
          <cell r="AK2229">
            <v>382053</v>
          </cell>
          <cell r="AL2229" t="str">
            <v>RU000A0ZYPD3</v>
          </cell>
          <cell r="AM2229">
            <v>0</v>
          </cell>
          <cell r="AN2229">
            <v>4</v>
          </cell>
          <cell r="AO2229">
            <v>0</v>
          </cell>
          <cell r="AP2229" t="str">
            <v>Россия</v>
          </cell>
          <cell r="AQ2229">
            <v>35078520000</v>
          </cell>
          <cell r="AR2229" t="str">
            <v>1000</v>
          </cell>
          <cell r="AS2229">
            <v>0</v>
          </cell>
          <cell r="AT2229">
            <v>50</v>
          </cell>
          <cell r="AU2229">
            <v>0</v>
          </cell>
          <cell r="AV2229" t="str">
            <v>Actual/365 (Actual/365F)</v>
          </cell>
          <cell r="AW2229">
            <v>0</v>
          </cell>
          <cell r="AX2229">
            <v>0</v>
          </cell>
          <cell r="AY2229">
            <v>0</v>
          </cell>
          <cell r="AZ2229" t="str">
            <v/>
          </cell>
          <cell r="BA2229" t="str">
            <v/>
          </cell>
          <cell r="BB2229">
            <v>0</v>
          </cell>
          <cell r="BC2229">
            <v>1</v>
          </cell>
          <cell r="BD2229" t="str">
            <v/>
          </cell>
          <cell r="BE2229">
            <v>0</v>
          </cell>
          <cell r="BF2229">
            <v>0</v>
          </cell>
          <cell r="BG2229" t="str">
            <v/>
          </cell>
          <cell r="BH2229">
            <v>1177</v>
          </cell>
          <cell r="BI2229">
            <v>0</v>
          </cell>
          <cell r="BJ2229" t="str">
            <v>06.03.2018/29.01.2018/31.01.2014</v>
          </cell>
          <cell r="BK2229" t="str">
            <v>–/ruAAA</v>
          </cell>
          <cell r="BL2229" t="str">
            <v>–</v>
          </cell>
          <cell r="BM2229" t="str">
            <v>ruAAA</v>
          </cell>
          <cell r="BN2229" t="str">
            <v>–/2018-07-03</v>
          </cell>
          <cell r="BO2229">
            <v>0</v>
          </cell>
          <cell r="BP2229">
            <v>0</v>
          </cell>
          <cell r="BQ2229" t="str">
            <v/>
          </cell>
          <cell r="BR2229" t="str">
            <v/>
          </cell>
          <cell r="BS2229" t="str">
            <v/>
          </cell>
          <cell r="BT2229" t="str">
            <v/>
          </cell>
        </row>
        <row r="2230">
          <cell r="B2230">
            <v>7702070139</v>
          </cell>
          <cell r="C2230" t="str">
            <v>1027739609391</v>
          </cell>
          <cell r="D2230" t="str">
            <v>RU000A0ZYPK8</v>
          </cell>
          <cell r="E2230" t="str">
            <v>BBB-</v>
          </cell>
          <cell r="F2230" t="str">
            <v>Ba2</v>
          </cell>
          <cell r="G2230" t="str">
            <v>Withdrawn</v>
          </cell>
          <cell r="H2230">
            <v>0</v>
          </cell>
          <cell r="I2230">
            <v>0</v>
          </cell>
          <cell r="J2230">
            <v>0</v>
          </cell>
          <cell r="K2230" t="str">
            <v>ВТБ, КС-2-237</v>
          </cell>
          <cell r="L2230" t="str">
            <v>Банки</v>
          </cell>
          <cell r="M2230">
            <v>75000000000</v>
          </cell>
          <cell r="N2230" t="str">
            <v>RUB</v>
          </cell>
          <cell r="O2230" t="str">
            <v>Облигации</v>
          </cell>
          <cell r="P2230" t="str">
            <v>Погашена</v>
          </cell>
          <cell r="Q2230">
            <v>43126</v>
          </cell>
          <cell r="R2230" t="str">
            <v>4B0223701000B003P</v>
          </cell>
          <cell r="S2230" t="str">
            <v>1000</v>
          </cell>
          <cell r="T2230" t="str">
            <v/>
          </cell>
          <cell r="U2230">
            <v>0</v>
          </cell>
          <cell r="V2230">
            <v>0</v>
          </cell>
          <cell r="W2230">
            <v>0</v>
          </cell>
          <cell r="X2230">
            <v>0</v>
          </cell>
          <cell r="Y2230">
            <v>0</v>
          </cell>
          <cell r="Z2230" t="str">
            <v/>
          </cell>
          <cell r="AA2230" t="str">
            <v>Организатор: ВТБ</v>
          </cell>
          <cell r="AB2230" t="str">
            <v>Московская Биржа (Первый уровень)</v>
          </cell>
          <cell r="AC2230" t="str">
            <v>Срок обращения - 1 день  Размещение осуществляется с 16:00 до 16:45 (мск). Погашение - в 12:00 (мск).</v>
          </cell>
          <cell r="AD2230" t="str">
            <v>Публичное</v>
          </cell>
          <cell r="AE2230">
            <v>99.981300000000005</v>
          </cell>
          <cell r="AF2230">
            <v>6.83</v>
          </cell>
          <cell r="AG2230">
            <v>43059</v>
          </cell>
          <cell r="AH2230">
            <v>43125</v>
          </cell>
          <cell r="AI2230">
            <v>43125</v>
          </cell>
          <cell r="AJ2230">
            <v>43125</v>
          </cell>
          <cell r="AK2230">
            <v>382055</v>
          </cell>
          <cell r="AL2230" t="str">
            <v/>
          </cell>
          <cell r="AM2230">
            <v>0</v>
          </cell>
          <cell r="AN2230">
            <v>4</v>
          </cell>
          <cell r="AO2230">
            <v>0</v>
          </cell>
          <cell r="AP2230" t="str">
            <v>Россия</v>
          </cell>
          <cell r="AQ2230">
            <v>23434330000</v>
          </cell>
          <cell r="AR2230" t="str">
            <v>1000</v>
          </cell>
          <cell r="AS2230">
            <v>0</v>
          </cell>
          <cell r="AT2230">
            <v>50</v>
          </cell>
          <cell r="AU2230">
            <v>0</v>
          </cell>
          <cell r="AV2230" t="str">
            <v>Actual/365 (Actual/365F)</v>
          </cell>
          <cell r="AW2230">
            <v>0</v>
          </cell>
          <cell r="AX2230">
            <v>0</v>
          </cell>
          <cell r="AY2230">
            <v>0</v>
          </cell>
          <cell r="AZ2230" t="str">
            <v/>
          </cell>
          <cell r="BA2230" t="str">
            <v/>
          </cell>
          <cell r="BB2230">
            <v>0</v>
          </cell>
          <cell r="BC2230">
            <v>1</v>
          </cell>
          <cell r="BD2230" t="str">
            <v/>
          </cell>
          <cell r="BE2230">
            <v>0</v>
          </cell>
          <cell r="BF2230">
            <v>0</v>
          </cell>
          <cell r="BG2230" t="str">
            <v/>
          </cell>
          <cell r="BH2230">
            <v>1179</v>
          </cell>
          <cell r="BI2230">
            <v>0</v>
          </cell>
          <cell r="BJ2230" t="str">
            <v>06.03.2018/29.01.2018/31.01.2014</v>
          </cell>
          <cell r="BK2230" t="str">
            <v>–/ruAAA</v>
          </cell>
          <cell r="BL2230" t="str">
            <v>–</v>
          </cell>
          <cell r="BM2230" t="str">
            <v>ruAAA</v>
          </cell>
          <cell r="BN2230" t="str">
            <v>–/2018-07-03</v>
          </cell>
          <cell r="BO2230">
            <v>0</v>
          </cell>
          <cell r="BP2230">
            <v>0</v>
          </cell>
          <cell r="BQ2230" t="str">
            <v/>
          </cell>
          <cell r="BR2230" t="str">
            <v/>
          </cell>
          <cell r="BS2230" t="str">
            <v/>
          </cell>
          <cell r="BT2230" t="str">
            <v/>
          </cell>
        </row>
        <row r="2231">
          <cell r="B2231">
            <v>7702070139</v>
          </cell>
          <cell r="C2231" t="str">
            <v>1027739609391</v>
          </cell>
          <cell r="D2231" t="str">
            <v>RU000A0ZYPQ5</v>
          </cell>
          <cell r="E2231" t="str">
            <v>BBB-</v>
          </cell>
          <cell r="F2231" t="str">
            <v>Ba2</v>
          </cell>
          <cell r="G2231" t="str">
            <v>Withdrawn</v>
          </cell>
          <cell r="H2231">
            <v>0</v>
          </cell>
          <cell r="I2231">
            <v>0</v>
          </cell>
          <cell r="J2231">
            <v>0</v>
          </cell>
          <cell r="K2231" t="str">
            <v>ВТБ, КС-2-238</v>
          </cell>
          <cell r="L2231" t="str">
            <v>Банки</v>
          </cell>
          <cell r="M2231">
            <v>75000000000</v>
          </cell>
          <cell r="N2231" t="str">
            <v>RUB</v>
          </cell>
          <cell r="O2231" t="str">
            <v>Облигации</v>
          </cell>
          <cell r="P2231" t="str">
            <v>Погашена</v>
          </cell>
          <cell r="Q2231">
            <v>43127</v>
          </cell>
          <cell r="R2231" t="str">
            <v>4B0223801000B003P</v>
          </cell>
          <cell r="S2231" t="str">
            <v>1000</v>
          </cell>
          <cell r="T2231" t="str">
            <v/>
          </cell>
          <cell r="U2231">
            <v>0</v>
          </cell>
          <cell r="V2231">
            <v>0</v>
          </cell>
          <cell r="W2231">
            <v>0</v>
          </cell>
          <cell r="X2231">
            <v>0</v>
          </cell>
          <cell r="Y2231">
            <v>0</v>
          </cell>
          <cell r="Z2231" t="str">
            <v/>
          </cell>
          <cell r="AA2231" t="str">
            <v>Организатор: ВТБ</v>
          </cell>
          <cell r="AB2231" t="str">
            <v>Московская Биржа (Первый уровень)</v>
          </cell>
          <cell r="AC2231" t="str">
            <v>Срок обращения - 1 день  Размещение осуществляется с 16:00 до 16:45 (мск). Погашение - в 12:00 (мск).</v>
          </cell>
          <cell r="AD2231" t="str">
            <v>Публичное</v>
          </cell>
          <cell r="AE2231">
            <v>99.942700000000002</v>
          </cell>
          <cell r="AF2231">
            <v>6.98</v>
          </cell>
          <cell r="AG2231">
            <v>43059</v>
          </cell>
          <cell r="AH2231">
            <v>43126</v>
          </cell>
          <cell r="AI2231">
            <v>43126</v>
          </cell>
          <cell r="AJ2231">
            <v>43126</v>
          </cell>
          <cell r="AK2231">
            <v>382057</v>
          </cell>
          <cell r="AL2231" t="str">
            <v>RU000A0ZYPQ5</v>
          </cell>
          <cell r="AM2231">
            <v>0</v>
          </cell>
          <cell r="AN2231">
            <v>4</v>
          </cell>
          <cell r="AO2231">
            <v>0</v>
          </cell>
          <cell r="AP2231" t="str">
            <v>Россия</v>
          </cell>
          <cell r="AQ2231">
            <v>23814650000</v>
          </cell>
          <cell r="AR2231" t="str">
            <v>1000</v>
          </cell>
          <cell r="AS2231">
            <v>0</v>
          </cell>
          <cell r="AT2231">
            <v>50</v>
          </cell>
          <cell r="AU2231">
            <v>0</v>
          </cell>
          <cell r="AV2231" t="str">
            <v>Actual/365 (Actual/365F)</v>
          </cell>
          <cell r="AW2231">
            <v>0</v>
          </cell>
          <cell r="AX2231">
            <v>0</v>
          </cell>
          <cell r="AY2231">
            <v>0</v>
          </cell>
          <cell r="AZ2231" t="str">
            <v/>
          </cell>
          <cell r="BA2231" t="str">
            <v/>
          </cell>
          <cell r="BB2231">
            <v>0</v>
          </cell>
          <cell r="BC2231">
            <v>1</v>
          </cell>
          <cell r="BD2231" t="str">
            <v/>
          </cell>
          <cell r="BE2231">
            <v>0</v>
          </cell>
          <cell r="BF2231">
            <v>0</v>
          </cell>
          <cell r="BG2231" t="str">
            <v/>
          </cell>
          <cell r="BH2231">
            <v>1181</v>
          </cell>
          <cell r="BI2231">
            <v>0</v>
          </cell>
          <cell r="BJ2231" t="str">
            <v>06.03.2018/29.01.2018/31.01.2014</v>
          </cell>
          <cell r="BK2231" t="str">
            <v>–/ruAAA</v>
          </cell>
          <cell r="BL2231" t="str">
            <v>–</v>
          </cell>
          <cell r="BM2231" t="str">
            <v>ruAAA</v>
          </cell>
          <cell r="BN2231" t="str">
            <v>–/2018-07-03</v>
          </cell>
          <cell r="BO2231">
            <v>0</v>
          </cell>
          <cell r="BP2231">
            <v>0</v>
          </cell>
          <cell r="BQ2231" t="str">
            <v/>
          </cell>
          <cell r="BR2231" t="str">
            <v/>
          </cell>
          <cell r="BS2231" t="str">
            <v/>
          </cell>
          <cell r="BT2231" t="str">
            <v/>
          </cell>
        </row>
        <row r="2232">
          <cell r="B2232">
            <v>7702070139</v>
          </cell>
          <cell r="C2232" t="str">
            <v>1027739609391</v>
          </cell>
          <cell r="D2232" t="str">
            <v>RU000A0ZYPZ6</v>
          </cell>
          <cell r="E2232" t="str">
            <v>BBB-</v>
          </cell>
          <cell r="F2232" t="str">
            <v>Ba2</v>
          </cell>
          <cell r="G2232" t="str">
            <v>Withdrawn</v>
          </cell>
          <cell r="H2232">
            <v>0</v>
          </cell>
          <cell r="I2232">
            <v>0</v>
          </cell>
          <cell r="J2232">
            <v>0</v>
          </cell>
          <cell r="K2232" t="str">
            <v>ВТБ, КС-2-239</v>
          </cell>
          <cell r="L2232" t="str">
            <v>Банки</v>
          </cell>
          <cell r="M2232">
            <v>75000000000</v>
          </cell>
          <cell r="N2232" t="str">
            <v>RUB</v>
          </cell>
          <cell r="O2232" t="str">
            <v>Облигации</v>
          </cell>
          <cell r="P2232" t="str">
            <v>Погашена</v>
          </cell>
          <cell r="Q2232">
            <v>43130</v>
          </cell>
          <cell r="R2232" t="str">
            <v>4B0223901000B003P</v>
          </cell>
          <cell r="S2232" t="str">
            <v>1000</v>
          </cell>
          <cell r="T2232" t="str">
            <v/>
          </cell>
          <cell r="U2232">
            <v>0</v>
          </cell>
          <cell r="V2232">
            <v>0</v>
          </cell>
          <cell r="W2232">
            <v>0</v>
          </cell>
          <cell r="X2232">
            <v>0</v>
          </cell>
          <cell r="Y2232">
            <v>0</v>
          </cell>
          <cell r="Z2232" t="str">
            <v/>
          </cell>
          <cell r="AA2232" t="str">
            <v>Организатор: ВТБ</v>
          </cell>
          <cell r="AB2232" t="str">
            <v>Московская Биржа (Первый уровень)</v>
          </cell>
          <cell r="AC2232" t="str">
            <v>Срок обращения - 1 день  Размещение осуществляется с 16:00 до 16:45 (мск). Погашение - в 12:00 (мск).</v>
          </cell>
          <cell r="AD2232" t="str">
            <v>Публичное</v>
          </cell>
          <cell r="AE2232">
            <v>99.980599999999995</v>
          </cell>
          <cell r="AF2232">
            <v>7.08</v>
          </cell>
          <cell r="AG2232">
            <v>43059</v>
          </cell>
          <cell r="AH2232">
            <v>43129</v>
          </cell>
          <cell r="AI2232">
            <v>43129</v>
          </cell>
          <cell r="AJ2232">
            <v>43129</v>
          </cell>
          <cell r="AK2232">
            <v>382061</v>
          </cell>
          <cell r="AL2232" t="str">
            <v>RU000A0ZYPZ6</v>
          </cell>
          <cell r="AM2232">
            <v>0</v>
          </cell>
          <cell r="AN2232">
            <v>4</v>
          </cell>
          <cell r="AO2232">
            <v>0</v>
          </cell>
          <cell r="AP2232" t="str">
            <v>Россия</v>
          </cell>
          <cell r="AQ2232">
            <v>24437750000</v>
          </cell>
          <cell r="AR2232" t="str">
            <v>1000</v>
          </cell>
          <cell r="AS2232">
            <v>0</v>
          </cell>
          <cell r="AT2232">
            <v>50</v>
          </cell>
          <cell r="AU2232">
            <v>0</v>
          </cell>
          <cell r="AV2232" t="str">
            <v>Actual/365 (Actual/365F)</v>
          </cell>
          <cell r="AW2232">
            <v>0</v>
          </cell>
          <cell r="AX2232">
            <v>0</v>
          </cell>
          <cell r="AY2232">
            <v>0</v>
          </cell>
          <cell r="AZ2232" t="str">
            <v/>
          </cell>
          <cell r="BA2232" t="str">
            <v/>
          </cell>
          <cell r="BB2232">
            <v>0</v>
          </cell>
          <cell r="BC2232">
            <v>1</v>
          </cell>
          <cell r="BD2232" t="str">
            <v/>
          </cell>
          <cell r="BE2232">
            <v>0</v>
          </cell>
          <cell r="BF2232">
            <v>0</v>
          </cell>
          <cell r="BG2232" t="str">
            <v/>
          </cell>
          <cell r="BH2232">
            <v>1183</v>
          </cell>
          <cell r="BI2232">
            <v>0</v>
          </cell>
          <cell r="BJ2232" t="str">
            <v>06.03.2018/29.01.2018/31.01.2014</v>
          </cell>
          <cell r="BK2232" t="str">
            <v>–/ruAAA</v>
          </cell>
          <cell r="BL2232" t="str">
            <v>–</v>
          </cell>
          <cell r="BM2232" t="str">
            <v>ruAAA</v>
          </cell>
          <cell r="BN2232" t="str">
            <v>–/2018-07-03</v>
          </cell>
          <cell r="BO2232">
            <v>0</v>
          </cell>
          <cell r="BP2232">
            <v>0</v>
          </cell>
          <cell r="BQ2232" t="str">
            <v/>
          </cell>
          <cell r="BR2232" t="str">
            <v/>
          </cell>
          <cell r="BS2232" t="str">
            <v/>
          </cell>
          <cell r="BT2232" t="str">
            <v/>
          </cell>
        </row>
        <row r="2233">
          <cell r="B2233">
            <v>7702070139</v>
          </cell>
          <cell r="C2233" t="str">
            <v>1027739609391</v>
          </cell>
          <cell r="D2233" t="str">
            <v>RU000A0JXLP2</v>
          </cell>
          <cell r="E2233" t="str">
            <v>BBB-</v>
          </cell>
          <cell r="F2233" t="str">
            <v>Ba2</v>
          </cell>
          <cell r="G2233" t="str">
            <v>Withdrawn</v>
          </cell>
          <cell r="H2233">
            <v>0</v>
          </cell>
          <cell r="I2233">
            <v>0</v>
          </cell>
          <cell r="J2233">
            <v>0</v>
          </cell>
          <cell r="K2233" t="str">
            <v>ВТБ, КС-2-24</v>
          </cell>
          <cell r="L2233" t="str">
            <v>Банки</v>
          </cell>
          <cell r="M2233">
            <v>50000000000</v>
          </cell>
          <cell r="N2233" t="str">
            <v>RUB</v>
          </cell>
          <cell r="O2233" t="str">
            <v>Облигации</v>
          </cell>
          <cell r="P2233" t="str">
            <v>Погашена</v>
          </cell>
          <cell r="Q2233">
            <v>42818</v>
          </cell>
          <cell r="R2233" t="str">
            <v>4B022401000B003P</v>
          </cell>
          <cell r="S2233" t="str">
            <v>1000</v>
          </cell>
          <cell r="T2233" t="str">
            <v/>
          </cell>
          <cell r="U2233">
            <v>0</v>
          </cell>
          <cell r="V2233">
            <v>0</v>
          </cell>
          <cell r="W2233">
            <v>0</v>
          </cell>
          <cell r="X2233">
            <v>0</v>
          </cell>
          <cell r="Y2233">
            <v>0</v>
          </cell>
          <cell r="Z2233" t="str">
            <v/>
          </cell>
          <cell r="AA2233" t="str">
            <v>Организатор: ВТБ</v>
          </cell>
          <cell r="AB2233" t="str">
            <v>Московская Биржа (Первый уровень)</v>
          </cell>
          <cell r="AC2233" t="str">
            <v>Размещение осуществляется с 16:00 до 16:45 (мск). Погашение - в 12:00 (мск).</v>
          </cell>
          <cell r="AD2233" t="str">
            <v>Публичное</v>
          </cell>
          <cell r="AE2233">
            <v>99.972700000000003</v>
          </cell>
          <cell r="AF2233">
            <v>9.9700000000000006</v>
          </cell>
          <cell r="AG2233">
            <v>42810</v>
          </cell>
          <cell r="AH2233">
            <v>42817</v>
          </cell>
          <cell r="AI2233">
            <v>42817</v>
          </cell>
          <cell r="AJ2233">
            <v>42817</v>
          </cell>
          <cell r="AK2233">
            <v>301787</v>
          </cell>
          <cell r="AL2233" t="str">
            <v>RU000A0JXLP2</v>
          </cell>
          <cell r="AM2233">
            <v>0</v>
          </cell>
          <cell r="AN2233">
            <v>4</v>
          </cell>
          <cell r="AO2233">
            <v>0</v>
          </cell>
          <cell r="AP2233" t="str">
            <v>Россия</v>
          </cell>
          <cell r="AQ2233">
            <v>0</v>
          </cell>
          <cell r="AR2233" t="str">
            <v>0</v>
          </cell>
          <cell r="AS2233">
            <v>0</v>
          </cell>
          <cell r="AT2233">
            <v>50</v>
          </cell>
          <cell r="AU2233">
            <v>0</v>
          </cell>
          <cell r="AV2233" t="str">
            <v>Actual/365 (Actual/365F)</v>
          </cell>
          <cell r="AW2233">
            <v>0</v>
          </cell>
          <cell r="AX2233">
            <v>0</v>
          </cell>
          <cell r="AY2233">
            <v>0</v>
          </cell>
          <cell r="AZ2233" t="str">
            <v/>
          </cell>
          <cell r="BA2233" t="str">
            <v/>
          </cell>
          <cell r="BB2233">
            <v>0</v>
          </cell>
          <cell r="BC2233">
            <v>1</v>
          </cell>
          <cell r="BD2233" t="str">
            <v/>
          </cell>
          <cell r="BE2233">
            <v>0</v>
          </cell>
          <cell r="BF2233">
            <v>0</v>
          </cell>
          <cell r="BG2233" t="str">
            <v/>
          </cell>
          <cell r="BH2233">
            <v>483</v>
          </cell>
          <cell r="BI2233">
            <v>0</v>
          </cell>
          <cell r="BJ2233" t="str">
            <v>06.03.2018/29.01.2018/31.01.2014</v>
          </cell>
          <cell r="BK2233" t="str">
            <v>–/ruAAA</v>
          </cell>
          <cell r="BL2233" t="str">
            <v>–</v>
          </cell>
          <cell r="BM2233" t="str">
            <v>ruAAA</v>
          </cell>
          <cell r="BN2233" t="str">
            <v>–/2018-07-03</v>
          </cell>
          <cell r="BO2233">
            <v>0</v>
          </cell>
          <cell r="BP2233">
            <v>0</v>
          </cell>
          <cell r="BQ2233" t="str">
            <v/>
          </cell>
          <cell r="BR2233" t="str">
            <v/>
          </cell>
          <cell r="BS2233" t="str">
            <v/>
          </cell>
          <cell r="BT2233" t="str">
            <v/>
          </cell>
        </row>
        <row r="2234">
          <cell r="B2234">
            <v>7702070139</v>
          </cell>
          <cell r="C2234" t="str">
            <v>1027739609391</v>
          </cell>
          <cell r="D2234" t="str">
            <v>RU000A0ZYQ50</v>
          </cell>
          <cell r="E2234" t="str">
            <v>BBB-</v>
          </cell>
          <cell r="F2234" t="str">
            <v>Ba2</v>
          </cell>
          <cell r="G2234" t="str">
            <v>Withdrawn</v>
          </cell>
          <cell r="H2234">
            <v>0</v>
          </cell>
          <cell r="I2234">
            <v>0</v>
          </cell>
          <cell r="J2234">
            <v>0</v>
          </cell>
          <cell r="K2234" t="str">
            <v>ВТБ, КС-2-240</v>
          </cell>
          <cell r="L2234" t="str">
            <v>Банки</v>
          </cell>
          <cell r="M2234">
            <v>75000000000</v>
          </cell>
          <cell r="N2234" t="str">
            <v>RUB</v>
          </cell>
          <cell r="O2234" t="str">
            <v>Облигации</v>
          </cell>
          <cell r="P2234" t="str">
            <v>Погашена</v>
          </cell>
          <cell r="Q2234">
            <v>43131</v>
          </cell>
          <cell r="R2234" t="str">
            <v>4B0224001000B003P</v>
          </cell>
          <cell r="S2234" t="str">
            <v>1000</v>
          </cell>
          <cell r="T2234" t="str">
            <v/>
          </cell>
          <cell r="U2234">
            <v>0</v>
          </cell>
          <cell r="V2234">
            <v>0</v>
          </cell>
          <cell r="W2234">
            <v>0</v>
          </cell>
          <cell r="X2234">
            <v>0</v>
          </cell>
          <cell r="Y2234">
            <v>0</v>
          </cell>
          <cell r="Z2234" t="str">
            <v/>
          </cell>
          <cell r="AA2234" t="str">
            <v>Организатор: ВТБ</v>
          </cell>
          <cell r="AB2234" t="str">
            <v>Московская Биржа (Первый уровень)</v>
          </cell>
          <cell r="AC2234" t="str">
            <v>Срок обращения - 1 день  Размещение осуществляется с 16:00 до 16:45 (мск). Погашение - в 12:00 (мск).</v>
          </cell>
          <cell r="AD2234" t="str">
            <v>Публичное</v>
          </cell>
          <cell r="AE2234">
            <v>99.9803</v>
          </cell>
          <cell r="AF2234">
            <v>7.19</v>
          </cell>
          <cell r="AG2234">
            <v>43059</v>
          </cell>
          <cell r="AH2234">
            <v>43130</v>
          </cell>
          <cell r="AI2234">
            <v>43130</v>
          </cell>
          <cell r="AJ2234">
            <v>43130</v>
          </cell>
          <cell r="AK2234">
            <v>382065</v>
          </cell>
          <cell r="AL2234" t="str">
            <v>RU000A0ZYQ50</v>
          </cell>
          <cell r="AM2234">
            <v>0</v>
          </cell>
          <cell r="AN2234">
            <v>4</v>
          </cell>
          <cell r="AO2234">
            <v>0</v>
          </cell>
          <cell r="AP2234" t="str">
            <v>Россия</v>
          </cell>
          <cell r="AQ2234">
            <v>30517300000</v>
          </cell>
          <cell r="AR2234" t="str">
            <v>1000</v>
          </cell>
          <cell r="AS2234">
            <v>0</v>
          </cell>
          <cell r="AT2234">
            <v>50</v>
          </cell>
          <cell r="AU2234">
            <v>0</v>
          </cell>
          <cell r="AV2234" t="str">
            <v>Actual/365 (Actual/365F)</v>
          </cell>
          <cell r="AW2234">
            <v>0</v>
          </cell>
          <cell r="AX2234">
            <v>0</v>
          </cell>
          <cell r="AY2234">
            <v>0</v>
          </cell>
          <cell r="AZ2234" t="str">
            <v/>
          </cell>
          <cell r="BA2234" t="str">
            <v/>
          </cell>
          <cell r="BB2234">
            <v>0</v>
          </cell>
          <cell r="BC2234">
            <v>1</v>
          </cell>
          <cell r="BD2234" t="str">
            <v/>
          </cell>
          <cell r="BE2234">
            <v>0</v>
          </cell>
          <cell r="BF2234">
            <v>0</v>
          </cell>
          <cell r="BG2234" t="str">
            <v/>
          </cell>
          <cell r="BH2234">
            <v>1185</v>
          </cell>
          <cell r="BI2234">
            <v>0</v>
          </cell>
          <cell r="BJ2234" t="str">
            <v>06.03.2018/29.01.2018/31.01.2014</v>
          </cell>
          <cell r="BK2234" t="str">
            <v>–/ruAAA</v>
          </cell>
          <cell r="BL2234" t="str">
            <v>–</v>
          </cell>
          <cell r="BM2234" t="str">
            <v>ruAAA</v>
          </cell>
          <cell r="BN2234" t="str">
            <v>–/2018-07-03</v>
          </cell>
          <cell r="BO2234">
            <v>0</v>
          </cell>
          <cell r="BP2234">
            <v>0</v>
          </cell>
          <cell r="BQ2234" t="str">
            <v/>
          </cell>
          <cell r="BR2234" t="str">
            <v/>
          </cell>
          <cell r="BS2234" t="str">
            <v/>
          </cell>
          <cell r="BT2234" t="str">
            <v/>
          </cell>
        </row>
        <row r="2235">
          <cell r="B2235">
            <v>7702070139</v>
          </cell>
          <cell r="C2235" t="str">
            <v>1027739609391</v>
          </cell>
          <cell r="D2235" t="str">
            <v>RU000A0ZYQC3</v>
          </cell>
          <cell r="E2235" t="str">
            <v>BBB-</v>
          </cell>
          <cell r="F2235" t="str">
            <v>Ba2</v>
          </cell>
          <cell r="G2235" t="str">
            <v>Withdrawn</v>
          </cell>
          <cell r="H2235">
            <v>0</v>
          </cell>
          <cell r="I2235">
            <v>0</v>
          </cell>
          <cell r="J2235">
            <v>0</v>
          </cell>
          <cell r="K2235" t="str">
            <v>ВТБ, КС-2-241</v>
          </cell>
          <cell r="L2235" t="str">
            <v>Банки</v>
          </cell>
          <cell r="M2235">
            <v>75000000000</v>
          </cell>
          <cell r="N2235" t="str">
            <v>RUB</v>
          </cell>
          <cell r="O2235" t="str">
            <v>Облигации</v>
          </cell>
          <cell r="P2235" t="str">
            <v>Погашена</v>
          </cell>
          <cell r="Q2235">
            <v>43132</v>
          </cell>
          <cell r="R2235" t="str">
            <v>4B0224101000B003P</v>
          </cell>
          <cell r="S2235" t="str">
            <v>1000</v>
          </cell>
          <cell r="T2235" t="str">
            <v/>
          </cell>
          <cell r="U2235">
            <v>0</v>
          </cell>
          <cell r="V2235">
            <v>0</v>
          </cell>
          <cell r="W2235">
            <v>0</v>
          </cell>
          <cell r="X2235">
            <v>0</v>
          </cell>
          <cell r="Y2235">
            <v>0</v>
          </cell>
          <cell r="Z2235" t="str">
            <v/>
          </cell>
          <cell r="AA2235" t="str">
            <v>Организатор: ВТБ</v>
          </cell>
          <cell r="AB2235" t="str">
            <v>Московская Биржа (Первый уровень)</v>
          </cell>
          <cell r="AC2235" t="str">
            <v>Срок обращения - 1 день  Размещение осуществляется с 16:00 до 16:45 (мск). Погашение - в 12:00 (мск).</v>
          </cell>
          <cell r="AD2235" t="str">
            <v>Публичное</v>
          </cell>
          <cell r="AE2235">
            <v>99.980599999999995</v>
          </cell>
          <cell r="AF2235">
            <v>7.08</v>
          </cell>
          <cell r="AG2235">
            <v>43126</v>
          </cell>
          <cell r="AH2235">
            <v>43131</v>
          </cell>
          <cell r="AI2235">
            <v>43131</v>
          </cell>
          <cell r="AJ2235">
            <v>43131</v>
          </cell>
          <cell r="AK2235">
            <v>403233</v>
          </cell>
          <cell r="AL2235" t="str">
            <v>RU000A0ZYQC3</v>
          </cell>
          <cell r="AM2235">
            <v>0</v>
          </cell>
          <cell r="AN2235">
            <v>4</v>
          </cell>
          <cell r="AO2235">
            <v>0</v>
          </cell>
          <cell r="AP2235" t="str">
            <v>Россия</v>
          </cell>
          <cell r="AQ2235">
            <v>0</v>
          </cell>
          <cell r="AR2235" t="str">
            <v>1000</v>
          </cell>
          <cell r="AS2235">
            <v>0</v>
          </cell>
          <cell r="AT2235">
            <v>50</v>
          </cell>
          <cell r="AU2235">
            <v>0</v>
          </cell>
          <cell r="AV2235" t="str">
            <v>Actual/365 (Actual/365F)</v>
          </cell>
          <cell r="AW2235">
            <v>0</v>
          </cell>
          <cell r="AX2235">
            <v>0</v>
          </cell>
          <cell r="AY2235">
            <v>0</v>
          </cell>
          <cell r="AZ2235" t="str">
            <v/>
          </cell>
          <cell r="BA2235" t="str">
            <v/>
          </cell>
          <cell r="BB2235">
            <v>0</v>
          </cell>
          <cell r="BC2235">
            <v>1</v>
          </cell>
          <cell r="BD2235" t="str">
            <v/>
          </cell>
          <cell r="BE2235">
            <v>0</v>
          </cell>
          <cell r="BF2235">
            <v>0</v>
          </cell>
          <cell r="BG2235" t="str">
            <v/>
          </cell>
          <cell r="BH2235">
            <v>1261</v>
          </cell>
          <cell r="BI2235">
            <v>0</v>
          </cell>
          <cell r="BJ2235" t="str">
            <v>06.03.2018/29.01.2018/31.01.2014</v>
          </cell>
          <cell r="BK2235" t="str">
            <v>–/ruAAA</v>
          </cell>
          <cell r="BL2235" t="str">
            <v>–</v>
          </cell>
          <cell r="BM2235" t="str">
            <v>ruAAA</v>
          </cell>
          <cell r="BN2235" t="str">
            <v>–/2018-07-03</v>
          </cell>
          <cell r="BO2235">
            <v>0</v>
          </cell>
          <cell r="BP2235">
            <v>0</v>
          </cell>
          <cell r="BQ2235" t="str">
            <v/>
          </cell>
          <cell r="BR2235" t="str">
            <v/>
          </cell>
          <cell r="BS2235" t="str">
            <v/>
          </cell>
          <cell r="BT2235" t="str">
            <v/>
          </cell>
        </row>
        <row r="2236">
          <cell r="B2236">
            <v>7702070139</v>
          </cell>
          <cell r="C2236" t="str">
            <v>1027739609391</v>
          </cell>
          <cell r="D2236" t="str">
            <v>RU000A0ZYQH2</v>
          </cell>
          <cell r="E2236" t="str">
            <v>BBB-</v>
          </cell>
          <cell r="F2236" t="str">
            <v>Ba2</v>
          </cell>
          <cell r="G2236" t="str">
            <v>Withdrawn</v>
          </cell>
          <cell r="H2236">
            <v>0</v>
          </cell>
          <cell r="I2236">
            <v>0</v>
          </cell>
          <cell r="J2236">
            <v>0</v>
          </cell>
          <cell r="K2236" t="str">
            <v>ВТБ, КС-2-242</v>
          </cell>
          <cell r="L2236" t="str">
            <v>Банки</v>
          </cell>
          <cell r="M2236">
            <v>75000000000</v>
          </cell>
          <cell r="N2236" t="str">
            <v>RUB</v>
          </cell>
          <cell r="O2236" t="str">
            <v>Облигации</v>
          </cell>
          <cell r="P2236" t="str">
            <v>Погашена</v>
          </cell>
          <cell r="Q2236">
            <v>43133</v>
          </cell>
          <cell r="R2236" t="str">
            <v>4B0224201000B003P</v>
          </cell>
          <cell r="S2236" t="str">
            <v>1000</v>
          </cell>
          <cell r="T2236" t="str">
            <v/>
          </cell>
          <cell r="U2236">
            <v>0</v>
          </cell>
          <cell r="V2236">
            <v>0</v>
          </cell>
          <cell r="W2236">
            <v>0</v>
          </cell>
          <cell r="X2236">
            <v>0</v>
          </cell>
          <cell r="Y2236">
            <v>0</v>
          </cell>
          <cell r="Z2236" t="str">
            <v/>
          </cell>
          <cell r="AA2236" t="str">
            <v>Организатор: ВТБ</v>
          </cell>
          <cell r="AB2236" t="str">
            <v>Московская Биржа (Первый уровень)</v>
          </cell>
          <cell r="AC2236" t="str">
            <v>Срок обращения - 1 день  Размещение осуществляется с 16:00 до 16:45 (мск). Погашение - в 12:00 (мск).</v>
          </cell>
          <cell r="AD2236" t="str">
            <v>Публичное</v>
          </cell>
          <cell r="AE2236">
            <v>99.980500000000006</v>
          </cell>
          <cell r="AF2236">
            <v>7.12</v>
          </cell>
          <cell r="AG2236">
            <v>43126</v>
          </cell>
          <cell r="AH2236">
            <v>43132</v>
          </cell>
          <cell r="AI2236">
            <v>43132</v>
          </cell>
          <cell r="AJ2236">
            <v>43132</v>
          </cell>
          <cell r="AK2236">
            <v>403235</v>
          </cell>
          <cell r="AL2236" t="str">
            <v>RU000A0ZYQH2</v>
          </cell>
          <cell r="AM2236">
            <v>0</v>
          </cell>
          <cell r="AN2236">
            <v>4</v>
          </cell>
          <cell r="AO2236">
            <v>0</v>
          </cell>
          <cell r="AP2236" t="str">
            <v>Россия</v>
          </cell>
          <cell r="AQ2236">
            <v>23836240000</v>
          </cell>
          <cell r="AR2236" t="str">
            <v>1000</v>
          </cell>
          <cell r="AS2236">
            <v>0</v>
          </cell>
          <cell r="AT2236">
            <v>50</v>
          </cell>
          <cell r="AU2236">
            <v>0</v>
          </cell>
          <cell r="AV2236" t="str">
            <v>Actual/365 (Actual/365F)</v>
          </cell>
          <cell r="AW2236">
            <v>0</v>
          </cell>
          <cell r="AX2236">
            <v>0</v>
          </cell>
          <cell r="AY2236">
            <v>0</v>
          </cell>
          <cell r="AZ2236" t="str">
            <v/>
          </cell>
          <cell r="BA2236" t="str">
            <v/>
          </cell>
          <cell r="BB2236">
            <v>0</v>
          </cell>
          <cell r="BC2236">
            <v>1</v>
          </cell>
          <cell r="BD2236" t="str">
            <v/>
          </cell>
          <cell r="BE2236">
            <v>0</v>
          </cell>
          <cell r="BF2236">
            <v>0</v>
          </cell>
          <cell r="BG2236" t="str">
            <v/>
          </cell>
          <cell r="BH2236">
            <v>1263</v>
          </cell>
          <cell r="BI2236">
            <v>0</v>
          </cell>
          <cell r="BJ2236" t="str">
            <v>06.03.2018/29.01.2018/31.01.2014</v>
          </cell>
          <cell r="BK2236" t="str">
            <v>–/ruAAA</v>
          </cell>
          <cell r="BL2236" t="str">
            <v>–</v>
          </cell>
          <cell r="BM2236" t="str">
            <v>ruAAA</v>
          </cell>
          <cell r="BN2236" t="str">
            <v>–/2018-07-03</v>
          </cell>
          <cell r="BO2236">
            <v>0</v>
          </cell>
          <cell r="BP2236">
            <v>0</v>
          </cell>
          <cell r="BQ2236" t="str">
            <v/>
          </cell>
          <cell r="BR2236" t="str">
            <v/>
          </cell>
          <cell r="BS2236" t="str">
            <v/>
          </cell>
          <cell r="BT2236" t="str">
            <v/>
          </cell>
        </row>
        <row r="2237">
          <cell r="B2237">
            <v>7702070139</v>
          </cell>
          <cell r="C2237" t="str">
            <v>1027739609391</v>
          </cell>
          <cell r="D2237" t="str">
            <v>RU000A0ZYQV3</v>
          </cell>
          <cell r="E2237" t="str">
            <v>BBB-</v>
          </cell>
          <cell r="F2237" t="str">
            <v>Ba2</v>
          </cell>
          <cell r="G2237" t="str">
            <v>Withdrawn</v>
          </cell>
          <cell r="H2237">
            <v>0</v>
          </cell>
          <cell r="I2237">
            <v>0</v>
          </cell>
          <cell r="J2237">
            <v>0</v>
          </cell>
          <cell r="K2237" t="str">
            <v>ВТБ, КС-2-243</v>
          </cell>
          <cell r="L2237" t="str">
            <v>Банки</v>
          </cell>
          <cell r="M2237">
            <v>75000000000</v>
          </cell>
          <cell r="N2237" t="str">
            <v>RUB</v>
          </cell>
          <cell r="O2237" t="str">
            <v>Облигации</v>
          </cell>
          <cell r="P2237" t="str">
            <v>Погашена</v>
          </cell>
          <cell r="Q2237">
            <v>43134</v>
          </cell>
          <cell r="R2237" t="str">
            <v>4B0224301000B003P</v>
          </cell>
          <cell r="S2237" t="str">
            <v>1000</v>
          </cell>
          <cell r="T2237" t="str">
            <v/>
          </cell>
          <cell r="U2237">
            <v>0</v>
          </cell>
          <cell r="V2237">
            <v>0</v>
          </cell>
          <cell r="W2237">
            <v>0</v>
          </cell>
          <cell r="X2237">
            <v>0</v>
          </cell>
          <cell r="Y2237">
            <v>0</v>
          </cell>
          <cell r="Z2237" t="str">
            <v/>
          </cell>
          <cell r="AA2237" t="str">
            <v>Организатор: ВТБ</v>
          </cell>
          <cell r="AB2237" t="str">
            <v>Московская Биржа (Первый уровень)</v>
          </cell>
          <cell r="AC2237" t="str">
            <v>Срок обращения - 1 день  Размещение осуществляется с 16:00 до 16:45 (мск). Погашение - в 12:00 (мск).</v>
          </cell>
          <cell r="AD2237" t="str">
            <v>Публичное</v>
          </cell>
          <cell r="AE2237">
            <v>99.942899999999995</v>
          </cell>
          <cell r="AF2237">
            <v>6.95</v>
          </cell>
          <cell r="AG2237">
            <v>43126</v>
          </cell>
          <cell r="AH2237">
            <v>43133</v>
          </cell>
          <cell r="AI2237">
            <v>43133</v>
          </cell>
          <cell r="AJ2237">
            <v>43133</v>
          </cell>
          <cell r="AK2237">
            <v>403239</v>
          </cell>
          <cell r="AL2237" t="str">
            <v/>
          </cell>
          <cell r="AM2237">
            <v>0</v>
          </cell>
          <cell r="AN2237">
            <v>4</v>
          </cell>
          <cell r="AO2237">
            <v>0</v>
          </cell>
          <cell r="AP2237" t="str">
            <v>Россия</v>
          </cell>
          <cell r="AQ2237">
            <v>25167590000</v>
          </cell>
          <cell r="AR2237" t="str">
            <v>1000</v>
          </cell>
          <cell r="AS2237">
            <v>0</v>
          </cell>
          <cell r="AT2237">
            <v>50</v>
          </cell>
          <cell r="AU2237">
            <v>0</v>
          </cell>
          <cell r="AV2237" t="str">
            <v>Actual/365 (Actual/365F)</v>
          </cell>
          <cell r="AW2237">
            <v>0</v>
          </cell>
          <cell r="AX2237">
            <v>0</v>
          </cell>
          <cell r="AY2237">
            <v>0</v>
          </cell>
          <cell r="AZ2237" t="str">
            <v/>
          </cell>
          <cell r="BA2237" t="str">
            <v/>
          </cell>
          <cell r="BB2237">
            <v>0</v>
          </cell>
          <cell r="BC2237">
            <v>1</v>
          </cell>
          <cell r="BD2237" t="str">
            <v/>
          </cell>
          <cell r="BE2237">
            <v>0</v>
          </cell>
          <cell r="BF2237">
            <v>0</v>
          </cell>
          <cell r="BG2237" t="str">
            <v/>
          </cell>
          <cell r="BH2237">
            <v>1265</v>
          </cell>
          <cell r="BI2237">
            <v>0</v>
          </cell>
          <cell r="BJ2237" t="str">
            <v>06.03.2018/29.01.2018/31.01.2014</v>
          </cell>
          <cell r="BK2237" t="str">
            <v>–/ruAAA</v>
          </cell>
          <cell r="BL2237" t="str">
            <v>–</v>
          </cell>
          <cell r="BM2237" t="str">
            <v>ruAAA</v>
          </cell>
          <cell r="BN2237" t="str">
            <v>–/2018-07-03</v>
          </cell>
          <cell r="BO2237">
            <v>0</v>
          </cell>
          <cell r="BP2237">
            <v>0</v>
          </cell>
          <cell r="BQ2237" t="str">
            <v/>
          </cell>
          <cell r="BR2237" t="str">
            <v/>
          </cell>
          <cell r="BS2237" t="str">
            <v/>
          </cell>
          <cell r="BT2237" t="str">
            <v/>
          </cell>
        </row>
        <row r="2238">
          <cell r="B2238">
            <v>7702070139</v>
          </cell>
          <cell r="C2238" t="str">
            <v>1027739609391</v>
          </cell>
          <cell r="D2238" t="str">
            <v>RU000A0ZYR67</v>
          </cell>
          <cell r="E2238" t="str">
            <v>BBB-</v>
          </cell>
          <cell r="F2238" t="str">
            <v>Ba2</v>
          </cell>
          <cell r="G2238" t="str">
            <v>Withdrawn</v>
          </cell>
          <cell r="H2238">
            <v>0</v>
          </cell>
          <cell r="I2238">
            <v>0</v>
          </cell>
          <cell r="J2238">
            <v>0</v>
          </cell>
          <cell r="K2238" t="str">
            <v>ВТБ, КС-2-244</v>
          </cell>
          <cell r="L2238" t="str">
            <v>Банки</v>
          </cell>
          <cell r="M2238">
            <v>75000000000</v>
          </cell>
          <cell r="N2238" t="str">
            <v>RUB</v>
          </cell>
          <cell r="O2238" t="str">
            <v>Облигации</v>
          </cell>
          <cell r="P2238" t="str">
            <v>Погашена</v>
          </cell>
          <cell r="Q2238">
            <v>43137</v>
          </cell>
          <cell r="R2238" t="str">
            <v>4B0224401000B003P</v>
          </cell>
          <cell r="S2238" t="str">
            <v>1000</v>
          </cell>
          <cell r="T2238" t="str">
            <v/>
          </cell>
          <cell r="U2238">
            <v>0</v>
          </cell>
          <cell r="V2238">
            <v>0</v>
          </cell>
          <cell r="W2238">
            <v>0</v>
          </cell>
          <cell r="X2238">
            <v>0</v>
          </cell>
          <cell r="Y2238">
            <v>0</v>
          </cell>
          <cell r="Z2238" t="str">
            <v/>
          </cell>
          <cell r="AA2238" t="str">
            <v>Организатор: ВТБ</v>
          </cell>
          <cell r="AB2238" t="str">
            <v>Московская Биржа (Первый уровень)</v>
          </cell>
          <cell r="AC2238" t="str">
            <v>Срок обращения - 1 день  Размещение осуществляется с 16:00 до 16:45 (мск). Погашение - в 12:00 (мск).</v>
          </cell>
          <cell r="AD2238" t="str">
            <v>Публичное</v>
          </cell>
          <cell r="AE2238">
            <v>99.981099999999998</v>
          </cell>
          <cell r="AF2238">
            <v>6.9</v>
          </cell>
          <cell r="AG2238">
            <v>43126</v>
          </cell>
          <cell r="AH2238">
            <v>43136</v>
          </cell>
          <cell r="AI2238">
            <v>43136</v>
          </cell>
          <cell r="AJ2238">
            <v>43136</v>
          </cell>
          <cell r="AK2238">
            <v>403241</v>
          </cell>
          <cell r="AL2238" t="str">
            <v/>
          </cell>
          <cell r="AM2238">
            <v>0</v>
          </cell>
          <cell r="AN2238">
            <v>4</v>
          </cell>
          <cell r="AO2238">
            <v>0</v>
          </cell>
          <cell r="AP2238" t="str">
            <v>Россия</v>
          </cell>
          <cell r="AQ2238">
            <v>22889120000</v>
          </cell>
          <cell r="AR2238" t="str">
            <v>1000</v>
          </cell>
          <cell r="AS2238">
            <v>0</v>
          </cell>
          <cell r="AT2238">
            <v>50</v>
          </cell>
          <cell r="AU2238">
            <v>0</v>
          </cell>
          <cell r="AV2238" t="str">
            <v>Actual/365 (Actual/365F)</v>
          </cell>
          <cell r="AW2238">
            <v>0</v>
          </cell>
          <cell r="AX2238">
            <v>0</v>
          </cell>
          <cell r="AY2238">
            <v>0</v>
          </cell>
          <cell r="AZ2238" t="str">
            <v/>
          </cell>
          <cell r="BA2238" t="str">
            <v/>
          </cell>
          <cell r="BB2238">
            <v>0</v>
          </cell>
          <cell r="BC2238">
            <v>1</v>
          </cell>
          <cell r="BD2238" t="str">
            <v/>
          </cell>
          <cell r="BE2238">
            <v>0</v>
          </cell>
          <cell r="BF2238">
            <v>0</v>
          </cell>
          <cell r="BG2238" t="str">
            <v/>
          </cell>
          <cell r="BH2238">
            <v>1267</v>
          </cell>
          <cell r="BI2238">
            <v>0</v>
          </cell>
          <cell r="BJ2238" t="str">
            <v>06.03.2018/29.01.2018/31.01.2014</v>
          </cell>
          <cell r="BK2238" t="str">
            <v>–/ruAAA</v>
          </cell>
          <cell r="BL2238" t="str">
            <v>–</v>
          </cell>
          <cell r="BM2238" t="str">
            <v>ruAAA</v>
          </cell>
          <cell r="BN2238" t="str">
            <v>–/2018-07-03</v>
          </cell>
          <cell r="BO2238">
            <v>0</v>
          </cell>
          <cell r="BP2238">
            <v>0</v>
          </cell>
          <cell r="BQ2238" t="str">
            <v/>
          </cell>
          <cell r="BR2238" t="str">
            <v/>
          </cell>
          <cell r="BS2238" t="str">
            <v/>
          </cell>
          <cell r="BT2238" t="str">
            <v/>
          </cell>
        </row>
        <row r="2239">
          <cell r="B2239">
            <v>7702070139</v>
          </cell>
          <cell r="C2239" t="str">
            <v>1027739609391</v>
          </cell>
          <cell r="D2239" t="str">
            <v>RU000A0ZYRB3</v>
          </cell>
          <cell r="E2239" t="str">
            <v>BBB-</v>
          </cell>
          <cell r="F2239" t="str">
            <v>Ba2</v>
          </cell>
          <cell r="G2239" t="str">
            <v>Withdrawn</v>
          </cell>
          <cell r="H2239">
            <v>0</v>
          </cell>
          <cell r="I2239">
            <v>0</v>
          </cell>
          <cell r="J2239">
            <v>0</v>
          </cell>
          <cell r="K2239" t="str">
            <v>ВТБ, КС-2-245</v>
          </cell>
          <cell r="L2239" t="str">
            <v>Банки</v>
          </cell>
          <cell r="M2239">
            <v>75000000000</v>
          </cell>
          <cell r="N2239" t="str">
            <v>RUB</v>
          </cell>
          <cell r="O2239" t="str">
            <v>Облигации</v>
          </cell>
          <cell r="P2239" t="str">
            <v>Погашена</v>
          </cell>
          <cell r="Q2239">
            <v>43138</v>
          </cell>
          <cell r="R2239" t="str">
            <v>4B0224501000B003P</v>
          </cell>
          <cell r="S2239" t="str">
            <v>1000</v>
          </cell>
          <cell r="T2239" t="str">
            <v/>
          </cell>
          <cell r="U2239">
            <v>0</v>
          </cell>
          <cell r="V2239">
            <v>0</v>
          </cell>
          <cell r="W2239">
            <v>0</v>
          </cell>
          <cell r="X2239">
            <v>0</v>
          </cell>
          <cell r="Y2239">
            <v>0</v>
          </cell>
          <cell r="Z2239" t="str">
            <v/>
          </cell>
          <cell r="AA2239" t="str">
            <v>Организатор: ВТБ</v>
          </cell>
          <cell r="AB2239" t="str">
            <v>Московская Биржа (Первый уровень)</v>
          </cell>
          <cell r="AC2239" t="str">
            <v>Срок обращения - 1 день  Размещение осуществляется с 16:00 до 16:45 (мск). Погашение - в 12:00 (мск).</v>
          </cell>
          <cell r="AD2239" t="str">
            <v>Публичное</v>
          </cell>
          <cell r="AE2239">
            <v>99.981300000000005</v>
          </cell>
          <cell r="AF2239">
            <v>6.83</v>
          </cell>
          <cell r="AG2239">
            <v>43126</v>
          </cell>
          <cell r="AH2239">
            <v>43137</v>
          </cell>
          <cell r="AI2239">
            <v>0</v>
          </cell>
          <cell r="AJ2239">
            <v>43137</v>
          </cell>
          <cell r="AK2239">
            <v>403243</v>
          </cell>
          <cell r="AL2239" t="str">
            <v/>
          </cell>
          <cell r="AM2239">
            <v>0</v>
          </cell>
          <cell r="AN2239">
            <v>4</v>
          </cell>
          <cell r="AO2239">
            <v>0</v>
          </cell>
          <cell r="AP2239" t="str">
            <v>Россия</v>
          </cell>
          <cell r="AQ2239">
            <v>20817600000</v>
          </cell>
          <cell r="AR2239" t="str">
            <v>1000</v>
          </cell>
          <cell r="AS2239">
            <v>0</v>
          </cell>
          <cell r="AT2239">
            <v>50</v>
          </cell>
          <cell r="AU2239">
            <v>0</v>
          </cell>
          <cell r="AV2239" t="str">
            <v>Actual/365 (Actual/365F)</v>
          </cell>
          <cell r="AW2239">
            <v>0</v>
          </cell>
          <cell r="AX2239">
            <v>0</v>
          </cell>
          <cell r="AY2239">
            <v>0</v>
          </cell>
          <cell r="AZ2239" t="str">
            <v/>
          </cell>
          <cell r="BA2239" t="str">
            <v/>
          </cell>
          <cell r="BB2239">
            <v>0</v>
          </cell>
          <cell r="BC2239">
            <v>1</v>
          </cell>
          <cell r="BD2239" t="str">
            <v/>
          </cell>
          <cell r="BE2239">
            <v>0</v>
          </cell>
          <cell r="BF2239">
            <v>0</v>
          </cell>
          <cell r="BG2239" t="str">
            <v/>
          </cell>
          <cell r="BH2239">
            <v>1269</v>
          </cell>
          <cell r="BI2239">
            <v>0</v>
          </cell>
          <cell r="BJ2239" t="str">
            <v>06.03.2018/29.01.2018/31.01.2014</v>
          </cell>
          <cell r="BK2239" t="str">
            <v>–/ruAAA</v>
          </cell>
          <cell r="BL2239" t="str">
            <v>–</v>
          </cell>
          <cell r="BM2239" t="str">
            <v>ruAAA</v>
          </cell>
          <cell r="BN2239" t="str">
            <v>–/2018-07-03</v>
          </cell>
          <cell r="BO2239">
            <v>0</v>
          </cell>
          <cell r="BP2239">
            <v>0</v>
          </cell>
          <cell r="BQ2239" t="str">
            <v/>
          </cell>
          <cell r="BR2239" t="str">
            <v/>
          </cell>
          <cell r="BS2239" t="str">
            <v/>
          </cell>
          <cell r="BT2239" t="str">
            <v/>
          </cell>
        </row>
        <row r="2240">
          <cell r="B2240">
            <v>7702070139</v>
          </cell>
          <cell r="C2240" t="str">
            <v>1027739609391</v>
          </cell>
          <cell r="D2240" t="str">
            <v>RU000A0ZYRH0</v>
          </cell>
          <cell r="E2240" t="str">
            <v>BBB-</v>
          </cell>
          <cell r="F2240" t="str">
            <v>Ba2</v>
          </cell>
          <cell r="G2240" t="str">
            <v>Withdrawn</v>
          </cell>
          <cell r="H2240">
            <v>0</v>
          </cell>
          <cell r="I2240">
            <v>0</v>
          </cell>
          <cell r="J2240">
            <v>0</v>
          </cell>
          <cell r="K2240" t="str">
            <v>ВТБ, КС-2-246</v>
          </cell>
          <cell r="L2240" t="str">
            <v>Банки</v>
          </cell>
          <cell r="M2240">
            <v>75000000000</v>
          </cell>
          <cell r="N2240" t="str">
            <v>RUB</v>
          </cell>
          <cell r="O2240" t="str">
            <v>Облигации</v>
          </cell>
          <cell r="P2240" t="str">
            <v>Погашена</v>
          </cell>
          <cell r="Q2240">
            <v>43139</v>
          </cell>
          <cell r="R2240" t="str">
            <v>4B0224601000B003P</v>
          </cell>
          <cell r="S2240" t="str">
            <v>1000</v>
          </cell>
          <cell r="T2240" t="str">
            <v/>
          </cell>
          <cell r="U2240">
            <v>0</v>
          </cell>
          <cell r="V2240">
            <v>0</v>
          </cell>
          <cell r="W2240">
            <v>0</v>
          </cell>
          <cell r="X2240">
            <v>0</v>
          </cell>
          <cell r="Y2240">
            <v>0</v>
          </cell>
          <cell r="Z2240" t="str">
            <v/>
          </cell>
          <cell r="AA2240" t="str">
            <v>Организатор: ВТБ</v>
          </cell>
          <cell r="AB2240" t="str">
            <v>Московская Биржа (Первый уровень)</v>
          </cell>
          <cell r="AC2240" t="str">
            <v>Срок обращения - 1 день  Размещение осуществляется с 16:00 до 16:45 (мск). Погашение - в 12:00 (мск).</v>
          </cell>
          <cell r="AD2240" t="str">
            <v>Публичное</v>
          </cell>
          <cell r="AE2240">
            <v>0</v>
          </cell>
          <cell r="AF2240">
            <v>0</v>
          </cell>
          <cell r="AG2240">
            <v>43126</v>
          </cell>
          <cell r="AH2240">
            <v>43138</v>
          </cell>
          <cell r="AI2240">
            <v>43138</v>
          </cell>
          <cell r="AJ2240">
            <v>43138</v>
          </cell>
          <cell r="AK2240">
            <v>403247</v>
          </cell>
          <cell r="AL2240" t="str">
            <v/>
          </cell>
          <cell r="AM2240">
            <v>0</v>
          </cell>
          <cell r="AN2240">
            <v>4</v>
          </cell>
          <cell r="AO2240">
            <v>0</v>
          </cell>
          <cell r="AP2240" t="str">
            <v>Россия</v>
          </cell>
          <cell r="AQ2240">
            <v>36959090000</v>
          </cell>
          <cell r="AR2240" t="str">
            <v>1000</v>
          </cell>
          <cell r="AS2240">
            <v>0</v>
          </cell>
          <cell r="AT2240">
            <v>50</v>
          </cell>
          <cell r="AU2240">
            <v>0</v>
          </cell>
          <cell r="AV2240" t="str">
            <v>Actual/365 (Actual/365F)</v>
          </cell>
          <cell r="AW2240">
            <v>0</v>
          </cell>
          <cell r="AX2240">
            <v>0</v>
          </cell>
          <cell r="AY2240">
            <v>0</v>
          </cell>
          <cell r="AZ2240" t="str">
            <v/>
          </cell>
          <cell r="BA2240" t="str">
            <v/>
          </cell>
          <cell r="BB2240">
            <v>0</v>
          </cell>
          <cell r="BC2240">
            <v>1</v>
          </cell>
          <cell r="BD2240" t="str">
            <v/>
          </cell>
          <cell r="BE2240">
            <v>0</v>
          </cell>
          <cell r="BF2240">
            <v>0</v>
          </cell>
          <cell r="BG2240" t="str">
            <v/>
          </cell>
          <cell r="BH2240">
            <v>1271</v>
          </cell>
          <cell r="BI2240">
            <v>0</v>
          </cell>
          <cell r="BJ2240" t="str">
            <v>06.03.2018/29.01.2018/31.01.2014</v>
          </cell>
          <cell r="BK2240" t="str">
            <v>–/ruAAA</v>
          </cell>
          <cell r="BL2240" t="str">
            <v>–</v>
          </cell>
          <cell r="BM2240" t="str">
            <v>ruAAA</v>
          </cell>
          <cell r="BN2240" t="str">
            <v>–/2018-07-03</v>
          </cell>
          <cell r="BO2240">
            <v>0</v>
          </cell>
          <cell r="BP2240">
            <v>0</v>
          </cell>
          <cell r="BQ2240" t="str">
            <v/>
          </cell>
          <cell r="BR2240" t="str">
            <v/>
          </cell>
          <cell r="BS2240" t="str">
            <v/>
          </cell>
          <cell r="BT2240" t="str">
            <v/>
          </cell>
        </row>
        <row r="2241">
          <cell r="B2241">
            <v>7702070139</v>
          </cell>
          <cell r="C2241" t="str">
            <v>1027739609391</v>
          </cell>
          <cell r="D2241" t="str">
            <v>RU000A0ZYRR9</v>
          </cell>
          <cell r="E2241" t="str">
            <v>BBB-</v>
          </cell>
          <cell r="F2241" t="str">
            <v>Ba2</v>
          </cell>
          <cell r="G2241" t="str">
            <v>Withdrawn</v>
          </cell>
          <cell r="H2241">
            <v>0</v>
          </cell>
          <cell r="I2241">
            <v>0</v>
          </cell>
          <cell r="J2241">
            <v>0</v>
          </cell>
          <cell r="K2241" t="str">
            <v>ВТБ, КС-2-247</v>
          </cell>
          <cell r="L2241" t="str">
            <v>Банки</v>
          </cell>
          <cell r="M2241">
            <v>75000000000</v>
          </cell>
          <cell r="N2241" t="str">
            <v>RUB</v>
          </cell>
          <cell r="O2241" t="str">
            <v>Облигации</v>
          </cell>
          <cell r="P2241" t="str">
            <v>Погашена</v>
          </cell>
          <cell r="Q2241">
            <v>43140</v>
          </cell>
          <cell r="R2241" t="str">
            <v>4B0224701000B003P</v>
          </cell>
          <cell r="S2241" t="str">
            <v>1000</v>
          </cell>
          <cell r="T2241" t="str">
            <v/>
          </cell>
          <cell r="U2241">
            <v>0</v>
          </cell>
          <cell r="V2241">
            <v>0</v>
          </cell>
          <cell r="W2241">
            <v>0</v>
          </cell>
          <cell r="X2241">
            <v>0</v>
          </cell>
          <cell r="Y2241">
            <v>0</v>
          </cell>
          <cell r="Z2241" t="str">
            <v/>
          </cell>
          <cell r="AA2241" t="str">
            <v>Организатор: ВТБ</v>
          </cell>
          <cell r="AB2241" t="str">
            <v>Московская Биржа (Первый уровень)</v>
          </cell>
          <cell r="AC2241" t="str">
            <v>Срок обращения - 1 день  Размещение осуществляется с 16:00 до 16:45 (мск). Погашение - в 12:00 (мск).</v>
          </cell>
          <cell r="AD2241" t="str">
            <v>Публичное</v>
          </cell>
          <cell r="AE2241">
            <v>99.980999999999995</v>
          </cell>
          <cell r="AF2241">
            <v>6.94</v>
          </cell>
          <cell r="AG2241">
            <v>43126</v>
          </cell>
          <cell r="AH2241">
            <v>43139</v>
          </cell>
          <cell r="AI2241">
            <v>43139</v>
          </cell>
          <cell r="AJ2241">
            <v>43139</v>
          </cell>
          <cell r="AK2241">
            <v>403249</v>
          </cell>
          <cell r="AL2241" t="str">
            <v/>
          </cell>
          <cell r="AM2241">
            <v>0</v>
          </cell>
          <cell r="AN2241">
            <v>4</v>
          </cell>
          <cell r="AO2241">
            <v>0</v>
          </cell>
          <cell r="AP2241" t="str">
            <v>Россия</v>
          </cell>
          <cell r="AQ2241">
            <v>26436090000</v>
          </cell>
          <cell r="AR2241" t="str">
            <v>1000</v>
          </cell>
          <cell r="AS2241">
            <v>0</v>
          </cell>
          <cell r="AT2241">
            <v>50</v>
          </cell>
          <cell r="AU2241">
            <v>0</v>
          </cell>
          <cell r="AV2241" t="str">
            <v>Actual/365 (Actual/365F)</v>
          </cell>
          <cell r="AW2241">
            <v>0</v>
          </cell>
          <cell r="AX2241">
            <v>0</v>
          </cell>
          <cell r="AY2241">
            <v>0</v>
          </cell>
          <cell r="AZ2241" t="str">
            <v/>
          </cell>
          <cell r="BA2241" t="str">
            <v/>
          </cell>
          <cell r="BB2241">
            <v>0</v>
          </cell>
          <cell r="BC2241">
            <v>1</v>
          </cell>
          <cell r="BD2241" t="str">
            <v/>
          </cell>
          <cell r="BE2241">
            <v>0</v>
          </cell>
          <cell r="BF2241">
            <v>0</v>
          </cell>
          <cell r="BG2241" t="str">
            <v/>
          </cell>
          <cell r="BH2241">
            <v>1273</v>
          </cell>
          <cell r="BI2241">
            <v>0</v>
          </cell>
          <cell r="BJ2241" t="str">
            <v>06.03.2018/29.01.2018/31.01.2014</v>
          </cell>
          <cell r="BK2241" t="str">
            <v>–/ruAAA</v>
          </cell>
          <cell r="BL2241" t="str">
            <v>–</v>
          </cell>
          <cell r="BM2241" t="str">
            <v>ruAAA</v>
          </cell>
          <cell r="BN2241" t="str">
            <v>–/2018-07-03</v>
          </cell>
          <cell r="BO2241">
            <v>0</v>
          </cell>
          <cell r="BP2241">
            <v>0</v>
          </cell>
          <cell r="BQ2241" t="str">
            <v/>
          </cell>
          <cell r="BR2241" t="str">
            <v/>
          </cell>
          <cell r="BS2241" t="str">
            <v/>
          </cell>
          <cell r="BT2241" t="str">
            <v/>
          </cell>
        </row>
        <row r="2242">
          <cell r="B2242">
            <v>7702070139</v>
          </cell>
          <cell r="C2242" t="str">
            <v>1027739609391</v>
          </cell>
          <cell r="D2242" t="str">
            <v>RU000A0ZYRU3</v>
          </cell>
          <cell r="E2242" t="str">
            <v>BBB-</v>
          </cell>
          <cell r="F2242" t="str">
            <v>Ba2</v>
          </cell>
          <cell r="G2242" t="str">
            <v>Withdrawn</v>
          </cell>
          <cell r="H2242">
            <v>0</v>
          </cell>
          <cell r="I2242">
            <v>0</v>
          </cell>
          <cell r="J2242">
            <v>0</v>
          </cell>
          <cell r="K2242" t="str">
            <v>ВТБ, КС-2-248</v>
          </cell>
          <cell r="L2242" t="str">
            <v>Банки</v>
          </cell>
          <cell r="M2242">
            <v>75000000000</v>
          </cell>
          <cell r="N2242" t="str">
            <v>RUB</v>
          </cell>
          <cell r="O2242" t="str">
            <v>Облигации</v>
          </cell>
          <cell r="P2242" t="str">
            <v>Погашена</v>
          </cell>
          <cell r="Q2242">
            <v>43141</v>
          </cell>
          <cell r="R2242" t="str">
            <v>4B0224801000B003P</v>
          </cell>
          <cell r="S2242" t="str">
            <v>1000</v>
          </cell>
          <cell r="T2242" t="str">
            <v/>
          </cell>
          <cell r="U2242">
            <v>0</v>
          </cell>
          <cell r="V2242">
            <v>0</v>
          </cell>
          <cell r="W2242">
            <v>0</v>
          </cell>
          <cell r="X2242">
            <v>0</v>
          </cell>
          <cell r="Y2242">
            <v>0</v>
          </cell>
          <cell r="Z2242" t="str">
            <v/>
          </cell>
          <cell r="AA2242" t="str">
            <v>Организатор: ВТБ</v>
          </cell>
          <cell r="AB2242" t="str">
            <v>Московская Биржа (Первый уровень)</v>
          </cell>
          <cell r="AC2242" t="str">
            <v>Срок обращения - 1 день  Размещение осуществляется с 16:00 до 16:45 (мск). Погашение - в 12:00 (мск).</v>
          </cell>
          <cell r="AD2242" t="str">
            <v>Публичное</v>
          </cell>
          <cell r="AE2242">
            <v>99.943600000000004</v>
          </cell>
          <cell r="AF2242">
            <v>6.87</v>
          </cell>
          <cell r="AG2242">
            <v>43126</v>
          </cell>
          <cell r="AH2242">
            <v>43140</v>
          </cell>
          <cell r="AI2242">
            <v>43140</v>
          </cell>
          <cell r="AJ2242">
            <v>43140</v>
          </cell>
          <cell r="AK2242">
            <v>403251</v>
          </cell>
          <cell r="AL2242" t="str">
            <v>RU000A0ZYRU3</v>
          </cell>
          <cell r="AM2242">
            <v>0</v>
          </cell>
          <cell r="AN2242">
            <v>4</v>
          </cell>
          <cell r="AO2242">
            <v>0</v>
          </cell>
          <cell r="AP2242" t="str">
            <v>Россия</v>
          </cell>
          <cell r="AQ2242">
            <v>26781580000</v>
          </cell>
          <cell r="AR2242" t="str">
            <v>1000</v>
          </cell>
          <cell r="AS2242">
            <v>0</v>
          </cell>
          <cell r="AT2242">
            <v>50</v>
          </cell>
          <cell r="AU2242">
            <v>0</v>
          </cell>
          <cell r="AV2242" t="str">
            <v>Actual/365 (Actual/365F)</v>
          </cell>
          <cell r="AW2242">
            <v>0</v>
          </cell>
          <cell r="AX2242">
            <v>0</v>
          </cell>
          <cell r="AY2242">
            <v>0</v>
          </cell>
          <cell r="AZ2242" t="str">
            <v/>
          </cell>
          <cell r="BA2242" t="str">
            <v/>
          </cell>
          <cell r="BB2242">
            <v>0</v>
          </cell>
          <cell r="BC2242">
            <v>1</v>
          </cell>
          <cell r="BD2242" t="str">
            <v/>
          </cell>
          <cell r="BE2242">
            <v>0</v>
          </cell>
          <cell r="BF2242">
            <v>0</v>
          </cell>
          <cell r="BG2242" t="str">
            <v/>
          </cell>
          <cell r="BH2242">
            <v>1275</v>
          </cell>
          <cell r="BI2242">
            <v>0</v>
          </cell>
          <cell r="BJ2242" t="str">
            <v>06.03.2018/29.01.2018/31.01.2014</v>
          </cell>
          <cell r="BK2242" t="str">
            <v>–/ruAAA</v>
          </cell>
          <cell r="BL2242" t="str">
            <v>–</v>
          </cell>
          <cell r="BM2242" t="str">
            <v>ruAAA</v>
          </cell>
          <cell r="BN2242" t="str">
            <v>–/2018-07-03</v>
          </cell>
          <cell r="BO2242">
            <v>0</v>
          </cell>
          <cell r="BP2242">
            <v>0</v>
          </cell>
          <cell r="BQ2242" t="str">
            <v/>
          </cell>
          <cell r="BR2242" t="str">
            <v/>
          </cell>
          <cell r="BS2242" t="str">
            <v/>
          </cell>
          <cell r="BT2242" t="str">
            <v/>
          </cell>
        </row>
        <row r="2243">
          <cell r="B2243">
            <v>7702070139</v>
          </cell>
          <cell r="C2243" t="str">
            <v>1027739609391</v>
          </cell>
          <cell r="D2243" t="str">
            <v>RU000A0ZYS74</v>
          </cell>
          <cell r="E2243" t="str">
            <v>BBB-</v>
          </cell>
          <cell r="F2243" t="str">
            <v>Ba2</v>
          </cell>
          <cell r="G2243" t="str">
            <v>Withdrawn</v>
          </cell>
          <cell r="H2243">
            <v>0</v>
          </cell>
          <cell r="I2243">
            <v>0</v>
          </cell>
          <cell r="J2243">
            <v>0</v>
          </cell>
          <cell r="K2243" t="str">
            <v>ВТБ, КС-2-249</v>
          </cell>
          <cell r="L2243" t="str">
            <v>Банки</v>
          </cell>
          <cell r="M2243">
            <v>75000000000</v>
          </cell>
          <cell r="N2243" t="str">
            <v>RUB</v>
          </cell>
          <cell r="O2243" t="str">
            <v>Облигации</v>
          </cell>
          <cell r="P2243" t="str">
            <v>Погашена</v>
          </cell>
          <cell r="Q2243">
            <v>43144</v>
          </cell>
          <cell r="R2243" t="str">
            <v>4B0224901000B003P</v>
          </cell>
          <cell r="S2243" t="str">
            <v>1000</v>
          </cell>
          <cell r="T2243" t="str">
            <v/>
          </cell>
          <cell r="U2243">
            <v>0</v>
          </cell>
          <cell r="V2243">
            <v>0</v>
          </cell>
          <cell r="W2243">
            <v>0</v>
          </cell>
          <cell r="X2243">
            <v>0</v>
          </cell>
          <cell r="Y2243">
            <v>0</v>
          </cell>
          <cell r="Z2243" t="str">
            <v/>
          </cell>
          <cell r="AA2243" t="str">
            <v>Организатор: ВТБ</v>
          </cell>
          <cell r="AB2243" t="str">
            <v>Московская Биржа (Первый уровень)</v>
          </cell>
          <cell r="AC2243" t="str">
            <v>Срок обращения - 1 день  Размещение осуществляется с 16:00 до 16:45 (мск). Погашение - в 12:00 (мск).</v>
          </cell>
          <cell r="AD2243" t="str">
            <v>Публичное</v>
          </cell>
          <cell r="AE2243">
            <v>99.981700000000004</v>
          </cell>
          <cell r="AF2243">
            <v>6.68</v>
          </cell>
          <cell r="AG2243">
            <v>43126</v>
          </cell>
          <cell r="AH2243">
            <v>43143</v>
          </cell>
          <cell r="AI2243">
            <v>43143</v>
          </cell>
          <cell r="AJ2243">
            <v>43143</v>
          </cell>
          <cell r="AK2243">
            <v>403253</v>
          </cell>
          <cell r="AL2243" t="str">
            <v>RU000A0ZYS74</v>
          </cell>
          <cell r="AM2243">
            <v>0</v>
          </cell>
          <cell r="AN2243">
            <v>4</v>
          </cell>
          <cell r="AO2243">
            <v>0</v>
          </cell>
          <cell r="AP2243" t="str">
            <v>Россия</v>
          </cell>
          <cell r="AQ2243">
            <v>25653030000</v>
          </cell>
          <cell r="AR2243" t="str">
            <v>1000</v>
          </cell>
          <cell r="AS2243">
            <v>0</v>
          </cell>
          <cell r="AT2243">
            <v>50</v>
          </cell>
          <cell r="AU2243">
            <v>0</v>
          </cell>
          <cell r="AV2243" t="str">
            <v>Actual/365 (Actual/365F)</v>
          </cell>
          <cell r="AW2243">
            <v>0</v>
          </cell>
          <cell r="AX2243">
            <v>0</v>
          </cell>
          <cell r="AY2243">
            <v>0</v>
          </cell>
          <cell r="AZ2243" t="str">
            <v/>
          </cell>
          <cell r="BA2243" t="str">
            <v/>
          </cell>
          <cell r="BB2243">
            <v>0</v>
          </cell>
          <cell r="BC2243">
            <v>1</v>
          </cell>
          <cell r="BD2243" t="str">
            <v/>
          </cell>
          <cell r="BE2243">
            <v>0</v>
          </cell>
          <cell r="BF2243">
            <v>0</v>
          </cell>
          <cell r="BG2243" t="str">
            <v/>
          </cell>
          <cell r="BH2243">
            <v>1277</v>
          </cell>
          <cell r="BI2243">
            <v>0</v>
          </cell>
          <cell r="BJ2243" t="str">
            <v>06.03.2018/29.01.2018/31.01.2014</v>
          </cell>
          <cell r="BK2243" t="str">
            <v>–/ruAAA</v>
          </cell>
          <cell r="BL2243" t="str">
            <v>–</v>
          </cell>
          <cell r="BM2243" t="str">
            <v>ruAAA</v>
          </cell>
          <cell r="BN2243" t="str">
            <v>–/2018-07-03</v>
          </cell>
          <cell r="BO2243">
            <v>0</v>
          </cell>
          <cell r="BP2243">
            <v>0</v>
          </cell>
          <cell r="BQ2243" t="str">
            <v/>
          </cell>
          <cell r="BR2243" t="str">
            <v/>
          </cell>
          <cell r="BS2243" t="str">
            <v/>
          </cell>
          <cell r="BT2243" t="str">
            <v/>
          </cell>
        </row>
        <row r="2244">
          <cell r="B2244">
            <v>7702070139</v>
          </cell>
          <cell r="C2244" t="str">
            <v>1027739609391</v>
          </cell>
          <cell r="D2244" t="str">
            <v>RU000A0JXLW8</v>
          </cell>
          <cell r="E2244" t="str">
            <v>BBB-</v>
          </cell>
          <cell r="F2244" t="str">
            <v>Ba2</v>
          </cell>
          <cell r="G2244" t="str">
            <v>Withdrawn</v>
          </cell>
          <cell r="H2244">
            <v>0</v>
          </cell>
          <cell r="I2244">
            <v>0</v>
          </cell>
          <cell r="J2244">
            <v>0</v>
          </cell>
          <cell r="K2244" t="str">
            <v>ВТБ, КС-2-25</v>
          </cell>
          <cell r="L2244" t="str">
            <v>Банки</v>
          </cell>
          <cell r="M2244">
            <v>50000000000</v>
          </cell>
          <cell r="N2244" t="str">
            <v>RUB</v>
          </cell>
          <cell r="O2244" t="str">
            <v>Облигации</v>
          </cell>
          <cell r="P2244" t="str">
            <v>Погашена</v>
          </cell>
          <cell r="Q2244">
            <v>42819</v>
          </cell>
          <cell r="R2244" t="str">
            <v>4B022501000B003P</v>
          </cell>
          <cell r="S2244" t="str">
            <v>1000</v>
          </cell>
          <cell r="T2244" t="str">
            <v/>
          </cell>
          <cell r="U2244">
            <v>0</v>
          </cell>
          <cell r="V2244">
            <v>0</v>
          </cell>
          <cell r="W2244">
            <v>0</v>
          </cell>
          <cell r="X2244">
            <v>0</v>
          </cell>
          <cell r="Y2244">
            <v>0</v>
          </cell>
          <cell r="Z2244" t="str">
            <v/>
          </cell>
          <cell r="AA2244" t="str">
            <v>Организатор: ВТБ</v>
          </cell>
          <cell r="AB2244" t="str">
            <v>Московская Биржа (Первый уровень)</v>
          </cell>
          <cell r="AC2244" t="str">
            <v>Размещение осуществляется с 16:00 до 16:45 (мск). Погашение - в 12:00 (мск).</v>
          </cell>
          <cell r="AD2244" t="str">
            <v>Публичное</v>
          </cell>
          <cell r="AE2244">
            <v>99.9191</v>
          </cell>
          <cell r="AF2244">
            <v>9.85</v>
          </cell>
          <cell r="AG2244">
            <v>42810</v>
          </cell>
          <cell r="AH2244">
            <v>42818</v>
          </cell>
          <cell r="AI2244">
            <v>42818</v>
          </cell>
          <cell r="AJ2244">
            <v>42818</v>
          </cell>
          <cell r="AK2244">
            <v>301789</v>
          </cell>
          <cell r="AL2244" t="str">
            <v>RU000A0JXLW8</v>
          </cell>
          <cell r="AM2244">
            <v>0</v>
          </cell>
          <cell r="AN2244">
            <v>4</v>
          </cell>
          <cell r="AO2244">
            <v>0</v>
          </cell>
          <cell r="AP2244" t="str">
            <v>Россия</v>
          </cell>
          <cell r="AQ2244">
            <v>0</v>
          </cell>
          <cell r="AR2244" t="str">
            <v>0</v>
          </cell>
          <cell r="AS2244">
            <v>0</v>
          </cell>
          <cell r="AT2244">
            <v>50</v>
          </cell>
          <cell r="AU2244">
            <v>0</v>
          </cell>
          <cell r="AV2244" t="str">
            <v>Actual/365 (Actual/365F)</v>
          </cell>
          <cell r="AW2244">
            <v>0</v>
          </cell>
          <cell r="AX2244">
            <v>0</v>
          </cell>
          <cell r="AY2244">
            <v>0</v>
          </cell>
          <cell r="AZ2244" t="str">
            <v/>
          </cell>
          <cell r="BA2244" t="str">
            <v/>
          </cell>
          <cell r="BB2244">
            <v>0</v>
          </cell>
          <cell r="BC2244">
            <v>1</v>
          </cell>
          <cell r="BD2244" t="str">
            <v/>
          </cell>
          <cell r="BE2244">
            <v>0</v>
          </cell>
          <cell r="BF2244">
            <v>0</v>
          </cell>
          <cell r="BG2244" t="str">
            <v/>
          </cell>
          <cell r="BH2244">
            <v>485</v>
          </cell>
          <cell r="BI2244">
            <v>0</v>
          </cell>
          <cell r="BJ2244" t="str">
            <v>06.03.2018/29.01.2018/31.01.2014</v>
          </cell>
          <cell r="BK2244" t="str">
            <v>–/ruAAA</v>
          </cell>
          <cell r="BL2244" t="str">
            <v>–</v>
          </cell>
          <cell r="BM2244" t="str">
            <v>ruAAA</v>
          </cell>
          <cell r="BN2244" t="str">
            <v>–/2018-07-03</v>
          </cell>
          <cell r="BO2244">
            <v>0</v>
          </cell>
          <cell r="BP2244">
            <v>0</v>
          </cell>
          <cell r="BQ2244" t="str">
            <v/>
          </cell>
          <cell r="BR2244" t="str">
            <v/>
          </cell>
          <cell r="BS2244" t="str">
            <v/>
          </cell>
          <cell r="BT2244" t="str">
            <v/>
          </cell>
        </row>
        <row r="2245">
          <cell r="B2245">
            <v>7702070139</v>
          </cell>
          <cell r="C2245" t="str">
            <v>1027739609391</v>
          </cell>
          <cell r="D2245" t="str">
            <v>RU000A0ZYSD7</v>
          </cell>
          <cell r="E2245" t="str">
            <v>BBB-</v>
          </cell>
          <cell r="F2245" t="str">
            <v>Ba2</v>
          </cell>
          <cell r="G2245" t="str">
            <v>Withdrawn</v>
          </cell>
          <cell r="H2245">
            <v>0</v>
          </cell>
          <cell r="I2245">
            <v>0</v>
          </cell>
          <cell r="J2245">
            <v>0</v>
          </cell>
          <cell r="K2245" t="str">
            <v>ВТБ, КС-2-250</v>
          </cell>
          <cell r="L2245" t="str">
            <v>Банки</v>
          </cell>
          <cell r="M2245">
            <v>75000000000</v>
          </cell>
          <cell r="N2245" t="str">
            <v>RUB</v>
          </cell>
          <cell r="O2245" t="str">
            <v>Облигации</v>
          </cell>
          <cell r="P2245" t="str">
            <v>Погашена</v>
          </cell>
          <cell r="Q2245">
            <v>43145</v>
          </cell>
          <cell r="R2245" t="str">
            <v>4B0225001000B003P</v>
          </cell>
          <cell r="S2245" t="str">
            <v>1000</v>
          </cell>
          <cell r="T2245" t="str">
            <v/>
          </cell>
          <cell r="U2245">
            <v>0</v>
          </cell>
          <cell r="V2245">
            <v>0</v>
          </cell>
          <cell r="W2245">
            <v>0</v>
          </cell>
          <cell r="X2245">
            <v>0</v>
          </cell>
          <cell r="Y2245">
            <v>0</v>
          </cell>
          <cell r="Z2245" t="str">
            <v/>
          </cell>
          <cell r="AA2245" t="str">
            <v>Организатор: ВТБ</v>
          </cell>
          <cell r="AB2245" t="str">
            <v>Московская Биржа (Первый уровень)</v>
          </cell>
          <cell r="AC2245" t="str">
            <v>Срок обращения - 1 день  Размещение осуществляется с 16:00 до 16:45 (мск). Погашение - в 12:00 (мск).</v>
          </cell>
          <cell r="AD2245" t="str">
            <v>Публичное</v>
          </cell>
          <cell r="AE2245">
            <v>99.981700000000004</v>
          </cell>
          <cell r="AF2245">
            <v>6.68</v>
          </cell>
          <cell r="AG2245">
            <v>43126</v>
          </cell>
          <cell r="AH2245">
            <v>43144</v>
          </cell>
          <cell r="AI2245">
            <v>43144</v>
          </cell>
          <cell r="AJ2245">
            <v>43144</v>
          </cell>
          <cell r="AK2245">
            <v>403255</v>
          </cell>
          <cell r="AL2245" t="str">
            <v>RU000A0ZYSD7</v>
          </cell>
          <cell r="AM2245">
            <v>0</v>
          </cell>
          <cell r="AN2245">
            <v>4</v>
          </cell>
          <cell r="AO2245">
            <v>0</v>
          </cell>
          <cell r="AP2245" t="str">
            <v>Россия</v>
          </cell>
          <cell r="AQ2245">
            <v>27166870000</v>
          </cell>
          <cell r="AR2245" t="str">
            <v>1000</v>
          </cell>
          <cell r="AS2245">
            <v>0</v>
          </cell>
          <cell r="AT2245">
            <v>50</v>
          </cell>
          <cell r="AU2245">
            <v>0</v>
          </cell>
          <cell r="AV2245" t="str">
            <v>Actual/365 (Actual/365F)</v>
          </cell>
          <cell r="AW2245">
            <v>0</v>
          </cell>
          <cell r="AX2245">
            <v>0</v>
          </cell>
          <cell r="AY2245">
            <v>0</v>
          </cell>
          <cell r="AZ2245" t="str">
            <v/>
          </cell>
          <cell r="BA2245" t="str">
            <v/>
          </cell>
          <cell r="BB2245">
            <v>0</v>
          </cell>
          <cell r="BC2245">
            <v>1</v>
          </cell>
          <cell r="BD2245" t="str">
            <v/>
          </cell>
          <cell r="BE2245">
            <v>0</v>
          </cell>
          <cell r="BF2245">
            <v>0</v>
          </cell>
          <cell r="BG2245" t="str">
            <v/>
          </cell>
          <cell r="BH2245">
            <v>1279</v>
          </cell>
          <cell r="BI2245">
            <v>0</v>
          </cell>
          <cell r="BJ2245" t="str">
            <v>06.03.2018/29.01.2018/31.01.2014</v>
          </cell>
          <cell r="BK2245" t="str">
            <v>–/ruAAA</v>
          </cell>
          <cell r="BL2245" t="str">
            <v>–</v>
          </cell>
          <cell r="BM2245" t="str">
            <v>ruAAA</v>
          </cell>
          <cell r="BN2245" t="str">
            <v>–/2018-07-03</v>
          </cell>
          <cell r="BO2245">
            <v>0</v>
          </cell>
          <cell r="BP2245">
            <v>0</v>
          </cell>
          <cell r="BQ2245" t="str">
            <v/>
          </cell>
          <cell r="BR2245" t="str">
            <v/>
          </cell>
          <cell r="BS2245" t="str">
            <v/>
          </cell>
          <cell r="BT2245" t="str">
            <v/>
          </cell>
        </row>
        <row r="2246">
          <cell r="B2246">
            <v>7702070139</v>
          </cell>
          <cell r="C2246" t="str">
            <v>1027739609391</v>
          </cell>
          <cell r="D2246" t="str">
            <v>RU000A0ZYSV9</v>
          </cell>
          <cell r="E2246" t="str">
            <v>BBB-</v>
          </cell>
          <cell r="F2246" t="str">
            <v>Ba2</v>
          </cell>
          <cell r="G2246" t="str">
            <v>Withdrawn</v>
          </cell>
          <cell r="H2246">
            <v>0</v>
          </cell>
          <cell r="I2246">
            <v>0</v>
          </cell>
          <cell r="J2246">
            <v>0</v>
          </cell>
          <cell r="K2246" t="str">
            <v>ВТБ, КС-2-251</v>
          </cell>
          <cell r="L2246" t="str">
            <v>Банки</v>
          </cell>
          <cell r="M2246">
            <v>75000000000</v>
          </cell>
          <cell r="N2246" t="str">
            <v>RUB</v>
          </cell>
          <cell r="O2246" t="str">
            <v>Облигации</v>
          </cell>
          <cell r="P2246" t="str">
            <v>Погашена</v>
          </cell>
          <cell r="Q2246">
            <v>43146</v>
          </cell>
          <cell r="R2246" t="str">
            <v>4B0225101000B003P</v>
          </cell>
          <cell r="S2246" t="str">
            <v>1000</v>
          </cell>
          <cell r="T2246" t="str">
            <v/>
          </cell>
          <cell r="U2246">
            <v>0</v>
          </cell>
          <cell r="V2246">
            <v>0</v>
          </cell>
          <cell r="W2246">
            <v>0</v>
          </cell>
          <cell r="X2246">
            <v>0</v>
          </cell>
          <cell r="Y2246">
            <v>0</v>
          </cell>
          <cell r="Z2246" t="str">
            <v/>
          </cell>
          <cell r="AA2246" t="str">
            <v>Организатор: ВТБ</v>
          </cell>
          <cell r="AB2246" t="str">
            <v>Московская Биржа (Первый уровень)</v>
          </cell>
          <cell r="AC2246" t="str">
            <v>Срок обращения - 1 день  Размещение осуществляется с 16:00 до 16:45 (мск). Погашение - в 12:00 (мск).</v>
          </cell>
          <cell r="AD2246" t="str">
            <v>Публичное</v>
          </cell>
          <cell r="AE2246">
            <v>99.981499999999997</v>
          </cell>
          <cell r="AF2246">
            <v>6.75</v>
          </cell>
          <cell r="AG2246">
            <v>43126</v>
          </cell>
          <cell r="AH2246">
            <v>43145</v>
          </cell>
          <cell r="AI2246">
            <v>43145</v>
          </cell>
          <cell r="AJ2246">
            <v>43145</v>
          </cell>
          <cell r="AK2246">
            <v>403257</v>
          </cell>
          <cell r="AL2246" t="str">
            <v>RU000A0ZYSV9</v>
          </cell>
          <cell r="AM2246">
            <v>0</v>
          </cell>
          <cell r="AN2246">
            <v>4</v>
          </cell>
          <cell r="AO2246">
            <v>0</v>
          </cell>
          <cell r="AP2246" t="str">
            <v>Россия</v>
          </cell>
          <cell r="AQ2246">
            <v>27992960000</v>
          </cell>
          <cell r="AR2246" t="str">
            <v>1000</v>
          </cell>
          <cell r="AS2246">
            <v>0</v>
          </cell>
          <cell r="AT2246">
            <v>50</v>
          </cell>
          <cell r="AU2246">
            <v>0</v>
          </cell>
          <cell r="AV2246" t="str">
            <v>Actual/365 (Actual/365F)</v>
          </cell>
          <cell r="AW2246">
            <v>0</v>
          </cell>
          <cell r="AX2246">
            <v>0</v>
          </cell>
          <cell r="AY2246">
            <v>0</v>
          </cell>
          <cell r="AZ2246" t="str">
            <v/>
          </cell>
          <cell r="BA2246" t="str">
            <v/>
          </cell>
          <cell r="BB2246">
            <v>0</v>
          </cell>
          <cell r="BC2246">
            <v>1</v>
          </cell>
          <cell r="BD2246" t="str">
            <v/>
          </cell>
          <cell r="BE2246">
            <v>0</v>
          </cell>
          <cell r="BF2246">
            <v>0</v>
          </cell>
          <cell r="BG2246" t="str">
            <v/>
          </cell>
          <cell r="BH2246">
            <v>1281</v>
          </cell>
          <cell r="BI2246">
            <v>0</v>
          </cell>
          <cell r="BJ2246" t="str">
            <v>06.03.2018/29.01.2018/31.01.2014</v>
          </cell>
          <cell r="BK2246" t="str">
            <v>–/ruAAA</v>
          </cell>
          <cell r="BL2246" t="str">
            <v>–</v>
          </cell>
          <cell r="BM2246" t="str">
            <v>ruAAA</v>
          </cell>
          <cell r="BN2246" t="str">
            <v>–/2018-07-03</v>
          </cell>
          <cell r="BO2246">
            <v>0</v>
          </cell>
          <cell r="BP2246">
            <v>0</v>
          </cell>
          <cell r="BQ2246" t="str">
            <v/>
          </cell>
          <cell r="BR2246" t="str">
            <v/>
          </cell>
          <cell r="BS2246" t="str">
            <v/>
          </cell>
          <cell r="BT2246" t="str">
            <v/>
          </cell>
        </row>
        <row r="2247">
          <cell r="B2247">
            <v>7702070139</v>
          </cell>
          <cell r="C2247" t="str">
            <v>1027739609391</v>
          </cell>
          <cell r="D2247" t="str">
            <v>RU000A0ZYT32</v>
          </cell>
          <cell r="E2247" t="str">
            <v>BBB-</v>
          </cell>
          <cell r="F2247" t="str">
            <v>Ba2</v>
          </cell>
          <cell r="G2247" t="str">
            <v>Withdrawn</v>
          </cell>
          <cell r="H2247">
            <v>0</v>
          </cell>
          <cell r="I2247">
            <v>0</v>
          </cell>
          <cell r="J2247">
            <v>0</v>
          </cell>
          <cell r="K2247" t="str">
            <v>ВТБ, КС-2-252</v>
          </cell>
          <cell r="L2247" t="str">
            <v>Банки</v>
          </cell>
          <cell r="M2247">
            <v>75000000000</v>
          </cell>
          <cell r="N2247" t="str">
            <v>RUB</v>
          </cell>
          <cell r="O2247" t="str">
            <v>Облигации</v>
          </cell>
          <cell r="P2247" t="str">
            <v>Погашена</v>
          </cell>
          <cell r="Q2247">
            <v>43147</v>
          </cell>
          <cell r="R2247" t="str">
            <v>4B0225201000B003P</v>
          </cell>
          <cell r="S2247" t="str">
            <v>1000</v>
          </cell>
          <cell r="T2247" t="str">
            <v/>
          </cell>
          <cell r="U2247">
            <v>0</v>
          </cell>
          <cell r="V2247">
            <v>0</v>
          </cell>
          <cell r="W2247">
            <v>0</v>
          </cell>
          <cell r="X2247">
            <v>0</v>
          </cell>
          <cell r="Y2247">
            <v>0</v>
          </cell>
          <cell r="Z2247" t="str">
            <v/>
          </cell>
          <cell r="AA2247" t="str">
            <v>Организатор: ВТБ</v>
          </cell>
          <cell r="AB2247" t="str">
            <v>Московская Биржа (Первый уровень)</v>
          </cell>
          <cell r="AC2247" t="str">
            <v>Срок обращения - 1 день  Размещение осуществляется с 16:00 до 16:45 (мск). Погашение - в 12:00 (мск).</v>
          </cell>
          <cell r="AD2247" t="str">
            <v>Публичное</v>
          </cell>
          <cell r="AE2247">
            <v>99.981200000000001</v>
          </cell>
          <cell r="AF2247">
            <v>6.86</v>
          </cell>
          <cell r="AG2247">
            <v>43126</v>
          </cell>
          <cell r="AH2247">
            <v>43146</v>
          </cell>
          <cell r="AI2247">
            <v>43146</v>
          </cell>
          <cell r="AJ2247">
            <v>43146</v>
          </cell>
          <cell r="AK2247">
            <v>403259</v>
          </cell>
          <cell r="AL2247" t="str">
            <v>RU000A0ZYT32</v>
          </cell>
          <cell r="AM2247">
            <v>0</v>
          </cell>
          <cell r="AN2247">
            <v>4</v>
          </cell>
          <cell r="AO2247">
            <v>0</v>
          </cell>
          <cell r="AP2247" t="str">
            <v>Россия</v>
          </cell>
          <cell r="AQ2247">
            <v>22612530000</v>
          </cell>
          <cell r="AR2247" t="str">
            <v>1000</v>
          </cell>
          <cell r="AS2247">
            <v>0</v>
          </cell>
          <cell r="AT2247">
            <v>50</v>
          </cell>
          <cell r="AU2247">
            <v>0</v>
          </cell>
          <cell r="AV2247" t="str">
            <v>Actual/365 (Actual/365F)</v>
          </cell>
          <cell r="AW2247">
            <v>0</v>
          </cell>
          <cell r="AX2247">
            <v>0</v>
          </cell>
          <cell r="AY2247">
            <v>0</v>
          </cell>
          <cell r="AZ2247" t="str">
            <v/>
          </cell>
          <cell r="BA2247" t="str">
            <v/>
          </cell>
          <cell r="BB2247">
            <v>0</v>
          </cell>
          <cell r="BC2247">
            <v>1</v>
          </cell>
          <cell r="BD2247" t="str">
            <v/>
          </cell>
          <cell r="BE2247">
            <v>0</v>
          </cell>
          <cell r="BF2247">
            <v>0</v>
          </cell>
          <cell r="BG2247" t="str">
            <v/>
          </cell>
          <cell r="BH2247">
            <v>1283</v>
          </cell>
          <cell r="BI2247">
            <v>0</v>
          </cell>
          <cell r="BJ2247" t="str">
            <v>06.03.2018/29.01.2018/31.01.2014</v>
          </cell>
          <cell r="BK2247" t="str">
            <v>–/ruAAA</v>
          </cell>
          <cell r="BL2247" t="str">
            <v>–</v>
          </cell>
          <cell r="BM2247" t="str">
            <v>ruAAA</v>
          </cell>
          <cell r="BN2247" t="str">
            <v>–/2018-07-03</v>
          </cell>
          <cell r="BO2247">
            <v>0</v>
          </cell>
          <cell r="BP2247">
            <v>0</v>
          </cell>
          <cell r="BQ2247" t="str">
            <v/>
          </cell>
          <cell r="BR2247" t="str">
            <v/>
          </cell>
          <cell r="BS2247" t="str">
            <v/>
          </cell>
          <cell r="BT2247" t="str">
            <v/>
          </cell>
        </row>
        <row r="2248">
          <cell r="B2248">
            <v>7702070139</v>
          </cell>
          <cell r="C2248" t="str">
            <v>1027739609391</v>
          </cell>
          <cell r="D2248" t="str">
            <v>RU000A0ZYTD5</v>
          </cell>
          <cell r="E2248" t="str">
            <v>BBB-</v>
          </cell>
          <cell r="F2248" t="str">
            <v>Ba2</v>
          </cell>
          <cell r="G2248" t="str">
            <v>Withdrawn</v>
          </cell>
          <cell r="H2248">
            <v>0</v>
          </cell>
          <cell r="I2248">
            <v>0</v>
          </cell>
          <cell r="J2248">
            <v>0</v>
          </cell>
          <cell r="K2248" t="str">
            <v>ВТБ, КС-2-253</v>
          </cell>
          <cell r="L2248" t="str">
            <v>Банки</v>
          </cell>
          <cell r="M2248">
            <v>75000000000</v>
          </cell>
          <cell r="N2248" t="str">
            <v>RUB</v>
          </cell>
          <cell r="O2248" t="str">
            <v>Облигации</v>
          </cell>
          <cell r="P2248" t="str">
            <v>Погашена</v>
          </cell>
          <cell r="Q2248">
            <v>43148</v>
          </cell>
          <cell r="R2248" t="str">
            <v>4B0225301000B003P</v>
          </cell>
          <cell r="S2248" t="str">
            <v>1000</v>
          </cell>
          <cell r="T2248" t="str">
            <v/>
          </cell>
          <cell r="U2248">
            <v>0</v>
          </cell>
          <cell r="V2248">
            <v>0</v>
          </cell>
          <cell r="W2248">
            <v>0</v>
          </cell>
          <cell r="X2248">
            <v>0</v>
          </cell>
          <cell r="Y2248">
            <v>0</v>
          </cell>
          <cell r="Z2248" t="str">
            <v/>
          </cell>
          <cell r="AA2248" t="str">
            <v>Организатор: ВТБ</v>
          </cell>
          <cell r="AB2248" t="str">
            <v>Московская Биржа (Первый уровень)</v>
          </cell>
          <cell r="AC2248" t="str">
            <v>Срок обращения - 1 день  Размещение осуществляется с 16:00 до 16:45 (мск). Погашение - в 12:00 (мск).</v>
          </cell>
          <cell r="AD2248" t="str">
            <v>Публичное</v>
          </cell>
          <cell r="AE2248">
            <v>99.941900000000004</v>
          </cell>
          <cell r="AF2248">
            <v>7.07</v>
          </cell>
          <cell r="AG2248">
            <v>43126</v>
          </cell>
          <cell r="AH2248">
            <v>43147</v>
          </cell>
          <cell r="AI2248">
            <v>43147</v>
          </cell>
          <cell r="AJ2248">
            <v>43147</v>
          </cell>
          <cell r="AK2248">
            <v>403261</v>
          </cell>
          <cell r="AL2248" t="str">
            <v>RU000A0ZYTD5</v>
          </cell>
          <cell r="AM2248">
            <v>0</v>
          </cell>
          <cell r="AN2248">
            <v>4</v>
          </cell>
          <cell r="AO2248">
            <v>0</v>
          </cell>
          <cell r="AP2248" t="str">
            <v>Россия</v>
          </cell>
          <cell r="AQ2248">
            <v>28465580000</v>
          </cell>
          <cell r="AR2248" t="str">
            <v>1000</v>
          </cell>
          <cell r="AS2248">
            <v>0</v>
          </cell>
          <cell r="AT2248">
            <v>50</v>
          </cell>
          <cell r="AU2248">
            <v>0</v>
          </cell>
          <cell r="AV2248" t="str">
            <v>Actual/365 (Actual/365F)</v>
          </cell>
          <cell r="AW2248">
            <v>0</v>
          </cell>
          <cell r="AX2248">
            <v>0</v>
          </cell>
          <cell r="AY2248">
            <v>0</v>
          </cell>
          <cell r="AZ2248" t="str">
            <v/>
          </cell>
          <cell r="BA2248" t="str">
            <v/>
          </cell>
          <cell r="BB2248">
            <v>0</v>
          </cell>
          <cell r="BC2248">
            <v>1</v>
          </cell>
          <cell r="BD2248" t="str">
            <v/>
          </cell>
          <cell r="BE2248">
            <v>0</v>
          </cell>
          <cell r="BF2248">
            <v>0</v>
          </cell>
          <cell r="BG2248" t="str">
            <v/>
          </cell>
          <cell r="BH2248">
            <v>1285</v>
          </cell>
          <cell r="BI2248">
            <v>0</v>
          </cell>
          <cell r="BJ2248" t="str">
            <v>06.03.2018/29.01.2018/31.01.2014</v>
          </cell>
          <cell r="BK2248" t="str">
            <v>–/ruAAA</v>
          </cell>
          <cell r="BL2248" t="str">
            <v>–</v>
          </cell>
          <cell r="BM2248" t="str">
            <v>ruAAA</v>
          </cell>
          <cell r="BN2248" t="str">
            <v>–/2018-07-03</v>
          </cell>
          <cell r="BO2248">
            <v>0</v>
          </cell>
          <cell r="BP2248">
            <v>0</v>
          </cell>
          <cell r="BQ2248" t="str">
            <v/>
          </cell>
          <cell r="BR2248" t="str">
            <v/>
          </cell>
          <cell r="BS2248" t="str">
            <v/>
          </cell>
          <cell r="BT2248" t="str">
            <v/>
          </cell>
        </row>
        <row r="2249">
          <cell r="B2249">
            <v>7702070139</v>
          </cell>
          <cell r="C2249" t="str">
            <v>1027739609391</v>
          </cell>
          <cell r="D2249" t="str">
            <v>RU000A0ZYTJ2</v>
          </cell>
          <cell r="E2249" t="str">
            <v>BBB-</v>
          </cell>
          <cell r="F2249" t="str">
            <v>Ba2</v>
          </cell>
          <cell r="G2249" t="str">
            <v>Withdrawn</v>
          </cell>
          <cell r="H2249">
            <v>0</v>
          </cell>
          <cell r="I2249">
            <v>0</v>
          </cell>
          <cell r="J2249">
            <v>0</v>
          </cell>
          <cell r="K2249" t="str">
            <v>ВТБ, КС-2-254</v>
          </cell>
          <cell r="L2249" t="str">
            <v>Банки</v>
          </cell>
          <cell r="M2249">
            <v>75000000000</v>
          </cell>
          <cell r="N2249" t="str">
            <v>RUB</v>
          </cell>
          <cell r="O2249" t="str">
            <v>Облигации</v>
          </cell>
          <cell r="P2249" t="str">
            <v>Погашена</v>
          </cell>
          <cell r="Q2249">
            <v>43151</v>
          </cell>
          <cell r="R2249" t="str">
            <v>4B0225401000B003P</v>
          </cell>
          <cell r="S2249" t="str">
            <v>1000</v>
          </cell>
          <cell r="T2249" t="str">
            <v/>
          </cell>
          <cell r="U2249">
            <v>0</v>
          </cell>
          <cell r="V2249">
            <v>0</v>
          </cell>
          <cell r="W2249">
            <v>0</v>
          </cell>
          <cell r="X2249">
            <v>0</v>
          </cell>
          <cell r="Y2249">
            <v>0</v>
          </cell>
          <cell r="Z2249" t="str">
            <v/>
          </cell>
          <cell r="AA2249" t="str">
            <v>Организатор: ВТБ</v>
          </cell>
          <cell r="AB2249" t="str">
            <v>Московская Биржа (Первый уровень)</v>
          </cell>
          <cell r="AC2249" t="str">
            <v>Срок обращения - 1 день  Размещение осуществляется с 16:00 до 16:45 (мск). Погашение - в 12:00 (мск).</v>
          </cell>
          <cell r="AD2249" t="str">
            <v>Публичное</v>
          </cell>
          <cell r="AE2249">
            <v>99.9803</v>
          </cell>
          <cell r="AF2249">
            <v>7.19</v>
          </cell>
          <cell r="AG2249">
            <v>43126</v>
          </cell>
          <cell r="AH2249">
            <v>43150</v>
          </cell>
          <cell r="AI2249">
            <v>43150</v>
          </cell>
          <cell r="AJ2249">
            <v>43150</v>
          </cell>
          <cell r="AK2249">
            <v>403263</v>
          </cell>
          <cell r="AL2249" t="str">
            <v>RU000A0ZYTJ2</v>
          </cell>
          <cell r="AM2249">
            <v>0</v>
          </cell>
          <cell r="AN2249">
            <v>4</v>
          </cell>
          <cell r="AO2249">
            <v>0</v>
          </cell>
          <cell r="AP2249" t="str">
            <v>Россия</v>
          </cell>
          <cell r="AQ2249">
            <v>36151610000</v>
          </cell>
          <cell r="AR2249" t="str">
            <v>1000</v>
          </cell>
          <cell r="AS2249">
            <v>0</v>
          </cell>
          <cell r="AT2249">
            <v>50</v>
          </cell>
          <cell r="AU2249">
            <v>0</v>
          </cell>
          <cell r="AV2249" t="str">
            <v>Actual/365 (Actual/365F)</v>
          </cell>
          <cell r="AW2249">
            <v>0</v>
          </cell>
          <cell r="AX2249">
            <v>0</v>
          </cell>
          <cell r="AY2249">
            <v>0</v>
          </cell>
          <cell r="AZ2249" t="str">
            <v/>
          </cell>
          <cell r="BA2249" t="str">
            <v/>
          </cell>
          <cell r="BB2249">
            <v>0</v>
          </cell>
          <cell r="BC2249">
            <v>1</v>
          </cell>
          <cell r="BD2249" t="str">
            <v/>
          </cell>
          <cell r="BE2249">
            <v>0</v>
          </cell>
          <cell r="BF2249">
            <v>0</v>
          </cell>
          <cell r="BG2249" t="str">
            <v/>
          </cell>
          <cell r="BH2249">
            <v>1287</v>
          </cell>
          <cell r="BI2249">
            <v>0</v>
          </cell>
          <cell r="BJ2249" t="str">
            <v>06.03.2018/29.01.2018/31.01.2014</v>
          </cell>
          <cell r="BK2249" t="str">
            <v>–/ruAAA</v>
          </cell>
          <cell r="BL2249" t="str">
            <v>–</v>
          </cell>
          <cell r="BM2249" t="str">
            <v>ruAAA</v>
          </cell>
          <cell r="BN2249" t="str">
            <v>–/2018-07-03</v>
          </cell>
          <cell r="BO2249">
            <v>0</v>
          </cell>
          <cell r="BP2249">
            <v>0</v>
          </cell>
          <cell r="BQ2249" t="str">
            <v/>
          </cell>
          <cell r="BR2249" t="str">
            <v/>
          </cell>
          <cell r="BS2249" t="str">
            <v/>
          </cell>
          <cell r="BT2249" t="str">
            <v/>
          </cell>
        </row>
        <row r="2250">
          <cell r="B2250">
            <v>7702070139</v>
          </cell>
          <cell r="C2250" t="str">
            <v>1027739609391</v>
          </cell>
          <cell r="D2250" t="str">
            <v>RU000A0ZYTW5</v>
          </cell>
          <cell r="E2250" t="str">
            <v>BBB-</v>
          </cell>
          <cell r="F2250" t="str">
            <v>Ba2</v>
          </cell>
          <cell r="G2250" t="str">
            <v>Withdrawn</v>
          </cell>
          <cell r="H2250">
            <v>0</v>
          </cell>
          <cell r="I2250">
            <v>0</v>
          </cell>
          <cell r="J2250">
            <v>0</v>
          </cell>
          <cell r="K2250" t="str">
            <v>ВТБ, КС-2-255</v>
          </cell>
          <cell r="L2250" t="str">
            <v>Банки</v>
          </cell>
          <cell r="M2250">
            <v>75000000000</v>
          </cell>
          <cell r="N2250" t="str">
            <v>RUB</v>
          </cell>
          <cell r="O2250" t="str">
            <v>Облигации</v>
          </cell>
          <cell r="P2250" t="str">
            <v>Погашена</v>
          </cell>
          <cell r="Q2250">
            <v>43152</v>
          </cell>
          <cell r="R2250" t="str">
            <v>4B0225501000B003P</v>
          </cell>
          <cell r="S2250" t="str">
            <v>1000</v>
          </cell>
          <cell r="T2250" t="str">
            <v/>
          </cell>
          <cell r="U2250">
            <v>0</v>
          </cell>
          <cell r="V2250">
            <v>0</v>
          </cell>
          <cell r="W2250">
            <v>0</v>
          </cell>
          <cell r="X2250">
            <v>0</v>
          </cell>
          <cell r="Y2250">
            <v>0</v>
          </cell>
          <cell r="Z2250" t="str">
            <v/>
          </cell>
          <cell r="AA2250" t="str">
            <v>Организатор: ВТБ</v>
          </cell>
          <cell r="AB2250" t="str">
            <v>Московская Биржа (Первый уровень)</v>
          </cell>
          <cell r="AC2250" t="str">
            <v>Срок обращения - 1 день  Размещение осуществляется с 16:00 до 16:45 (мск). Погашение - в 12:00 (мск).</v>
          </cell>
          <cell r="AD2250" t="str">
            <v>Публичное</v>
          </cell>
          <cell r="AE2250">
            <v>99.980099999999993</v>
          </cell>
          <cell r="AF2250">
            <v>7.26</v>
          </cell>
          <cell r="AG2250">
            <v>43126</v>
          </cell>
          <cell r="AH2250">
            <v>43151</v>
          </cell>
          <cell r="AI2250">
            <v>43151</v>
          </cell>
          <cell r="AJ2250">
            <v>43151</v>
          </cell>
          <cell r="AK2250">
            <v>403265</v>
          </cell>
          <cell r="AL2250" t="str">
            <v/>
          </cell>
          <cell r="AM2250">
            <v>0</v>
          </cell>
          <cell r="AN2250">
            <v>4</v>
          </cell>
          <cell r="AO2250">
            <v>0</v>
          </cell>
          <cell r="AP2250" t="str">
            <v>Россия</v>
          </cell>
          <cell r="AQ2250">
            <v>74985075000</v>
          </cell>
          <cell r="AR2250" t="str">
            <v>1000</v>
          </cell>
          <cell r="AS2250">
            <v>0</v>
          </cell>
          <cell r="AT2250">
            <v>50</v>
          </cell>
          <cell r="AU2250">
            <v>0</v>
          </cell>
          <cell r="AV2250" t="str">
            <v>Actual/365 (Actual/365F)</v>
          </cell>
          <cell r="AW2250">
            <v>0</v>
          </cell>
          <cell r="AX2250">
            <v>0</v>
          </cell>
          <cell r="AY2250">
            <v>0</v>
          </cell>
          <cell r="AZ2250" t="str">
            <v/>
          </cell>
          <cell r="BA2250" t="str">
            <v/>
          </cell>
          <cell r="BB2250">
            <v>0</v>
          </cell>
          <cell r="BC2250">
            <v>1</v>
          </cell>
          <cell r="BD2250" t="str">
            <v/>
          </cell>
          <cell r="BE2250">
            <v>0</v>
          </cell>
          <cell r="BF2250">
            <v>0</v>
          </cell>
          <cell r="BG2250" t="str">
            <v/>
          </cell>
          <cell r="BH2250">
            <v>1289</v>
          </cell>
          <cell r="BI2250">
            <v>0</v>
          </cell>
          <cell r="BJ2250" t="str">
            <v>06.03.2018/29.01.2018/31.01.2014</v>
          </cell>
          <cell r="BK2250" t="str">
            <v>–/ruAAA</v>
          </cell>
          <cell r="BL2250" t="str">
            <v>–</v>
          </cell>
          <cell r="BM2250" t="str">
            <v>ruAAA</v>
          </cell>
          <cell r="BN2250" t="str">
            <v>–/2018-07-03</v>
          </cell>
          <cell r="BO2250">
            <v>0</v>
          </cell>
          <cell r="BP2250">
            <v>0</v>
          </cell>
          <cell r="BQ2250" t="str">
            <v/>
          </cell>
          <cell r="BR2250" t="str">
            <v/>
          </cell>
          <cell r="BS2250" t="str">
            <v/>
          </cell>
          <cell r="BT2250" t="str">
            <v/>
          </cell>
        </row>
        <row r="2251">
          <cell r="B2251">
            <v>7702070139</v>
          </cell>
          <cell r="C2251" t="str">
            <v>1027739609391</v>
          </cell>
          <cell r="D2251" t="str">
            <v>RU000A0ZYU96</v>
          </cell>
          <cell r="E2251" t="str">
            <v>BBB-</v>
          </cell>
          <cell r="F2251" t="str">
            <v>Ba2</v>
          </cell>
          <cell r="G2251" t="str">
            <v>Withdrawn</v>
          </cell>
          <cell r="H2251">
            <v>0</v>
          </cell>
          <cell r="I2251">
            <v>0</v>
          </cell>
          <cell r="J2251">
            <v>0</v>
          </cell>
          <cell r="K2251" t="str">
            <v>ВТБ, КС-2-256</v>
          </cell>
          <cell r="L2251" t="str">
            <v>Банки</v>
          </cell>
          <cell r="M2251">
            <v>75000000000</v>
          </cell>
          <cell r="N2251" t="str">
            <v>RUB</v>
          </cell>
          <cell r="O2251" t="str">
            <v>Облигации</v>
          </cell>
          <cell r="P2251" t="str">
            <v>Погашена</v>
          </cell>
          <cell r="Q2251">
            <v>43153</v>
          </cell>
          <cell r="R2251" t="str">
            <v>4B0225601000B003P</v>
          </cell>
          <cell r="S2251" t="str">
            <v>1000</v>
          </cell>
          <cell r="T2251" t="str">
            <v/>
          </cell>
          <cell r="U2251">
            <v>0</v>
          </cell>
          <cell r="V2251">
            <v>0</v>
          </cell>
          <cell r="W2251">
            <v>0</v>
          </cell>
          <cell r="X2251">
            <v>0</v>
          </cell>
          <cell r="Y2251">
            <v>0</v>
          </cell>
          <cell r="Z2251" t="str">
            <v/>
          </cell>
          <cell r="AA2251" t="str">
            <v>Организатор: ВТБ</v>
          </cell>
          <cell r="AB2251" t="str">
            <v>Московская Биржа (Первый уровень)</v>
          </cell>
          <cell r="AC2251" t="str">
            <v>Срок обращения - 1 день  Размещение осуществляется с 16:00 до 16:45 (мск). Погашение - в 12:00 (мск).</v>
          </cell>
          <cell r="AD2251" t="str">
            <v>Публичное</v>
          </cell>
          <cell r="AE2251">
            <v>99.980099999999993</v>
          </cell>
          <cell r="AF2251">
            <v>7.26</v>
          </cell>
          <cell r="AG2251">
            <v>43126</v>
          </cell>
          <cell r="AH2251">
            <v>43152</v>
          </cell>
          <cell r="AI2251">
            <v>43152</v>
          </cell>
          <cell r="AJ2251">
            <v>43152</v>
          </cell>
          <cell r="AK2251">
            <v>403267</v>
          </cell>
          <cell r="AL2251" t="str">
            <v/>
          </cell>
          <cell r="AM2251">
            <v>0</v>
          </cell>
          <cell r="AN2251">
            <v>4</v>
          </cell>
          <cell r="AO2251">
            <v>0</v>
          </cell>
          <cell r="AP2251" t="str">
            <v>Россия</v>
          </cell>
          <cell r="AQ2251">
            <v>0</v>
          </cell>
          <cell r="AR2251" t="str">
            <v>1000</v>
          </cell>
          <cell r="AS2251">
            <v>0</v>
          </cell>
          <cell r="AT2251">
            <v>50</v>
          </cell>
          <cell r="AU2251">
            <v>0</v>
          </cell>
          <cell r="AV2251" t="str">
            <v>Actual/365 (Actual/365F)</v>
          </cell>
          <cell r="AW2251">
            <v>0</v>
          </cell>
          <cell r="AX2251">
            <v>0</v>
          </cell>
          <cell r="AY2251">
            <v>0</v>
          </cell>
          <cell r="AZ2251" t="str">
            <v/>
          </cell>
          <cell r="BA2251" t="str">
            <v/>
          </cell>
          <cell r="BB2251">
            <v>0</v>
          </cell>
          <cell r="BC2251">
            <v>1</v>
          </cell>
          <cell r="BD2251" t="str">
            <v/>
          </cell>
          <cell r="BE2251">
            <v>0</v>
          </cell>
          <cell r="BF2251">
            <v>0</v>
          </cell>
          <cell r="BG2251" t="str">
            <v/>
          </cell>
          <cell r="BH2251">
            <v>1291</v>
          </cell>
          <cell r="BI2251">
            <v>0</v>
          </cell>
          <cell r="BJ2251" t="str">
            <v>06.03.2018/29.01.2018/31.01.2014</v>
          </cell>
          <cell r="BK2251" t="str">
            <v>–/ruAAA</v>
          </cell>
          <cell r="BL2251" t="str">
            <v>–</v>
          </cell>
          <cell r="BM2251" t="str">
            <v>ruAAA</v>
          </cell>
          <cell r="BN2251" t="str">
            <v>–/2018-07-03</v>
          </cell>
          <cell r="BO2251">
            <v>0</v>
          </cell>
          <cell r="BP2251">
            <v>0</v>
          </cell>
          <cell r="BQ2251" t="str">
            <v/>
          </cell>
          <cell r="BR2251" t="str">
            <v/>
          </cell>
          <cell r="BS2251" t="str">
            <v/>
          </cell>
          <cell r="BT2251" t="str">
            <v/>
          </cell>
        </row>
        <row r="2252">
          <cell r="B2252">
            <v>7702070139</v>
          </cell>
          <cell r="C2252" t="str">
            <v>1027739609391</v>
          </cell>
          <cell r="D2252" t="str">
            <v>RU000A0ZYUL6</v>
          </cell>
          <cell r="E2252" t="str">
            <v>BBB-</v>
          </cell>
          <cell r="F2252" t="str">
            <v>Ba2</v>
          </cell>
          <cell r="G2252" t="str">
            <v>Withdrawn</v>
          </cell>
          <cell r="H2252">
            <v>0</v>
          </cell>
          <cell r="I2252">
            <v>0</v>
          </cell>
          <cell r="J2252">
            <v>0</v>
          </cell>
          <cell r="K2252" t="str">
            <v>ВТБ, КС-2-257</v>
          </cell>
          <cell r="L2252" t="str">
            <v>Банки</v>
          </cell>
          <cell r="M2252">
            <v>75000000000</v>
          </cell>
          <cell r="N2252" t="str">
            <v>RUB</v>
          </cell>
          <cell r="O2252" t="str">
            <v>Облигации</v>
          </cell>
          <cell r="P2252" t="str">
            <v>Погашена</v>
          </cell>
          <cell r="Q2252">
            <v>43154</v>
          </cell>
          <cell r="R2252" t="str">
            <v>4B0225701000B003P</v>
          </cell>
          <cell r="S2252" t="str">
            <v>1000</v>
          </cell>
          <cell r="T2252" t="str">
            <v/>
          </cell>
          <cell r="U2252">
            <v>0</v>
          </cell>
          <cell r="V2252">
            <v>0</v>
          </cell>
          <cell r="W2252">
            <v>0</v>
          </cell>
          <cell r="X2252">
            <v>0</v>
          </cell>
          <cell r="Y2252">
            <v>0</v>
          </cell>
          <cell r="Z2252" t="str">
            <v/>
          </cell>
          <cell r="AA2252" t="str">
            <v>Организатор: ВТБ</v>
          </cell>
          <cell r="AB2252" t="str">
            <v>Московская Биржа (Первый уровень)</v>
          </cell>
          <cell r="AC2252" t="str">
            <v>Срок обращения - 1 день  Размещение осуществляется с 16:00 до 16:45 (мск). Погашение - в 12:00 (мск).</v>
          </cell>
          <cell r="AD2252" t="str">
            <v>Публичное</v>
          </cell>
          <cell r="AE2252">
            <v>99.921400000000006</v>
          </cell>
          <cell r="AF2252">
            <v>7.18</v>
          </cell>
          <cell r="AG2252">
            <v>43126</v>
          </cell>
          <cell r="AH2252">
            <v>43153</v>
          </cell>
          <cell r="AI2252">
            <v>43153</v>
          </cell>
          <cell r="AJ2252">
            <v>43153</v>
          </cell>
          <cell r="AK2252">
            <v>403269</v>
          </cell>
          <cell r="AL2252" t="str">
            <v>RU000A0ZYUL6</v>
          </cell>
          <cell r="AM2252">
            <v>0</v>
          </cell>
          <cell r="AN2252">
            <v>4</v>
          </cell>
          <cell r="AO2252">
            <v>0</v>
          </cell>
          <cell r="AP2252" t="str">
            <v>Россия</v>
          </cell>
          <cell r="AQ2252">
            <v>0</v>
          </cell>
          <cell r="AR2252" t="str">
            <v>1000</v>
          </cell>
          <cell r="AS2252">
            <v>0</v>
          </cell>
          <cell r="AT2252">
            <v>50</v>
          </cell>
          <cell r="AU2252">
            <v>0</v>
          </cell>
          <cell r="AV2252" t="str">
            <v>Actual/365 (Actual/365F)</v>
          </cell>
          <cell r="AW2252">
            <v>0</v>
          </cell>
          <cell r="AX2252">
            <v>0</v>
          </cell>
          <cell r="AY2252">
            <v>0</v>
          </cell>
          <cell r="AZ2252" t="str">
            <v/>
          </cell>
          <cell r="BA2252" t="str">
            <v/>
          </cell>
          <cell r="BB2252">
            <v>0</v>
          </cell>
          <cell r="BC2252">
            <v>1</v>
          </cell>
          <cell r="BD2252" t="str">
            <v/>
          </cell>
          <cell r="BE2252">
            <v>0</v>
          </cell>
          <cell r="BF2252">
            <v>0</v>
          </cell>
          <cell r="BG2252" t="str">
            <v/>
          </cell>
          <cell r="BH2252">
            <v>1293</v>
          </cell>
          <cell r="BI2252">
            <v>0</v>
          </cell>
          <cell r="BJ2252" t="str">
            <v>06.03.2018/29.01.2018/31.01.2014</v>
          </cell>
          <cell r="BK2252" t="str">
            <v>–/ruAAA</v>
          </cell>
          <cell r="BL2252" t="str">
            <v>–</v>
          </cell>
          <cell r="BM2252" t="str">
            <v>ruAAA</v>
          </cell>
          <cell r="BN2252" t="str">
            <v>–/2018-07-03</v>
          </cell>
          <cell r="BO2252">
            <v>0</v>
          </cell>
          <cell r="BP2252">
            <v>0</v>
          </cell>
          <cell r="BQ2252" t="str">
            <v/>
          </cell>
          <cell r="BR2252" t="str">
            <v/>
          </cell>
          <cell r="BS2252" t="str">
            <v/>
          </cell>
          <cell r="BT2252" t="str">
            <v/>
          </cell>
        </row>
        <row r="2253">
          <cell r="B2253">
            <v>7702070139</v>
          </cell>
          <cell r="C2253" t="str">
            <v>1027739609391</v>
          </cell>
          <cell r="D2253" t="str">
            <v>RU000A0ZYUU7</v>
          </cell>
          <cell r="E2253" t="str">
            <v>BBB-</v>
          </cell>
          <cell r="F2253" t="str">
            <v>Ba2</v>
          </cell>
          <cell r="G2253" t="str">
            <v>Withdrawn</v>
          </cell>
          <cell r="H2253">
            <v>0</v>
          </cell>
          <cell r="I2253">
            <v>0</v>
          </cell>
          <cell r="J2253">
            <v>0</v>
          </cell>
          <cell r="K2253" t="str">
            <v>ВТБ, КС-2-258</v>
          </cell>
          <cell r="L2253" t="str">
            <v>Банки</v>
          </cell>
          <cell r="M2253">
            <v>75000000000</v>
          </cell>
          <cell r="N2253" t="str">
            <v>RUB</v>
          </cell>
          <cell r="O2253" t="str">
            <v>Облигации</v>
          </cell>
          <cell r="P2253" t="str">
            <v>Погашена</v>
          </cell>
          <cell r="Q2253">
            <v>43158</v>
          </cell>
          <cell r="R2253" t="str">
            <v>4B0225801000B003P</v>
          </cell>
          <cell r="S2253" t="str">
            <v>1000</v>
          </cell>
          <cell r="T2253" t="str">
            <v/>
          </cell>
          <cell r="U2253">
            <v>0</v>
          </cell>
          <cell r="V2253">
            <v>0</v>
          </cell>
          <cell r="W2253">
            <v>0</v>
          </cell>
          <cell r="X2253">
            <v>0</v>
          </cell>
          <cell r="Y2253">
            <v>0</v>
          </cell>
          <cell r="Z2253" t="str">
            <v/>
          </cell>
          <cell r="AA2253" t="str">
            <v>Организатор: ВТБ</v>
          </cell>
          <cell r="AB2253" t="str">
            <v>Московская Биржа (Первый уровень)</v>
          </cell>
          <cell r="AC2253" t="str">
            <v>Срок обращения - 1 день  Размещение осуществляется с 16:00 до 16:45 (мск). Погашение - в 12:00 (мск).</v>
          </cell>
          <cell r="AD2253" t="str">
            <v>Публичное</v>
          </cell>
          <cell r="AE2253">
            <v>99.980599999999995</v>
          </cell>
          <cell r="AF2253">
            <v>7.08</v>
          </cell>
          <cell r="AG2253">
            <v>43126</v>
          </cell>
          <cell r="AH2253">
            <v>43157</v>
          </cell>
          <cell r="AI2253">
            <v>43157</v>
          </cell>
          <cell r="AJ2253">
            <v>43157</v>
          </cell>
          <cell r="AK2253">
            <v>403271</v>
          </cell>
          <cell r="AL2253" t="str">
            <v>RU000A0ZYUU7</v>
          </cell>
          <cell r="AM2253">
            <v>0</v>
          </cell>
          <cell r="AN2253">
            <v>4</v>
          </cell>
          <cell r="AO2253">
            <v>0</v>
          </cell>
          <cell r="AP2253" t="str">
            <v>Россия</v>
          </cell>
          <cell r="AQ2253">
            <v>0</v>
          </cell>
          <cell r="AR2253" t="str">
            <v>1000</v>
          </cell>
          <cell r="AS2253">
            <v>0</v>
          </cell>
          <cell r="AT2253">
            <v>50</v>
          </cell>
          <cell r="AU2253">
            <v>0</v>
          </cell>
          <cell r="AV2253" t="str">
            <v>Actual/365 (Actual/365F)</v>
          </cell>
          <cell r="AW2253">
            <v>0</v>
          </cell>
          <cell r="AX2253">
            <v>0</v>
          </cell>
          <cell r="AY2253">
            <v>0</v>
          </cell>
          <cell r="AZ2253" t="str">
            <v/>
          </cell>
          <cell r="BA2253" t="str">
            <v/>
          </cell>
          <cell r="BB2253">
            <v>0</v>
          </cell>
          <cell r="BC2253">
            <v>1</v>
          </cell>
          <cell r="BD2253" t="str">
            <v/>
          </cell>
          <cell r="BE2253">
            <v>0</v>
          </cell>
          <cell r="BF2253">
            <v>0</v>
          </cell>
          <cell r="BG2253" t="str">
            <v/>
          </cell>
          <cell r="BH2253">
            <v>1295</v>
          </cell>
          <cell r="BI2253">
            <v>0</v>
          </cell>
          <cell r="BJ2253" t="str">
            <v>06.03.2018/29.01.2018/31.01.2014</v>
          </cell>
          <cell r="BK2253" t="str">
            <v>–/ruAAA</v>
          </cell>
          <cell r="BL2253" t="str">
            <v>–</v>
          </cell>
          <cell r="BM2253" t="str">
            <v>ruAAA</v>
          </cell>
          <cell r="BN2253" t="str">
            <v>–/2018-07-03</v>
          </cell>
          <cell r="BO2253">
            <v>0</v>
          </cell>
          <cell r="BP2253">
            <v>0</v>
          </cell>
          <cell r="BQ2253" t="str">
            <v/>
          </cell>
          <cell r="BR2253" t="str">
            <v/>
          </cell>
          <cell r="BS2253" t="str">
            <v/>
          </cell>
          <cell r="BT2253" t="str">
            <v/>
          </cell>
        </row>
        <row r="2254">
          <cell r="B2254">
            <v>7702070139</v>
          </cell>
          <cell r="C2254" t="str">
            <v>1027739609391</v>
          </cell>
          <cell r="D2254" t="str">
            <v>RU000A0ZYV20</v>
          </cell>
          <cell r="E2254" t="str">
            <v>BBB-</v>
          </cell>
          <cell r="F2254" t="str">
            <v>Ba2</v>
          </cell>
          <cell r="G2254" t="str">
            <v>Withdrawn</v>
          </cell>
          <cell r="H2254">
            <v>0</v>
          </cell>
          <cell r="I2254">
            <v>0</v>
          </cell>
          <cell r="J2254">
            <v>0</v>
          </cell>
          <cell r="K2254" t="str">
            <v>ВТБ, КС-2-259</v>
          </cell>
          <cell r="L2254" t="str">
            <v>Банки</v>
          </cell>
          <cell r="M2254">
            <v>75000000000</v>
          </cell>
          <cell r="N2254" t="str">
            <v>RUB</v>
          </cell>
          <cell r="O2254" t="str">
            <v>Облигации</v>
          </cell>
          <cell r="P2254" t="str">
            <v>Погашена</v>
          </cell>
          <cell r="Q2254">
            <v>43159</v>
          </cell>
          <cell r="R2254" t="str">
            <v>4B0225901000B003P</v>
          </cell>
          <cell r="S2254" t="str">
            <v>1000</v>
          </cell>
          <cell r="T2254" t="str">
            <v/>
          </cell>
          <cell r="U2254">
            <v>0</v>
          </cell>
          <cell r="V2254">
            <v>0</v>
          </cell>
          <cell r="W2254">
            <v>0</v>
          </cell>
          <cell r="X2254">
            <v>0</v>
          </cell>
          <cell r="Y2254">
            <v>0</v>
          </cell>
          <cell r="Z2254" t="str">
            <v/>
          </cell>
          <cell r="AA2254" t="str">
            <v>Организатор: ВТБ</v>
          </cell>
          <cell r="AB2254" t="str">
            <v>Московская Биржа (Первый уровень)</v>
          </cell>
          <cell r="AC2254" t="str">
            <v>Срок обращения - 1 день  Размещение осуществляется с 16:00 до 16:45 (мск). Погашение - в 12:00 (мск).</v>
          </cell>
          <cell r="AD2254" t="str">
            <v>Публичное</v>
          </cell>
          <cell r="AE2254">
            <v>99.980699999999999</v>
          </cell>
          <cell r="AF2254">
            <v>7.05</v>
          </cell>
          <cell r="AG2254">
            <v>43126</v>
          </cell>
          <cell r="AH2254">
            <v>43158</v>
          </cell>
          <cell r="AI2254">
            <v>43158</v>
          </cell>
          <cell r="AJ2254">
            <v>43158</v>
          </cell>
          <cell r="AK2254">
            <v>403273</v>
          </cell>
          <cell r="AL2254" t="str">
            <v>RU000A0ZYV20</v>
          </cell>
          <cell r="AM2254">
            <v>0</v>
          </cell>
          <cell r="AN2254">
            <v>4</v>
          </cell>
          <cell r="AO2254">
            <v>0</v>
          </cell>
          <cell r="AP2254" t="str">
            <v>Россия</v>
          </cell>
          <cell r="AQ2254">
            <v>0</v>
          </cell>
          <cell r="AR2254" t="str">
            <v>1000</v>
          </cell>
          <cell r="AS2254">
            <v>0</v>
          </cell>
          <cell r="AT2254">
            <v>50</v>
          </cell>
          <cell r="AU2254">
            <v>0</v>
          </cell>
          <cell r="AV2254" t="str">
            <v>Actual/365 (Actual/365F)</v>
          </cell>
          <cell r="AW2254">
            <v>0</v>
          </cell>
          <cell r="AX2254">
            <v>0</v>
          </cell>
          <cell r="AY2254">
            <v>0</v>
          </cell>
          <cell r="AZ2254" t="str">
            <v/>
          </cell>
          <cell r="BA2254" t="str">
            <v/>
          </cell>
          <cell r="BB2254">
            <v>0</v>
          </cell>
          <cell r="BC2254">
            <v>1</v>
          </cell>
          <cell r="BD2254" t="str">
            <v/>
          </cell>
          <cell r="BE2254">
            <v>0</v>
          </cell>
          <cell r="BF2254">
            <v>0</v>
          </cell>
          <cell r="BG2254" t="str">
            <v/>
          </cell>
          <cell r="BH2254">
            <v>1297</v>
          </cell>
          <cell r="BI2254">
            <v>0</v>
          </cell>
          <cell r="BJ2254" t="str">
            <v>06.03.2018/29.01.2018/31.01.2014</v>
          </cell>
          <cell r="BK2254" t="str">
            <v>–/ruAAA</v>
          </cell>
          <cell r="BL2254" t="str">
            <v>–</v>
          </cell>
          <cell r="BM2254" t="str">
            <v>ruAAA</v>
          </cell>
          <cell r="BN2254" t="str">
            <v>–/2018-07-03</v>
          </cell>
          <cell r="BO2254">
            <v>0</v>
          </cell>
          <cell r="BP2254">
            <v>0</v>
          </cell>
          <cell r="BQ2254" t="str">
            <v/>
          </cell>
          <cell r="BR2254" t="str">
            <v/>
          </cell>
          <cell r="BS2254" t="str">
            <v/>
          </cell>
          <cell r="BT2254" t="str">
            <v/>
          </cell>
        </row>
        <row r="2255">
          <cell r="B2255">
            <v>7702070139</v>
          </cell>
          <cell r="C2255" t="str">
            <v>1027739609391</v>
          </cell>
          <cell r="D2255" t="str">
            <v/>
          </cell>
          <cell r="E2255" t="str">
            <v>BBB-</v>
          </cell>
          <cell r="F2255" t="str">
            <v>Ba2</v>
          </cell>
          <cell r="G2255" t="str">
            <v>Withdrawn</v>
          </cell>
          <cell r="H2255">
            <v>0</v>
          </cell>
          <cell r="I2255">
            <v>0</v>
          </cell>
          <cell r="J2255">
            <v>0</v>
          </cell>
          <cell r="K2255" t="str">
            <v>ВТБ, КС-2-26</v>
          </cell>
          <cell r="L2255" t="str">
            <v>Банки</v>
          </cell>
          <cell r="M2255">
            <v>50000000000</v>
          </cell>
          <cell r="N2255" t="str">
            <v>RUB</v>
          </cell>
          <cell r="O2255" t="str">
            <v>Облигации</v>
          </cell>
          <cell r="P2255" t="str">
            <v>Планируется</v>
          </cell>
          <cell r="Q2255">
            <v>0</v>
          </cell>
          <cell r="R2255" t="str">
            <v>4B022601000B003P</v>
          </cell>
          <cell r="S2255" t="str">
            <v>1000</v>
          </cell>
          <cell r="T2255" t="str">
            <v/>
          </cell>
          <cell r="U2255">
            <v>0</v>
          </cell>
          <cell r="V2255">
            <v>0</v>
          </cell>
          <cell r="W2255">
            <v>0</v>
          </cell>
          <cell r="X2255">
            <v>0</v>
          </cell>
          <cell r="Y2255">
            <v>0</v>
          </cell>
          <cell r="Z2255" t="str">
            <v/>
          </cell>
          <cell r="AA2255" t="str">
            <v>Организатор: ВТБ</v>
          </cell>
          <cell r="AB2255" t="str">
            <v>Московская Биржа (Первый уровень)</v>
          </cell>
          <cell r="AC2255" t="str">
            <v>Срок обращения - 1 день. Размещение осуществляется с 16:00 до 16:45 (мск). Погашение - в 12:00 (мск).</v>
          </cell>
          <cell r="AD2255" t="str">
            <v>Публичное</v>
          </cell>
          <cell r="AE2255">
            <v>0</v>
          </cell>
          <cell r="AF2255">
            <v>0</v>
          </cell>
          <cell r="AG2255">
            <v>42810</v>
          </cell>
          <cell r="AH2255">
            <v>0</v>
          </cell>
          <cell r="AI2255">
            <v>0</v>
          </cell>
          <cell r="AJ2255">
            <v>0</v>
          </cell>
          <cell r="AK2255">
            <v>301795</v>
          </cell>
          <cell r="AL2255" t="str">
            <v/>
          </cell>
          <cell r="AM2255">
            <v>0</v>
          </cell>
          <cell r="AN2255">
            <v>4</v>
          </cell>
          <cell r="AO2255">
            <v>0</v>
          </cell>
          <cell r="AP2255" t="str">
            <v>Россия</v>
          </cell>
          <cell r="AQ2255">
            <v>0</v>
          </cell>
          <cell r="AR2255" t="str">
            <v>1000</v>
          </cell>
          <cell r="AS2255">
            <v>0</v>
          </cell>
          <cell r="AT2255">
            <v>50</v>
          </cell>
          <cell r="AU2255">
            <v>0</v>
          </cell>
          <cell r="AV2255" t="str">
            <v>Actual/365 (Actual/365F)</v>
          </cell>
          <cell r="AW2255">
            <v>0</v>
          </cell>
          <cell r="AX2255">
            <v>0</v>
          </cell>
          <cell r="AY2255">
            <v>0</v>
          </cell>
          <cell r="AZ2255" t="str">
            <v/>
          </cell>
          <cell r="BA2255" t="str">
            <v/>
          </cell>
          <cell r="BB2255">
            <v>0</v>
          </cell>
          <cell r="BC2255">
            <v>1</v>
          </cell>
          <cell r="BD2255" t="str">
            <v/>
          </cell>
          <cell r="BE2255">
            <v>0</v>
          </cell>
          <cell r="BF2255">
            <v>0</v>
          </cell>
          <cell r="BG2255" t="str">
            <v/>
          </cell>
          <cell r="BH2255">
            <v>487</v>
          </cell>
          <cell r="BI2255">
            <v>0</v>
          </cell>
          <cell r="BJ2255" t="str">
            <v>06.03.2018/29.01.2018/31.01.2014</v>
          </cell>
          <cell r="BK2255" t="str">
            <v>–/ruAAA</v>
          </cell>
          <cell r="BL2255" t="str">
            <v>–</v>
          </cell>
          <cell r="BM2255" t="str">
            <v>ruAAA</v>
          </cell>
          <cell r="BN2255" t="str">
            <v>–/2018-07-03</v>
          </cell>
          <cell r="BO2255">
            <v>0</v>
          </cell>
          <cell r="BP2255">
            <v>0</v>
          </cell>
          <cell r="BQ2255" t="str">
            <v/>
          </cell>
          <cell r="BR2255" t="str">
            <v/>
          </cell>
          <cell r="BS2255" t="str">
            <v/>
          </cell>
          <cell r="BT2255" t="str">
            <v/>
          </cell>
        </row>
        <row r="2256">
          <cell r="B2256">
            <v>7702070139</v>
          </cell>
          <cell r="C2256" t="str">
            <v>1027739609391</v>
          </cell>
          <cell r="D2256" t="str">
            <v>RU000A0ZYV61</v>
          </cell>
          <cell r="E2256" t="str">
            <v>BBB-</v>
          </cell>
          <cell r="F2256" t="str">
            <v>Ba2</v>
          </cell>
          <cell r="G2256" t="str">
            <v>Withdrawn</v>
          </cell>
          <cell r="H2256">
            <v>0</v>
          </cell>
          <cell r="I2256">
            <v>0</v>
          </cell>
          <cell r="J2256">
            <v>0</v>
          </cell>
          <cell r="K2256" t="str">
            <v>ВТБ, КС-2-260</v>
          </cell>
          <cell r="L2256" t="str">
            <v>Банки</v>
          </cell>
          <cell r="M2256">
            <v>75000000000</v>
          </cell>
          <cell r="N2256" t="str">
            <v>RUB</v>
          </cell>
          <cell r="O2256" t="str">
            <v>Облигации</v>
          </cell>
          <cell r="P2256" t="str">
            <v>Погашена</v>
          </cell>
          <cell r="Q2256">
            <v>43160</v>
          </cell>
          <cell r="R2256" t="str">
            <v>4B0226001000B003P</v>
          </cell>
          <cell r="S2256" t="str">
            <v>1000</v>
          </cell>
          <cell r="T2256" t="str">
            <v/>
          </cell>
          <cell r="U2256">
            <v>0</v>
          </cell>
          <cell r="V2256">
            <v>0</v>
          </cell>
          <cell r="W2256">
            <v>0</v>
          </cell>
          <cell r="X2256">
            <v>0</v>
          </cell>
          <cell r="Y2256">
            <v>0</v>
          </cell>
          <cell r="Z2256" t="str">
            <v/>
          </cell>
          <cell r="AA2256" t="str">
            <v>Организатор: ВТБ</v>
          </cell>
          <cell r="AB2256" t="str">
            <v>Московская Биржа (Первый уровень)</v>
          </cell>
          <cell r="AC2256" t="str">
            <v>Срок обращения - 1 день  Размещение осуществляется с 16:00 до 16:45 (мск). Погашение - в 12:00 (мск).</v>
          </cell>
          <cell r="AD2256" t="str">
            <v>Публичное</v>
          </cell>
          <cell r="AE2256">
            <v>99.980800000000002</v>
          </cell>
          <cell r="AF2256">
            <v>7.01</v>
          </cell>
          <cell r="AG2256">
            <v>43126</v>
          </cell>
          <cell r="AH2256">
            <v>43159</v>
          </cell>
          <cell r="AI2256">
            <v>43159</v>
          </cell>
          <cell r="AJ2256">
            <v>43159</v>
          </cell>
          <cell r="AK2256">
            <v>403275</v>
          </cell>
          <cell r="AL2256" t="str">
            <v>RU000A0ZYV61</v>
          </cell>
          <cell r="AM2256">
            <v>0</v>
          </cell>
          <cell r="AN2256">
            <v>4</v>
          </cell>
          <cell r="AO2256">
            <v>0</v>
          </cell>
          <cell r="AP2256" t="str">
            <v>Россия</v>
          </cell>
          <cell r="AQ2256">
            <v>0</v>
          </cell>
          <cell r="AR2256" t="str">
            <v>1000</v>
          </cell>
          <cell r="AS2256">
            <v>0</v>
          </cell>
          <cell r="AT2256">
            <v>50</v>
          </cell>
          <cell r="AU2256">
            <v>0</v>
          </cell>
          <cell r="AV2256" t="str">
            <v>Actual/365 (Actual/365F)</v>
          </cell>
          <cell r="AW2256">
            <v>0</v>
          </cell>
          <cell r="AX2256">
            <v>0</v>
          </cell>
          <cell r="AY2256">
            <v>0</v>
          </cell>
          <cell r="AZ2256" t="str">
            <v/>
          </cell>
          <cell r="BA2256" t="str">
            <v/>
          </cell>
          <cell r="BB2256">
            <v>0</v>
          </cell>
          <cell r="BC2256">
            <v>1</v>
          </cell>
          <cell r="BD2256" t="str">
            <v/>
          </cell>
          <cell r="BE2256">
            <v>0</v>
          </cell>
          <cell r="BF2256">
            <v>0</v>
          </cell>
          <cell r="BG2256" t="str">
            <v/>
          </cell>
          <cell r="BH2256">
            <v>1299</v>
          </cell>
          <cell r="BI2256">
            <v>0</v>
          </cell>
          <cell r="BJ2256" t="str">
            <v>06.03.2018/29.01.2018/31.01.2014</v>
          </cell>
          <cell r="BK2256" t="str">
            <v>–/ruAAA</v>
          </cell>
          <cell r="BL2256" t="str">
            <v>–</v>
          </cell>
          <cell r="BM2256" t="str">
            <v>ruAAA</v>
          </cell>
          <cell r="BN2256" t="str">
            <v>–/2018-07-03</v>
          </cell>
          <cell r="BO2256">
            <v>0</v>
          </cell>
          <cell r="BP2256">
            <v>0</v>
          </cell>
          <cell r="BQ2256" t="str">
            <v/>
          </cell>
          <cell r="BR2256" t="str">
            <v/>
          </cell>
          <cell r="BS2256" t="str">
            <v/>
          </cell>
          <cell r="BT2256" t="str">
            <v/>
          </cell>
        </row>
        <row r="2257">
          <cell r="B2257">
            <v>7702070139</v>
          </cell>
          <cell r="C2257" t="str">
            <v>1027739609391</v>
          </cell>
          <cell r="D2257" t="str">
            <v>RU000A0ZYVF6</v>
          </cell>
          <cell r="E2257" t="str">
            <v>BBB-</v>
          </cell>
          <cell r="F2257" t="str">
            <v>Ba2</v>
          </cell>
          <cell r="G2257" t="str">
            <v>Withdrawn</v>
          </cell>
          <cell r="H2257">
            <v>0</v>
          </cell>
          <cell r="I2257">
            <v>0</v>
          </cell>
          <cell r="J2257">
            <v>0</v>
          </cell>
          <cell r="K2257" t="str">
            <v>ВТБ, КС-2-261</v>
          </cell>
          <cell r="L2257" t="str">
            <v>Банки</v>
          </cell>
          <cell r="M2257">
            <v>75000000000</v>
          </cell>
          <cell r="N2257" t="str">
            <v>RUB</v>
          </cell>
          <cell r="O2257" t="str">
            <v>Облигации</v>
          </cell>
          <cell r="P2257" t="str">
            <v>Погашена</v>
          </cell>
          <cell r="Q2257">
            <v>43161</v>
          </cell>
          <cell r="R2257" t="str">
            <v>4B0226101000B003P</v>
          </cell>
          <cell r="S2257" t="str">
            <v>1000</v>
          </cell>
          <cell r="T2257" t="str">
            <v/>
          </cell>
          <cell r="U2257">
            <v>0</v>
          </cell>
          <cell r="V2257">
            <v>0</v>
          </cell>
          <cell r="W2257">
            <v>0</v>
          </cell>
          <cell r="X2257">
            <v>0</v>
          </cell>
          <cell r="Y2257">
            <v>0</v>
          </cell>
          <cell r="Z2257" t="str">
            <v/>
          </cell>
          <cell r="AA2257" t="str">
            <v>Организатор: ВТБ</v>
          </cell>
          <cell r="AB2257" t="str">
            <v>Московская Биржа (Первый уровень)</v>
          </cell>
          <cell r="AC2257" t="str">
            <v>Срок обращения - 1 день  Размещение осуществляется с 16:00 до 16:45 (мск). Погашение - в 12:00 (мск).</v>
          </cell>
          <cell r="AD2257" t="str">
            <v>Публичное</v>
          </cell>
          <cell r="AE2257">
            <v>0</v>
          </cell>
          <cell r="AF2257">
            <v>0</v>
          </cell>
          <cell r="AG2257">
            <v>43126</v>
          </cell>
          <cell r="AH2257">
            <v>43160</v>
          </cell>
          <cell r="AI2257">
            <v>43160</v>
          </cell>
          <cell r="AJ2257">
            <v>43160</v>
          </cell>
          <cell r="AK2257">
            <v>403277</v>
          </cell>
          <cell r="AL2257" t="str">
            <v>RU000A0ZYVF6</v>
          </cell>
          <cell r="AM2257">
            <v>0</v>
          </cell>
          <cell r="AN2257">
            <v>4</v>
          </cell>
          <cell r="AO2257">
            <v>0</v>
          </cell>
          <cell r="AP2257" t="str">
            <v>Россия</v>
          </cell>
          <cell r="AQ2257">
            <v>0</v>
          </cell>
          <cell r="AR2257" t="str">
            <v>1000</v>
          </cell>
          <cell r="AS2257">
            <v>0</v>
          </cell>
          <cell r="AT2257">
            <v>50</v>
          </cell>
          <cell r="AU2257">
            <v>0</v>
          </cell>
          <cell r="AV2257" t="str">
            <v>Actual/365 (Actual/365F)</v>
          </cell>
          <cell r="AW2257">
            <v>0</v>
          </cell>
          <cell r="AX2257">
            <v>0</v>
          </cell>
          <cell r="AY2257">
            <v>0</v>
          </cell>
          <cell r="AZ2257" t="str">
            <v/>
          </cell>
          <cell r="BA2257" t="str">
            <v/>
          </cell>
          <cell r="BB2257">
            <v>0</v>
          </cell>
          <cell r="BC2257">
            <v>1</v>
          </cell>
          <cell r="BD2257" t="str">
            <v/>
          </cell>
          <cell r="BE2257">
            <v>0</v>
          </cell>
          <cell r="BF2257">
            <v>0</v>
          </cell>
          <cell r="BG2257" t="str">
            <v/>
          </cell>
          <cell r="BH2257">
            <v>1301</v>
          </cell>
          <cell r="BI2257">
            <v>0</v>
          </cell>
          <cell r="BJ2257" t="str">
            <v>06.03.2018/29.01.2018/31.01.2014</v>
          </cell>
          <cell r="BK2257" t="str">
            <v>–/ruAAA</v>
          </cell>
          <cell r="BL2257" t="str">
            <v>–</v>
          </cell>
          <cell r="BM2257" t="str">
            <v>ruAAA</v>
          </cell>
          <cell r="BN2257" t="str">
            <v>–/2018-07-03</v>
          </cell>
          <cell r="BO2257">
            <v>0</v>
          </cell>
          <cell r="BP2257">
            <v>0</v>
          </cell>
          <cell r="BQ2257" t="str">
            <v/>
          </cell>
          <cell r="BR2257" t="str">
            <v/>
          </cell>
          <cell r="BS2257" t="str">
            <v/>
          </cell>
          <cell r="BT2257" t="str">
            <v/>
          </cell>
        </row>
        <row r="2258">
          <cell r="B2258">
            <v>7702070139</v>
          </cell>
          <cell r="C2258" t="str">
            <v>1027739609391</v>
          </cell>
          <cell r="D2258" t="str">
            <v>RU000A0ZYVR1</v>
          </cell>
          <cell r="E2258" t="str">
            <v>BBB-</v>
          </cell>
          <cell r="F2258" t="str">
            <v>Ba2</v>
          </cell>
          <cell r="G2258" t="str">
            <v>Withdrawn</v>
          </cell>
          <cell r="H2258">
            <v>0</v>
          </cell>
          <cell r="I2258">
            <v>0</v>
          </cell>
          <cell r="J2258">
            <v>0</v>
          </cell>
          <cell r="K2258" t="str">
            <v>ВТБ, КС-2-262</v>
          </cell>
          <cell r="L2258" t="str">
            <v>Банки</v>
          </cell>
          <cell r="M2258">
            <v>75000000000</v>
          </cell>
          <cell r="N2258" t="str">
            <v>RUB</v>
          </cell>
          <cell r="O2258" t="str">
            <v>Облигации</v>
          </cell>
          <cell r="P2258" t="str">
            <v>Погашена</v>
          </cell>
          <cell r="Q2258">
            <v>43162</v>
          </cell>
          <cell r="R2258" t="str">
            <v>4B0226201000B003P</v>
          </cell>
          <cell r="S2258" t="str">
            <v>1000</v>
          </cell>
          <cell r="T2258" t="str">
            <v/>
          </cell>
          <cell r="U2258">
            <v>0</v>
          </cell>
          <cell r="V2258">
            <v>0</v>
          </cell>
          <cell r="W2258">
            <v>0</v>
          </cell>
          <cell r="X2258">
            <v>0</v>
          </cell>
          <cell r="Y2258">
            <v>0</v>
          </cell>
          <cell r="Z2258" t="str">
            <v/>
          </cell>
          <cell r="AA2258" t="str">
            <v>Организатор: ВТБ</v>
          </cell>
          <cell r="AB2258" t="str">
            <v>Московская Биржа (Первый уровень)</v>
          </cell>
          <cell r="AC2258" t="str">
            <v>Срок обращения - 1 день  Размещение осуществляется с 16:00 до 16:45 (мск). Погашение - в 12:00 (мск).</v>
          </cell>
          <cell r="AD2258" t="str">
            <v>Публичное</v>
          </cell>
          <cell r="AE2258">
            <v>99.942099999999996</v>
          </cell>
          <cell r="AF2258">
            <v>7.05</v>
          </cell>
          <cell r="AG2258">
            <v>43126</v>
          </cell>
          <cell r="AH2258">
            <v>43161</v>
          </cell>
          <cell r="AI2258">
            <v>43161</v>
          </cell>
          <cell r="AJ2258">
            <v>43161</v>
          </cell>
          <cell r="AK2258">
            <v>403279</v>
          </cell>
          <cell r="AL2258" t="str">
            <v>RU000A0ZYVR1</v>
          </cell>
          <cell r="AM2258">
            <v>0</v>
          </cell>
          <cell r="AN2258">
            <v>4</v>
          </cell>
          <cell r="AO2258">
            <v>0</v>
          </cell>
          <cell r="AP2258" t="str">
            <v>Россия</v>
          </cell>
          <cell r="AQ2258">
            <v>0</v>
          </cell>
          <cell r="AR2258" t="str">
            <v>1000</v>
          </cell>
          <cell r="AS2258">
            <v>0</v>
          </cell>
          <cell r="AT2258">
            <v>50</v>
          </cell>
          <cell r="AU2258">
            <v>0</v>
          </cell>
          <cell r="AV2258" t="str">
            <v>Actual/365 (Actual/365F)</v>
          </cell>
          <cell r="AW2258">
            <v>0</v>
          </cell>
          <cell r="AX2258">
            <v>0</v>
          </cell>
          <cell r="AY2258">
            <v>0</v>
          </cell>
          <cell r="AZ2258" t="str">
            <v/>
          </cell>
          <cell r="BA2258" t="str">
            <v/>
          </cell>
          <cell r="BB2258">
            <v>0</v>
          </cell>
          <cell r="BC2258">
            <v>1</v>
          </cell>
          <cell r="BD2258" t="str">
            <v/>
          </cell>
          <cell r="BE2258">
            <v>0</v>
          </cell>
          <cell r="BF2258">
            <v>0</v>
          </cell>
          <cell r="BG2258" t="str">
            <v/>
          </cell>
          <cell r="BH2258">
            <v>1303</v>
          </cell>
          <cell r="BI2258">
            <v>0</v>
          </cell>
          <cell r="BJ2258" t="str">
            <v>06.03.2018/29.01.2018/31.01.2014</v>
          </cell>
          <cell r="BK2258" t="str">
            <v>–/ruAAA</v>
          </cell>
          <cell r="BL2258" t="str">
            <v>–</v>
          </cell>
          <cell r="BM2258" t="str">
            <v>ruAAA</v>
          </cell>
          <cell r="BN2258" t="str">
            <v>–/2018-07-03</v>
          </cell>
          <cell r="BO2258">
            <v>0</v>
          </cell>
          <cell r="BP2258">
            <v>0</v>
          </cell>
          <cell r="BQ2258" t="str">
            <v/>
          </cell>
          <cell r="BR2258" t="str">
            <v/>
          </cell>
          <cell r="BS2258" t="str">
            <v/>
          </cell>
          <cell r="BT2258" t="str">
            <v/>
          </cell>
        </row>
        <row r="2259">
          <cell r="B2259">
            <v>7702070139</v>
          </cell>
          <cell r="C2259" t="str">
            <v>1027739609391</v>
          </cell>
          <cell r="D2259" t="str">
            <v>RU000A0ZYW86</v>
          </cell>
          <cell r="E2259" t="str">
            <v>BBB-</v>
          </cell>
          <cell r="F2259" t="str">
            <v>Ba2</v>
          </cell>
          <cell r="G2259" t="str">
            <v>Withdrawn</v>
          </cell>
          <cell r="H2259">
            <v>0</v>
          </cell>
          <cell r="I2259">
            <v>0</v>
          </cell>
          <cell r="J2259">
            <v>0</v>
          </cell>
          <cell r="K2259" t="str">
            <v>ВТБ, КС-2-263</v>
          </cell>
          <cell r="L2259" t="str">
            <v>Банки</v>
          </cell>
          <cell r="M2259">
            <v>75000000000</v>
          </cell>
          <cell r="N2259" t="str">
            <v>RUB</v>
          </cell>
          <cell r="O2259" t="str">
            <v>Облигации</v>
          </cell>
          <cell r="P2259" t="str">
            <v>Погашена</v>
          </cell>
          <cell r="Q2259">
            <v>43165</v>
          </cell>
          <cell r="R2259" t="str">
            <v>4B0226301000B003P</v>
          </cell>
          <cell r="S2259" t="str">
            <v>1000</v>
          </cell>
          <cell r="T2259" t="str">
            <v/>
          </cell>
          <cell r="U2259">
            <v>0</v>
          </cell>
          <cell r="V2259">
            <v>0</v>
          </cell>
          <cell r="W2259">
            <v>0</v>
          </cell>
          <cell r="X2259">
            <v>0</v>
          </cell>
          <cell r="Y2259">
            <v>0</v>
          </cell>
          <cell r="Z2259" t="str">
            <v/>
          </cell>
          <cell r="AA2259" t="str">
            <v>Организатор: ВТБ</v>
          </cell>
          <cell r="AB2259" t="str">
            <v>Московская Биржа (Первый уровень)</v>
          </cell>
          <cell r="AC2259" t="str">
            <v>Срок обращения - 1 день  Размещение осуществляется с 16:00 до 16:45 (мск). Погашение - в 12:00 (мск).</v>
          </cell>
          <cell r="AD2259" t="str">
            <v>Публичное</v>
          </cell>
          <cell r="AE2259">
            <v>99.980800000000002</v>
          </cell>
          <cell r="AF2259">
            <v>7.01</v>
          </cell>
          <cell r="AG2259">
            <v>43126</v>
          </cell>
          <cell r="AH2259">
            <v>43164</v>
          </cell>
          <cell r="AI2259">
            <v>43164</v>
          </cell>
          <cell r="AJ2259">
            <v>43164</v>
          </cell>
          <cell r="AK2259">
            <v>403281</v>
          </cell>
          <cell r="AL2259" t="str">
            <v>RU000A0ZYW86</v>
          </cell>
          <cell r="AM2259">
            <v>0</v>
          </cell>
          <cell r="AN2259">
            <v>4</v>
          </cell>
          <cell r="AO2259">
            <v>0</v>
          </cell>
          <cell r="AP2259" t="str">
            <v>Россия</v>
          </cell>
          <cell r="AQ2259">
            <v>0</v>
          </cell>
          <cell r="AR2259" t="str">
            <v>1000</v>
          </cell>
          <cell r="AS2259">
            <v>0</v>
          </cell>
          <cell r="AT2259">
            <v>50</v>
          </cell>
          <cell r="AU2259">
            <v>0</v>
          </cell>
          <cell r="AV2259" t="str">
            <v>Actual/365 (Actual/365F)</v>
          </cell>
          <cell r="AW2259">
            <v>0</v>
          </cell>
          <cell r="AX2259">
            <v>0</v>
          </cell>
          <cell r="AY2259">
            <v>0</v>
          </cell>
          <cell r="AZ2259" t="str">
            <v/>
          </cell>
          <cell r="BA2259" t="str">
            <v/>
          </cell>
          <cell r="BB2259">
            <v>0</v>
          </cell>
          <cell r="BC2259">
            <v>1</v>
          </cell>
          <cell r="BD2259" t="str">
            <v/>
          </cell>
          <cell r="BE2259">
            <v>0</v>
          </cell>
          <cell r="BF2259">
            <v>0</v>
          </cell>
          <cell r="BG2259" t="str">
            <v/>
          </cell>
          <cell r="BH2259">
            <v>1305</v>
          </cell>
          <cell r="BI2259">
            <v>0</v>
          </cell>
          <cell r="BJ2259" t="str">
            <v>06.03.2018/29.01.2018/31.01.2014</v>
          </cell>
          <cell r="BK2259" t="str">
            <v>–/ruAAA</v>
          </cell>
          <cell r="BL2259" t="str">
            <v>–</v>
          </cell>
          <cell r="BM2259" t="str">
            <v>ruAAA</v>
          </cell>
          <cell r="BN2259" t="str">
            <v>–/2018-07-03</v>
          </cell>
          <cell r="BO2259">
            <v>0</v>
          </cell>
          <cell r="BP2259">
            <v>0</v>
          </cell>
          <cell r="BQ2259" t="str">
            <v/>
          </cell>
          <cell r="BR2259" t="str">
            <v/>
          </cell>
          <cell r="BS2259" t="str">
            <v/>
          </cell>
          <cell r="BT2259" t="str">
            <v/>
          </cell>
        </row>
        <row r="2260">
          <cell r="B2260">
            <v>7702070139</v>
          </cell>
          <cell r="C2260" t="str">
            <v>1027739609391</v>
          </cell>
          <cell r="D2260" t="str">
            <v>RU000A0ZYWJ6</v>
          </cell>
          <cell r="E2260" t="str">
            <v>BBB-</v>
          </cell>
          <cell r="F2260" t="str">
            <v>Ba2</v>
          </cell>
          <cell r="G2260" t="str">
            <v>Withdrawn</v>
          </cell>
          <cell r="H2260">
            <v>0</v>
          </cell>
          <cell r="I2260">
            <v>0</v>
          </cell>
          <cell r="J2260">
            <v>0</v>
          </cell>
          <cell r="K2260" t="str">
            <v>ВТБ, КС-2-264</v>
          </cell>
          <cell r="L2260" t="str">
            <v>Банки</v>
          </cell>
          <cell r="M2260">
            <v>75000000000</v>
          </cell>
          <cell r="N2260" t="str">
            <v>RUB</v>
          </cell>
          <cell r="O2260" t="str">
            <v>Облигации</v>
          </cell>
          <cell r="P2260" t="str">
            <v>Погашена</v>
          </cell>
          <cell r="Q2260">
            <v>43166</v>
          </cell>
          <cell r="R2260" t="str">
            <v>4B0226401000B003P</v>
          </cell>
          <cell r="S2260" t="str">
            <v>1000</v>
          </cell>
          <cell r="T2260" t="str">
            <v/>
          </cell>
          <cell r="U2260">
            <v>0</v>
          </cell>
          <cell r="V2260">
            <v>0</v>
          </cell>
          <cell r="W2260">
            <v>0</v>
          </cell>
          <cell r="X2260">
            <v>0</v>
          </cell>
          <cell r="Y2260">
            <v>0</v>
          </cell>
          <cell r="Z2260" t="str">
            <v/>
          </cell>
          <cell r="AA2260" t="str">
            <v>Организатор: ВТБ</v>
          </cell>
          <cell r="AB2260" t="str">
            <v>Московская Биржа (Первый уровень)</v>
          </cell>
          <cell r="AC2260" t="str">
            <v>Срок обращения - 1 день  Размещение осуществляется с 16:00 до 16:45 (мск). Погашение - в 12:00 (мск).</v>
          </cell>
          <cell r="AD2260" t="str">
            <v>Публичное</v>
          </cell>
          <cell r="AE2260">
            <v>99.980900000000005</v>
          </cell>
          <cell r="AF2260">
            <v>6.97</v>
          </cell>
          <cell r="AG2260">
            <v>43126</v>
          </cell>
          <cell r="AH2260">
            <v>43165</v>
          </cell>
          <cell r="AI2260">
            <v>43165</v>
          </cell>
          <cell r="AJ2260">
            <v>43165</v>
          </cell>
          <cell r="AK2260">
            <v>403283</v>
          </cell>
          <cell r="AL2260" t="str">
            <v>RU000A0ZYWJ6</v>
          </cell>
          <cell r="AM2260">
            <v>0</v>
          </cell>
          <cell r="AN2260">
            <v>4</v>
          </cell>
          <cell r="AO2260">
            <v>0</v>
          </cell>
          <cell r="AP2260" t="str">
            <v>Россия</v>
          </cell>
          <cell r="AQ2260">
            <v>20471450000</v>
          </cell>
          <cell r="AR2260" t="str">
            <v>1000</v>
          </cell>
          <cell r="AS2260">
            <v>0</v>
          </cell>
          <cell r="AT2260">
            <v>50</v>
          </cell>
          <cell r="AU2260">
            <v>0</v>
          </cell>
          <cell r="AV2260" t="str">
            <v>Actual/365 (Actual/365F)</v>
          </cell>
          <cell r="AW2260">
            <v>0</v>
          </cell>
          <cell r="AX2260">
            <v>0</v>
          </cell>
          <cell r="AY2260">
            <v>0</v>
          </cell>
          <cell r="AZ2260" t="str">
            <v/>
          </cell>
          <cell r="BA2260" t="str">
            <v/>
          </cell>
          <cell r="BB2260">
            <v>0</v>
          </cell>
          <cell r="BC2260">
            <v>1</v>
          </cell>
          <cell r="BD2260" t="str">
            <v/>
          </cell>
          <cell r="BE2260">
            <v>0</v>
          </cell>
          <cell r="BF2260">
            <v>0</v>
          </cell>
          <cell r="BG2260" t="str">
            <v/>
          </cell>
          <cell r="BH2260">
            <v>1307</v>
          </cell>
          <cell r="BI2260">
            <v>0</v>
          </cell>
          <cell r="BJ2260" t="str">
            <v>06.03.2018/29.01.2018/31.01.2014</v>
          </cell>
          <cell r="BK2260" t="str">
            <v>–/ruAAA</v>
          </cell>
          <cell r="BL2260" t="str">
            <v>–</v>
          </cell>
          <cell r="BM2260" t="str">
            <v>ruAAA</v>
          </cell>
          <cell r="BN2260" t="str">
            <v>–/2018-07-03</v>
          </cell>
          <cell r="BO2260">
            <v>0</v>
          </cell>
          <cell r="BP2260">
            <v>0</v>
          </cell>
          <cell r="BQ2260" t="str">
            <v/>
          </cell>
          <cell r="BR2260" t="str">
            <v/>
          </cell>
          <cell r="BS2260" t="str">
            <v/>
          </cell>
          <cell r="BT2260" t="str">
            <v/>
          </cell>
        </row>
        <row r="2261">
          <cell r="B2261">
            <v>7702070139</v>
          </cell>
          <cell r="C2261" t="str">
            <v>1027739609391</v>
          </cell>
          <cell r="D2261" t="str">
            <v>RU000A0ZYWW9</v>
          </cell>
          <cell r="E2261" t="str">
            <v>BBB-</v>
          </cell>
          <cell r="F2261" t="str">
            <v>Ba2</v>
          </cell>
          <cell r="G2261" t="str">
            <v>Withdrawn</v>
          </cell>
          <cell r="H2261">
            <v>0</v>
          </cell>
          <cell r="I2261">
            <v>0</v>
          </cell>
          <cell r="J2261">
            <v>0</v>
          </cell>
          <cell r="K2261" t="str">
            <v>ВТБ, КС-2-265</v>
          </cell>
          <cell r="L2261" t="str">
            <v>Банки</v>
          </cell>
          <cell r="M2261">
            <v>75000000000</v>
          </cell>
          <cell r="N2261" t="str">
            <v>RUB</v>
          </cell>
          <cell r="O2261" t="str">
            <v>Облигации</v>
          </cell>
          <cell r="P2261" t="str">
            <v>Погашена</v>
          </cell>
          <cell r="Q2261">
            <v>43167</v>
          </cell>
          <cell r="R2261" t="str">
            <v>4B0226501000B003P</v>
          </cell>
          <cell r="S2261" t="str">
            <v>1000</v>
          </cell>
          <cell r="T2261" t="str">
            <v/>
          </cell>
          <cell r="U2261">
            <v>0</v>
          </cell>
          <cell r="V2261">
            <v>0</v>
          </cell>
          <cell r="W2261">
            <v>0</v>
          </cell>
          <cell r="X2261">
            <v>0</v>
          </cell>
          <cell r="Y2261">
            <v>0</v>
          </cell>
          <cell r="Z2261" t="str">
            <v/>
          </cell>
          <cell r="AA2261" t="str">
            <v>Организатор: ВТБ</v>
          </cell>
          <cell r="AB2261" t="str">
            <v>Московская Биржа (Первый уровень)</v>
          </cell>
          <cell r="AC2261" t="str">
            <v>Срок обращения - 1 день  Размещение осуществляется с 16:00 до 16:45 (мск). Погашение - в 12:00 (мск).</v>
          </cell>
          <cell r="AD2261" t="str">
            <v>Публичное</v>
          </cell>
          <cell r="AE2261">
            <v>99.904600000000002</v>
          </cell>
          <cell r="AF2261">
            <v>6.97</v>
          </cell>
          <cell r="AG2261">
            <v>43126</v>
          </cell>
          <cell r="AH2261">
            <v>43166</v>
          </cell>
          <cell r="AI2261">
            <v>43166</v>
          </cell>
          <cell r="AJ2261">
            <v>43166</v>
          </cell>
          <cell r="AK2261">
            <v>403285</v>
          </cell>
          <cell r="AL2261" t="str">
            <v>RU000A0ZYWW9</v>
          </cell>
          <cell r="AM2261">
            <v>0</v>
          </cell>
          <cell r="AN2261">
            <v>4</v>
          </cell>
          <cell r="AO2261">
            <v>0</v>
          </cell>
          <cell r="AP2261" t="str">
            <v>Россия</v>
          </cell>
          <cell r="AQ2261">
            <v>0</v>
          </cell>
          <cell r="AR2261" t="str">
            <v>1000</v>
          </cell>
          <cell r="AS2261">
            <v>0</v>
          </cell>
          <cell r="AT2261">
            <v>50</v>
          </cell>
          <cell r="AU2261">
            <v>0</v>
          </cell>
          <cell r="AV2261" t="str">
            <v>Actual/365 (Actual/365F)</v>
          </cell>
          <cell r="AW2261">
            <v>0</v>
          </cell>
          <cell r="AX2261">
            <v>0</v>
          </cell>
          <cell r="AY2261">
            <v>0</v>
          </cell>
          <cell r="AZ2261" t="str">
            <v/>
          </cell>
          <cell r="BA2261" t="str">
            <v/>
          </cell>
          <cell r="BB2261">
            <v>0</v>
          </cell>
          <cell r="BC2261">
            <v>1</v>
          </cell>
          <cell r="BD2261" t="str">
            <v/>
          </cell>
          <cell r="BE2261">
            <v>0</v>
          </cell>
          <cell r="BF2261">
            <v>0</v>
          </cell>
          <cell r="BG2261" t="str">
            <v/>
          </cell>
          <cell r="BH2261">
            <v>1309</v>
          </cell>
          <cell r="BI2261">
            <v>0</v>
          </cell>
          <cell r="BJ2261" t="str">
            <v>06.03.2018/29.01.2018/31.01.2014</v>
          </cell>
          <cell r="BK2261" t="str">
            <v>–/ruAAA</v>
          </cell>
          <cell r="BL2261" t="str">
            <v>–</v>
          </cell>
          <cell r="BM2261" t="str">
            <v>ruAAA</v>
          </cell>
          <cell r="BN2261" t="str">
            <v>–/2018-07-03</v>
          </cell>
          <cell r="BO2261">
            <v>0</v>
          </cell>
          <cell r="BP2261">
            <v>0</v>
          </cell>
          <cell r="BQ2261" t="str">
            <v/>
          </cell>
          <cell r="BR2261" t="str">
            <v/>
          </cell>
          <cell r="BS2261" t="str">
            <v/>
          </cell>
          <cell r="BT2261" t="str">
            <v/>
          </cell>
        </row>
        <row r="2262">
          <cell r="B2262">
            <v>7702070139</v>
          </cell>
          <cell r="C2262" t="str">
            <v>1027739609391</v>
          </cell>
          <cell r="D2262" t="str">
            <v>RU000A0ZYXA3</v>
          </cell>
          <cell r="E2262" t="str">
            <v>BBB-</v>
          </cell>
          <cell r="F2262" t="str">
            <v>Ba2</v>
          </cell>
          <cell r="G2262" t="str">
            <v>Withdrawn</v>
          </cell>
          <cell r="H2262">
            <v>0</v>
          </cell>
          <cell r="I2262">
            <v>0</v>
          </cell>
          <cell r="J2262">
            <v>0</v>
          </cell>
          <cell r="K2262" t="str">
            <v>ВТБ, КС-2-266</v>
          </cell>
          <cell r="L2262" t="str">
            <v>Банки</v>
          </cell>
          <cell r="M2262">
            <v>75000000000</v>
          </cell>
          <cell r="N2262" t="str">
            <v>RUB</v>
          </cell>
          <cell r="O2262" t="str">
            <v>Облигации</v>
          </cell>
          <cell r="P2262" t="str">
            <v>Погашена</v>
          </cell>
          <cell r="Q2262">
            <v>43172</v>
          </cell>
          <cell r="R2262" t="str">
            <v>4B0226601000B003P</v>
          </cell>
          <cell r="S2262" t="str">
            <v>1000</v>
          </cell>
          <cell r="T2262" t="str">
            <v/>
          </cell>
          <cell r="U2262">
            <v>0</v>
          </cell>
          <cell r="V2262">
            <v>0</v>
          </cell>
          <cell r="W2262">
            <v>0</v>
          </cell>
          <cell r="X2262">
            <v>0</v>
          </cell>
          <cell r="Y2262">
            <v>0</v>
          </cell>
          <cell r="Z2262" t="str">
            <v/>
          </cell>
          <cell r="AA2262" t="str">
            <v>Организатор: ВТБ</v>
          </cell>
          <cell r="AB2262" t="str">
            <v>Московская Биржа (Первый уровень)</v>
          </cell>
          <cell r="AC2262" t="str">
            <v>Срок обращения - 1 день  Размещение осуществляется с 16:00 до 16:45 (мск). Погашение - в 12:00 (мск).</v>
          </cell>
          <cell r="AD2262" t="str">
            <v>Публичное</v>
          </cell>
          <cell r="AE2262">
            <v>99.980800000000002</v>
          </cell>
          <cell r="AF2262">
            <v>7.01</v>
          </cell>
          <cell r="AG2262">
            <v>43126</v>
          </cell>
          <cell r="AH2262">
            <v>43171</v>
          </cell>
          <cell r="AI2262">
            <v>43171</v>
          </cell>
          <cell r="AJ2262">
            <v>43171</v>
          </cell>
          <cell r="AK2262">
            <v>403287</v>
          </cell>
          <cell r="AL2262" t="str">
            <v>RU000A0ZYXA3</v>
          </cell>
          <cell r="AM2262">
            <v>0</v>
          </cell>
          <cell r="AN2262">
            <v>4</v>
          </cell>
          <cell r="AO2262">
            <v>0</v>
          </cell>
          <cell r="AP2262" t="str">
            <v>Россия</v>
          </cell>
          <cell r="AQ2262">
            <v>0</v>
          </cell>
          <cell r="AR2262" t="str">
            <v>1000</v>
          </cell>
          <cell r="AS2262">
            <v>0</v>
          </cell>
          <cell r="AT2262">
            <v>50</v>
          </cell>
          <cell r="AU2262">
            <v>0</v>
          </cell>
          <cell r="AV2262" t="str">
            <v>Actual/365 (Actual/365F)</v>
          </cell>
          <cell r="AW2262">
            <v>0</v>
          </cell>
          <cell r="AX2262">
            <v>0</v>
          </cell>
          <cell r="AY2262">
            <v>0</v>
          </cell>
          <cell r="AZ2262" t="str">
            <v/>
          </cell>
          <cell r="BA2262" t="str">
            <v/>
          </cell>
          <cell r="BB2262">
            <v>0</v>
          </cell>
          <cell r="BC2262">
            <v>1</v>
          </cell>
          <cell r="BD2262" t="str">
            <v/>
          </cell>
          <cell r="BE2262">
            <v>0</v>
          </cell>
          <cell r="BF2262">
            <v>0</v>
          </cell>
          <cell r="BG2262" t="str">
            <v/>
          </cell>
          <cell r="BH2262">
            <v>1311</v>
          </cell>
          <cell r="BI2262">
            <v>0</v>
          </cell>
          <cell r="BJ2262" t="str">
            <v>06.03.2018/29.01.2018/31.01.2014</v>
          </cell>
          <cell r="BK2262" t="str">
            <v>–/ruAAA</v>
          </cell>
          <cell r="BL2262" t="str">
            <v>–</v>
          </cell>
          <cell r="BM2262" t="str">
            <v>ruAAA</v>
          </cell>
          <cell r="BN2262" t="str">
            <v>–/2018-07-03</v>
          </cell>
          <cell r="BO2262">
            <v>0</v>
          </cell>
          <cell r="BP2262">
            <v>0</v>
          </cell>
          <cell r="BQ2262" t="str">
            <v/>
          </cell>
          <cell r="BR2262" t="str">
            <v/>
          </cell>
          <cell r="BS2262" t="str">
            <v/>
          </cell>
          <cell r="BT2262" t="str">
            <v/>
          </cell>
        </row>
        <row r="2263">
          <cell r="B2263">
            <v>7702070139</v>
          </cell>
          <cell r="C2263" t="str">
            <v>1027739609391</v>
          </cell>
          <cell r="D2263" t="str">
            <v>RU000A0ZYXG0</v>
          </cell>
          <cell r="E2263" t="str">
            <v>BBB-</v>
          </cell>
          <cell r="F2263" t="str">
            <v>Ba2</v>
          </cell>
          <cell r="G2263" t="str">
            <v>Withdrawn</v>
          </cell>
          <cell r="H2263">
            <v>0</v>
          </cell>
          <cell r="I2263">
            <v>0</v>
          </cell>
          <cell r="J2263">
            <v>0</v>
          </cell>
          <cell r="K2263" t="str">
            <v>ВТБ, КС-2-267</v>
          </cell>
          <cell r="L2263" t="str">
            <v>Банки</v>
          </cell>
          <cell r="M2263">
            <v>75000000000</v>
          </cell>
          <cell r="N2263" t="str">
            <v>RUB</v>
          </cell>
          <cell r="O2263" t="str">
            <v>Облигации</v>
          </cell>
          <cell r="P2263" t="str">
            <v>Погашена</v>
          </cell>
          <cell r="Q2263">
            <v>43173</v>
          </cell>
          <cell r="R2263" t="str">
            <v>4B0226701000B003P</v>
          </cell>
          <cell r="S2263" t="str">
            <v>1000</v>
          </cell>
          <cell r="T2263" t="str">
            <v/>
          </cell>
          <cell r="U2263">
            <v>0</v>
          </cell>
          <cell r="V2263">
            <v>0</v>
          </cell>
          <cell r="W2263">
            <v>0</v>
          </cell>
          <cell r="X2263">
            <v>0</v>
          </cell>
          <cell r="Y2263">
            <v>0</v>
          </cell>
          <cell r="Z2263" t="str">
            <v/>
          </cell>
          <cell r="AA2263" t="str">
            <v>Организатор: ВТБ</v>
          </cell>
          <cell r="AB2263" t="str">
            <v>Московская Биржа (Первый уровень)</v>
          </cell>
          <cell r="AC2263" t="str">
            <v>Срок обращения - 1 день  Размещение осуществляется с 16:00 до 16:45 (мск). Погашение - в 12:00 (мск).</v>
          </cell>
          <cell r="AD2263" t="str">
            <v>Публичное</v>
          </cell>
          <cell r="AE2263">
            <v>99.980599999999995</v>
          </cell>
          <cell r="AF2263">
            <v>7.08</v>
          </cell>
          <cell r="AG2263">
            <v>43126</v>
          </cell>
          <cell r="AH2263">
            <v>43172</v>
          </cell>
          <cell r="AI2263">
            <v>43172</v>
          </cell>
          <cell r="AJ2263">
            <v>43172</v>
          </cell>
          <cell r="AK2263">
            <v>403289</v>
          </cell>
          <cell r="AL2263" t="str">
            <v>RU000A0ZYXG0</v>
          </cell>
          <cell r="AM2263">
            <v>0</v>
          </cell>
          <cell r="AN2263">
            <v>4</v>
          </cell>
          <cell r="AO2263">
            <v>0</v>
          </cell>
          <cell r="AP2263" t="str">
            <v>Россия</v>
          </cell>
          <cell r="AQ2263">
            <v>26031320000</v>
          </cell>
          <cell r="AR2263" t="str">
            <v>1000</v>
          </cell>
          <cell r="AS2263">
            <v>0</v>
          </cell>
          <cell r="AT2263">
            <v>50</v>
          </cell>
          <cell r="AU2263">
            <v>0</v>
          </cell>
          <cell r="AV2263" t="str">
            <v>Actual/365 (Actual/365F)</v>
          </cell>
          <cell r="AW2263">
            <v>0</v>
          </cell>
          <cell r="AX2263">
            <v>0</v>
          </cell>
          <cell r="AY2263">
            <v>0</v>
          </cell>
          <cell r="AZ2263" t="str">
            <v/>
          </cell>
          <cell r="BA2263" t="str">
            <v/>
          </cell>
          <cell r="BB2263">
            <v>0</v>
          </cell>
          <cell r="BC2263">
            <v>1</v>
          </cell>
          <cell r="BD2263" t="str">
            <v/>
          </cell>
          <cell r="BE2263">
            <v>0</v>
          </cell>
          <cell r="BF2263">
            <v>0</v>
          </cell>
          <cell r="BG2263" t="str">
            <v/>
          </cell>
          <cell r="BH2263">
            <v>1313</v>
          </cell>
          <cell r="BI2263">
            <v>0</v>
          </cell>
          <cell r="BJ2263" t="str">
            <v>06.03.2018/29.01.2018/31.01.2014</v>
          </cell>
          <cell r="BK2263" t="str">
            <v>–/ruAAA</v>
          </cell>
          <cell r="BL2263" t="str">
            <v>–</v>
          </cell>
          <cell r="BM2263" t="str">
            <v>ruAAA</v>
          </cell>
          <cell r="BN2263" t="str">
            <v>–/2018-07-03</v>
          </cell>
          <cell r="BO2263">
            <v>0</v>
          </cell>
          <cell r="BP2263">
            <v>0</v>
          </cell>
          <cell r="BQ2263" t="str">
            <v/>
          </cell>
          <cell r="BR2263" t="str">
            <v/>
          </cell>
          <cell r="BS2263" t="str">
            <v/>
          </cell>
          <cell r="BT2263" t="str">
            <v/>
          </cell>
        </row>
        <row r="2264">
          <cell r="B2264">
            <v>7702070139</v>
          </cell>
          <cell r="C2264" t="str">
            <v>1027739609391</v>
          </cell>
          <cell r="D2264" t="str">
            <v>RU000A0ZYXT3</v>
          </cell>
          <cell r="E2264" t="str">
            <v>BBB-</v>
          </cell>
          <cell r="F2264" t="str">
            <v>Ba2</v>
          </cell>
          <cell r="G2264" t="str">
            <v>Withdrawn</v>
          </cell>
          <cell r="H2264">
            <v>0</v>
          </cell>
          <cell r="I2264">
            <v>0</v>
          </cell>
          <cell r="J2264">
            <v>0</v>
          </cell>
          <cell r="K2264" t="str">
            <v>ВТБ, КС-2-268</v>
          </cell>
          <cell r="L2264" t="str">
            <v>Банки</v>
          </cell>
          <cell r="M2264">
            <v>75000000000</v>
          </cell>
          <cell r="N2264" t="str">
            <v>RUB</v>
          </cell>
          <cell r="O2264" t="str">
            <v>Облигации</v>
          </cell>
          <cell r="P2264" t="str">
            <v>Погашена</v>
          </cell>
          <cell r="Q2264">
            <v>43174</v>
          </cell>
          <cell r="R2264" t="str">
            <v>4B0226801000B003P</v>
          </cell>
          <cell r="S2264" t="str">
            <v>1000</v>
          </cell>
          <cell r="T2264" t="str">
            <v/>
          </cell>
          <cell r="U2264">
            <v>0</v>
          </cell>
          <cell r="V2264">
            <v>0</v>
          </cell>
          <cell r="W2264">
            <v>0</v>
          </cell>
          <cell r="X2264">
            <v>0</v>
          </cell>
          <cell r="Y2264">
            <v>0</v>
          </cell>
          <cell r="Z2264" t="str">
            <v/>
          </cell>
          <cell r="AA2264" t="str">
            <v>Организатор: ВТБ</v>
          </cell>
          <cell r="AB2264" t="str">
            <v>Московская Биржа (Первый уровень)</v>
          </cell>
          <cell r="AC2264" t="str">
            <v>Срок обращения - 1 день  Размещение осуществляется с 16:00 до 16:45 (мск). Погашение - в 12:00 (мск).</v>
          </cell>
          <cell r="AD2264" t="str">
            <v>Публичное</v>
          </cell>
          <cell r="AE2264">
            <v>99.980599999999995</v>
          </cell>
          <cell r="AF2264">
            <v>7.08</v>
          </cell>
          <cell r="AG2264">
            <v>43126</v>
          </cell>
          <cell r="AH2264">
            <v>43173</v>
          </cell>
          <cell r="AI2264">
            <v>43173</v>
          </cell>
          <cell r="AJ2264">
            <v>43173</v>
          </cell>
          <cell r="AK2264">
            <v>403291</v>
          </cell>
          <cell r="AL2264" t="str">
            <v>RU000A0ZYXT3</v>
          </cell>
          <cell r="AM2264">
            <v>0</v>
          </cell>
          <cell r="AN2264">
            <v>4</v>
          </cell>
          <cell r="AO2264">
            <v>0</v>
          </cell>
          <cell r="AP2264" t="str">
            <v>Россия</v>
          </cell>
          <cell r="AQ2264">
            <v>53747310000</v>
          </cell>
          <cell r="AR2264" t="str">
            <v>1000</v>
          </cell>
          <cell r="AS2264">
            <v>0</v>
          </cell>
          <cell r="AT2264">
            <v>50</v>
          </cell>
          <cell r="AU2264">
            <v>0</v>
          </cell>
          <cell r="AV2264" t="str">
            <v>Actual/365 (Actual/365F)</v>
          </cell>
          <cell r="AW2264">
            <v>0</v>
          </cell>
          <cell r="AX2264">
            <v>0</v>
          </cell>
          <cell r="AY2264">
            <v>0</v>
          </cell>
          <cell r="AZ2264" t="str">
            <v/>
          </cell>
          <cell r="BA2264" t="str">
            <v/>
          </cell>
          <cell r="BB2264">
            <v>0</v>
          </cell>
          <cell r="BC2264">
            <v>1</v>
          </cell>
          <cell r="BD2264" t="str">
            <v/>
          </cell>
          <cell r="BE2264">
            <v>0</v>
          </cell>
          <cell r="BF2264">
            <v>0</v>
          </cell>
          <cell r="BG2264" t="str">
            <v/>
          </cell>
          <cell r="BH2264">
            <v>1315</v>
          </cell>
          <cell r="BI2264">
            <v>0</v>
          </cell>
          <cell r="BJ2264" t="str">
            <v>06.03.2018/29.01.2018/31.01.2014</v>
          </cell>
          <cell r="BK2264" t="str">
            <v>–/ruAAA</v>
          </cell>
          <cell r="BL2264" t="str">
            <v>–</v>
          </cell>
          <cell r="BM2264" t="str">
            <v>ruAAA</v>
          </cell>
          <cell r="BN2264" t="str">
            <v>–/2018-07-03</v>
          </cell>
          <cell r="BO2264">
            <v>0</v>
          </cell>
          <cell r="BP2264">
            <v>0</v>
          </cell>
          <cell r="BQ2264" t="str">
            <v/>
          </cell>
          <cell r="BR2264" t="str">
            <v/>
          </cell>
          <cell r="BS2264" t="str">
            <v/>
          </cell>
          <cell r="BT2264" t="str">
            <v/>
          </cell>
        </row>
        <row r="2265">
          <cell r="B2265">
            <v>7702070139</v>
          </cell>
          <cell r="C2265" t="str">
            <v>1027739609391</v>
          </cell>
          <cell r="D2265" t="str">
            <v>RU000A0ZYXX5</v>
          </cell>
          <cell r="E2265" t="str">
            <v>BBB-</v>
          </cell>
          <cell r="F2265" t="str">
            <v>Ba2</v>
          </cell>
          <cell r="G2265" t="str">
            <v>Withdrawn</v>
          </cell>
          <cell r="H2265">
            <v>0</v>
          </cell>
          <cell r="I2265">
            <v>0</v>
          </cell>
          <cell r="J2265">
            <v>0</v>
          </cell>
          <cell r="K2265" t="str">
            <v>ВТБ, КС-2-269</v>
          </cell>
          <cell r="L2265" t="str">
            <v>Банки</v>
          </cell>
          <cell r="M2265">
            <v>75000000000</v>
          </cell>
          <cell r="N2265" t="str">
            <v>RUB</v>
          </cell>
          <cell r="O2265" t="str">
            <v>Облигации</v>
          </cell>
          <cell r="P2265" t="str">
            <v>Погашена</v>
          </cell>
          <cell r="Q2265">
            <v>43175</v>
          </cell>
          <cell r="R2265" t="str">
            <v>4B0226901000B003P</v>
          </cell>
          <cell r="S2265" t="str">
            <v>1000</v>
          </cell>
          <cell r="T2265" t="str">
            <v/>
          </cell>
          <cell r="U2265">
            <v>0</v>
          </cell>
          <cell r="V2265">
            <v>0</v>
          </cell>
          <cell r="W2265">
            <v>0</v>
          </cell>
          <cell r="X2265">
            <v>0</v>
          </cell>
          <cell r="Y2265">
            <v>0</v>
          </cell>
          <cell r="Z2265" t="str">
            <v/>
          </cell>
          <cell r="AA2265" t="str">
            <v>Организатор: ВТБ</v>
          </cell>
          <cell r="AB2265" t="str">
            <v>Московская Биржа (Первый уровень)</v>
          </cell>
          <cell r="AC2265" t="str">
            <v>Срок обращения - 1 день  Размещение осуществляется с 16:00 до 16:45 (мск). Погашение - в 12:00 (мск).</v>
          </cell>
          <cell r="AD2265" t="str">
            <v>Публичное</v>
          </cell>
          <cell r="AE2265">
            <v>99.980900000000005</v>
          </cell>
          <cell r="AF2265">
            <v>6.97</v>
          </cell>
          <cell r="AG2265">
            <v>43126</v>
          </cell>
          <cell r="AH2265">
            <v>43174</v>
          </cell>
          <cell r="AI2265">
            <v>43174</v>
          </cell>
          <cell r="AJ2265">
            <v>43174</v>
          </cell>
          <cell r="AK2265">
            <v>403293</v>
          </cell>
          <cell r="AL2265" t="str">
            <v>RU000A0ZYXX5</v>
          </cell>
          <cell r="AM2265">
            <v>0</v>
          </cell>
          <cell r="AN2265">
            <v>4</v>
          </cell>
          <cell r="AO2265">
            <v>0</v>
          </cell>
          <cell r="AP2265" t="str">
            <v>Россия</v>
          </cell>
          <cell r="AQ2265">
            <v>26733130000</v>
          </cell>
          <cell r="AR2265" t="str">
            <v>1000</v>
          </cell>
          <cell r="AS2265">
            <v>0</v>
          </cell>
          <cell r="AT2265">
            <v>50</v>
          </cell>
          <cell r="AU2265">
            <v>0</v>
          </cell>
          <cell r="AV2265" t="str">
            <v>Actual/365 (Actual/365F)</v>
          </cell>
          <cell r="AW2265">
            <v>0</v>
          </cell>
          <cell r="AX2265">
            <v>0</v>
          </cell>
          <cell r="AY2265">
            <v>0</v>
          </cell>
          <cell r="AZ2265" t="str">
            <v/>
          </cell>
          <cell r="BA2265" t="str">
            <v/>
          </cell>
          <cell r="BB2265">
            <v>0</v>
          </cell>
          <cell r="BC2265">
            <v>1</v>
          </cell>
          <cell r="BD2265" t="str">
            <v/>
          </cell>
          <cell r="BE2265">
            <v>0</v>
          </cell>
          <cell r="BF2265">
            <v>0</v>
          </cell>
          <cell r="BG2265" t="str">
            <v/>
          </cell>
          <cell r="BH2265">
            <v>1317</v>
          </cell>
          <cell r="BI2265">
            <v>0</v>
          </cell>
          <cell r="BJ2265" t="str">
            <v>06.03.2018/29.01.2018/31.01.2014</v>
          </cell>
          <cell r="BK2265" t="str">
            <v>–/ruAAA</v>
          </cell>
          <cell r="BL2265" t="str">
            <v>–</v>
          </cell>
          <cell r="BM2265" t="str">
            <v>ruAAA</v>
          </cell>
          <cell r="BN2265" t="str">
            <v>–/2018-07-03</v>
          </cell>
          <cell r="BO2265">
            <v>0</v>
          </cell>
          <cell r="BP2265">
            <v>0</v>
          </cell>
          <cell r="BQ2265" t="str">
            <v/>
          </cell>
          <cell r="BR2265" t="str">
            <v/>
          </cell>
          <cell r="BS2265" t="str">
            <v/>
          </cell>
          <cell r="BT2265" t="str">
            <v/>
          </cell>
        </row>
        <row r="2266">
          <cell r="B2266">
            <v>7702070139</v>
          </cell>
          <cell r="C2266" t="str">
            <v>1027739609391</v>
          </cell>
          <cell r="D2266" t="str">
            <v/>
          </cell>
          <cell r="E2266" t="str">
            <v>BBB-</v>
          </cell>
          <cell r="F2266" t="str">
            <v>Ba2</v>
          </cell>
          <cell r="G2266" t="str">
            <v>Withdrawn</v>
          </cell>
          <cell r="H2266">
            <v>0</v>
          </cell>
          <cell r="I2266">
            <v>0</v>
          </cell>
          <cell r="J2266">
            <v>0</v>
          </cell>
          <cell r="K2266" t="str">
            <v>ВТБ, КС-2-27</v>
          </cell>
          <cell r="L2266" t="str">
            <v>Банки</v>
          </cell>
          <cell r="M2266">
            <v>50000000000</v>
          </cell>
          <cell r="N2266" t="str">
            <v>RUB</v>
          </cell>
          <cell r="O2266" t="str">
            <v>Облигации</v>
          </cell>
          <cell r="P2266" t="str">
            <v>Планируется</v>
          </cell>
          <cell r="Q2266">
            <v>0</v>
          </cell>
          <cell r="R2266" t="str">
            <v>4B022701000B003P</v>
          </cell>
          <cell r="S2266" t="str">
            <v>1000</v>
          </cell>
          <cell r="T2266" t="str">
            <v/>
          </cell>
          <cell r="U2266">
            <v>0</v>
          </cell>
          <cell r="V2266">
            <v>0</v>
          </cell>
          <cell r="W2266">
            <v>0</v>
          </cell>
          <cell r="X2266">
            <v>0</v>
          </cell>
          <cell r="Y2266">
            <v>0</v>
          </cell>
          <cell r="Z2266" t="str">
            <v/>
          </cell>
          <cell r="AA2266" t="str">
            <v>Организатор: ВТБ</v>
          </cell>
          <cell r="AB2266" t="str">
            <v>Московская Биржа (Первый уровень)</v>
          </cell>
          <cell r="AC2266" t="str">
            <v>Срок обращения - 1 день. Размещение осуществляется с 16:00 до 16:45 (мск). Погашение - в 12:00 (мск).</v>
          </cell>
          <cell r="AD2266" t="str">
            <v>Публичное</v>
          </cell>
          <cell r="AE2266">
            <v>0</v>
          </cell>
          <cell r="AF2266">
            <v>0</v>
          </cell>
          <cell r="AG2266">
            <v>42810</v>
          </cell>
          <cell r="AH2266">
            <v>0</v>
          </cell>
          <cell r="AI2266">
            <v>0</v>
          </cell>
          <cell r="AJ2266">
            <v>0</v>
          </cell>
          <cell r="AK2266">
            <v>301799</v>
          </cell>
          <cell r="AL2266" t="str">
            <v/>
          </cell>
          <cell r="AM2266">
            <v>0</v>
          </cell>
          <cell r="AN2266">
            <v>4</v>
          </cell>
          <cell r="AO2266">
            <v>0</v>
          </cell>
          <cell r="AP2266" t="str">
            <v>Россия</v>
          </cell>
          <cell r="AQ2266">
            <v>0</v>
          </cell>
          <cell r="AR2266" t="str">
            <v>1000</v>
          </cell>
          <cell r="AS2266">
            <v>0</v>
          </cell>
          <cell r="AT2266">
            <v>50</v>
          </cell>
          <cell r="AU2266">
            <v>0</v>
          </cell>
          <cell r="AV2266" t="str">
            <v>Actual/365 (Actual/365F)</v>
          </cell>
          <cell r="AW2266">
            <v>0</v>
          </cell>
          <cell r="AX2266">
            <v>0</v>
          </cell>
          <cell r="AY2266">
            <v>0</v>
          </cell>
          <cell r="AZ2266" t="str">
            <v/>
          </cell>
          <cell r="BA2266" t="str">
            <v/>
          </cell>
          <cell r="BB2266">
            <v>0</v>
          </cell>
          <cell r="BC2266">
            <v>1</v>
          </cell>
          <cell r="BD2266" t="str">
            <v/>
          </cell>
          <cell r="BE2266">
            <v>0</v>
          </cell>
          <cell r="BF2266">
            <v>0</v>
          </cell>
          <cell r="BG2266" t="str">
            <v/>
          </cell>
          <cell r="BH2266">
            <v>489</v>
          </cell>
          <cell r="BI2266">
            <v>0</v>
          </cell>
          <cell r="BJ2266" t="str">
            <v>06.03.2018/29.01.2018/31.01.2014</v>
          </cell>
          <cell r="BK2266" t="str">
            <v>–/ruAAA</v>
          </cell>
          <cell r="BL2266" t="str">
            <v>–</v>
          </cell>
          <cell r="BM2266" t="str">
            <v>ruAAA</v>
          </cell>
          <cell r="BN2266" t="str">
            <v>–/2018-07-03</v>
          </cell>
          <cell r="BO2266">
            <v>0</v>
          </cell>
          <cell r="BP2266">
            <v>0</v>
          </cell>
          <cell r="BQ2266" t="str">
            <v/>
          </cell>
          <cell r="BR2266" t="str">
            <v/>
          </cell>
          <cell r="BS2266" t="str">
            <v/>
          </cell>
          <cell r="BT2266" t="str">
            <v/>
          </cell>
        </row>
        <row r="2267">
          <cell r="B2267">
            <v>7702070139</v>
          </cell>
          <cell r="C2267" t="str">
            <v>1027739609391</v>
          </cell>
          <cell r="D2267" t="str">
            <v>RU000A0ZYY68</v>
          </cell>
          <cell r="E2267" t="str">
            <v>BBB-</v>
          </cell>
          <cell r="F2267" t="str">
            <v>Ba2</v>
          </cell>
          <cell r="G2267" t="str">
            <v>Withdrawn</v>
          </cell>
          <cell r="H2267">
            <v>0</v>
          </cell>
          <cell r="I2267">
            <v>0</v>
          </cell>
          <cell r="J2267">
            <v>0</v>
          </cell>
          <cell r="K2267" t="str">
            <v>ВТБ, КС-2-270</v>
          </cell>
          <cell r="L2267" t="str">
            <v>Банки</v>
          </cell>
          <cell r="M2267">
            <v>75000000000</v>
          </cell>
          <cell r="N2267" t="str">
            <v>RUB</v>
          </cell>
          <cell r="O2267" t="str">
            <v>Облигации</v>
          </cell>
          <cell r="P2267" t="str">
            <v>Погашена</v>
          </cell>
          <cell r="Q2267">
            <v>43176</v>
          </cell>
          <cell r="R2267" t="str">
            <v>4B0227001000B003P</v>
          </cell>
          <cell r="S2267" t="str">
            <v>1000</v>
          </cell>
          <cell r="T2267" t="str">
            <v/>
          </cell>
          <cell r="U2267">
            <v>0</v>
          </cell>
          <cell r="V2267">
            <v>0</v>
          </cell>
          <cell r="W2267">
            <v>0</v>
          </cell>
          <cell r="X2267">
            <v>0</v>
          </cell>
          <cell r="Y2267">
            <v>0</v>
          </cell>
          <cell r="Z2267" t="str">
            <v/>
          </cell>
          <cell r="AA2267" t="str">
            <v>Организатор: ВТБ</v>
          </cell>
          <cell r="AB2267" t="str">
            <v>Московская Биржа (Первый уровень)</v>
          </cell>
          <cell r="AC2267" t="str">
            <v>Срок обращения - 1 день  Размещение осуществляется с 16:00 до 16:45 (мск). Погашение - в 12:00 (мск).</v>
          </cell>
          <cell r="AD2267" t="str">
            <v>Публичное</v>
          </cell>
          <cell r="AE2267">
            <v>99.942800000000005</v>
          </cell>
          <cell r="AF2267">
            <v>6.96</v>
          </cell>
          <cell r="AG2267">
            <v>43126</v>
          </cell>
          <cell r="AH2267">
            <v>43175</v>
          </cell>
          <cell r="AI2267">
            <v>43175</v>
          </cell>
          <cell r="AJ2267">
            <v>43175</v>
          </cell>
          <cell r="AK2267">
            <v>403295</v>
          </cell>
          <cell r="AL2267" t="str">
            <v>RU000A0ZYY68</v>
          </cell>
          <cell r="AM2267">
            <v>0</v>
          </cell>
          <cell r="AN2267">
            <v>4</v>
          </cell>
          <cell r="AO2267">
            <v>0</v>
          </cell>
          <cell r="AP2267" t="str">
            <v>Россия</v>
          </cell>
          <cell r="AQ2267">
            <v>25167680000</v>
          </cell>
          <cell r="AR2267" t="str">
            <v>1000</v>
          </cell>
          <cell r="AS2267">
            <v>0</v>
          </cell>
          <cell r="AT2267">
            <v>50</v>
          </cell>
          <cell r="AU2267">
            <v>0</v>
          </cell>
          <cell r="AV2267" t="str">
            <v>Actual/365 (Actual/365F)</v>
          </cell>
          <cell r="AW2267">
            <v>0</v>
          </cell>
          <cell r="AX2267">
            <v>0</v>
          </cell>
          <cell r="AY2267">
            <v>0</v>
          </cell>
          <cell r="AZ2267" t="str">
            <v/>
          </cell>
          <cell r="BA2267" t="str">
            <v/>
          </cell>
          <cell r="BB2267">
            <v>0</v>
          </cell>
          <cell r="BC2267">
            <v>1</v>
          </cell>
          <cell r="BD2267" t="str">
            <v/>
          </cell>
          <cell r="BE2267">
            <v>0</v>
          </cell>
          <cell r="BF2267">
            <v>0</v>
          </cell>
          <cell r="BG2267" t="str">
            <v/>
          </cell>
          <cell r="BH2267">
            <v>1319</v>
          </cell>
          <cell r="BI2267">
            <v>0</v>
          </cell>
          <cell r="BJ2267" t="str">
            <v>06.03.2018/29.01.2018/31.01.2014</v>
          </cell>
          <cell r="BK2267" t="str">
            <v>–/ruAAA</v>
          </cell>
          <cell r="BL2267" t="str">
            <v>–</v>
          </cell>
          <cell r="BM2267" t="str">
            <v>ruAAA</v>
          </cell>
          <cell r="BN2267" t="str">
            <v>–/2018-07-03</v>
          </cell>
          <cell r="BO2267">
            <v>0</v>
          </cell>
          <cell r="BP2267">
            <v>0</v>
          </cell>
          <cell r="BQ2267" t="str">
            <v/>
          </cell>
          <cell r="BR2267" t="str">
            <v/>
          </cell>
          <cell r="BS2267" t="str">
            <v/>
          </cell>
          <cell r="BT2267" t="str">
            <v/>
          </cell>
        </row>
        <row r="2268">
          <cell r="B2268">
            <v>7702070139</v>
          </cell>
          <cell r="C2268" t="str">
            <v>1027739609391</v>
          </cell>
          <cell r="D2268" t="str">
            <v>RU000A0ZYYM6</v>
          </cell>
          <cell r="E2268" t="str">
            <v>BBB-</v>
          </cell>
          <cell r="F2268" t="str">
            <v>Ba2</v>
          </cell>
          <cell r="G2268" t="str">
            <v>Withdrawn</v>
          </cell>
          <cell r="H2268">
            <v>0</v>
          </cell>
          <cell r="I2268">
            <v>0</v>
          </cell>
          <cell r="J2268">
            <v>0</v>
          </cell>
          <cell r="K2268" t="str">
            <v>ВТБ, КС-2-271</v>
          </cell>
          <cell r="L2268" t="str">
            <v>Банки</v>
          </cell>
          <cell r="M2268">
            <v>75000000000</v>
          </cell>
          <cell r="N2268" t="str">
            <v>RUB</v>
          </cell>
          <cell r="O2268" t="str">
            <v>Облигации</v>
          </cell>
          <cell r="P2268" t="str">
            <v>Погашена</v>
          </cell>
          <cell r="Q2268">
            <v>43179</v>
          </cell>
          <cell r="R2268" t="str">
            <v>4B0227101000B003P</v>
          </cell>
          <cell r="S2268" t="str">
            <v>1000</v>
          </cell>
          <cell r="T2268" t="str">
            <v/>
          </cell>
          <cell r="U2268">
            <v>0</v>
          </cell>
          <cell r="V2268">
            <v>0</v>
          </cell>
          <cell r="W2268">
            <v>0</v>
          </cell>
          <cell r="X2268">
            <v>0</v>
          </cell>
          <cell r="Y2268">
            <v>0</v>
          </cell>
          <cell r="Z2268" t="str">
            <v/>
          </cell>
          <cell r="AA2268" t="str">
            <v>Организатор: ВТБ</v>
          </cell>
          <cell r="AB2268" t="str">
            <v>Московская Биржа (Первый уровень)</v>
          </cell>
          <cell r="AC2268" t="str">
            <v>Срок обращения - 1 день  Размещение осуществляется с 16:00 до 16:45 (мск). Погашение - в 12:00 (мск).</v>
          </cell>
          <cell r="AD2268" t="str">
            <v>Публичное</v>
          </cell>
          <cell r="AE2268">
            <v>99.980900000000005</v>
          </cell>
          <cell r="AF2268">
            <v>6.97</v>
          </cell>
          <cell r="AG2268">
            <v>43126</v>
          </cell>
          <cell r="AH2268">
            <v>43178</v>
          </cell>
          <cell r="AI2268">
            <v>43178</v>
          </cell>
          <cell r="AJ2268">
            <v>43178</v>
          </cell>
          <cell r="AK2268">
            <v>403297</v>
          </cell>
          <cell r="AL2268" t="str">
            <v>RU000A0ZYYM6</v>
          </cell>
          <cell r="AM2268">
            <v>0</v>
          </cell>
          <cell r="AN2268">
            <v>4</v>
          </cell>
          <cell r="AO2268">
            <v>0</v>
          </cell>
          <cell r="AP2268" t="str">
            <v>Россия</v>
          </cell>
          <cell r="AQ2268">
            <v>24485040000</v>
          </cell>
          <cell r="AR2268" t="str">
            <v>1000</v>
          </cell>
          <cell r="AS2268">
            <v>0</v>
          </cell>
          <cell r="AT2268">
            <v>50</v>
          </cell>
          <cell r="AU2268">
            <v>0</v>
          </cell>
          <cell r="AV2268" t="str">
            <v>Actual/365 (Actual/365F)</v>
          </cell>
          <cell r="AW2268">
            <v>0</v>
          </cell>
          <cell r="AX2268">
            <v>0</v>
          </cell>
          <cell r="AY2268">
            <v>0</v>
          </cell>
          <cell r="AZ2268" t="str">
            <v/>
          </cell>
          <cell r="BA2268" t="str">
            <v/>
          </cell>
          <cell r="BB2268">
            <v>0</v>
          </cell>
          <cell r="BC2268">
            <v>1</v>
          </cell>
          <cell r="BD2268" t="str">
            <v/>
          </cell>
          <cell r="BE2268">
            <v>0</v>
          </cell>
          <cell r="BF2268">
            <v>0</v>
          </cell>
          <cell r="BG2268" t="str">
            <v/>
          </cell>
          <cell r="BH2268">
            <v>1321</v>
          </cell>
          <cell r="BI2268">
            <v>0</v>
          </cell>
          <cell r="BJ2268" t="str">
            <v>06.03.2018/29.01.2018/31.01.2014</v>
          </cell>
          <cell r="BK2268" t="str">
            <v>–/ruAAA</v>
          </cell>
          <cell r="BL2268" t="str">
            <v>–</v>
          </cell>
          <cell r="BM2268" t="str">
            <v>ruAAA</v>
          </cell>
          <cell r="BN2268" t="str">
            <v>–/2018-07-03</v>
          </cell>
          <cell r="BO2268">
            <v>0</v>
          </cell>
          <cell r="BP2268">
            <v>0</v>
          </cell>
          <cell r="BQ2268" t="str">
            <v/>
          </cell>
          <cell r="BR2268" t="str">
            <v/>
          </cell>
          <cell r="BS2268" t="str">
            <v/>
          </cell>
          <cell r="BT2268" t="str">
            <v/>
          </cell>
        </row>
        <row r="2269">
          <cell r="B2269">
            <v>7702070139</v>
          </cell>
          <cell r="C2269" t="str">
            <v>1027739609391</v>
          </cell>
          <cell r="D2269" t="str">
            <v>RU000A0ZYYX3</v>
          </cell>
          <cell r="E2269" t="str">
            <v>BBB-</v>
          </cell>
          <cell r="F2269" t="str">
            <v>Ba2</v>
          </cell>
          <cell r="G2269" t="str">
            <v>Withdrawn</v>
          </cell>
          <cell r="H2269">
            <v>0</v>
          </cell>
          <cell r="I2269">
            <v>0</v>
          </cell>
          <cell r="J2269">
            <v>0</v>
          </cell>
          <cell r="K2269" t="str">
            <v>ВТБ, КС-2-272</v>
          </cell>
          <cell r="L2269" t="str">
            <v>Банки</v>
          </cell>
          <cell r="M2269">
            <v>75000000000</v>
          </cell>
          <cell r="N2269" t="str">
            <v>RUB</v>
          </cell>
          <cell r="O2269" t="str">
            <v>Облигации</v>
          </cell>
          <cell r="P2269" t="str">
            <v>Погашена</v>
          </cell>
          <cell r="Q2269">
            <v>43180</v>
          </cell>
          <cell r="R2269" t="str">
            <v>4B0227201000B003P</v>
          </cell>
          <cell r="S2269" t="str">
            <v>1000</v>
          </cell>
          <cell r="T2269" t="str">
            <v/>
          </cell>
          <cell r="U2269">
            <v>0</v>
          </cell>
          <cell r="V2269">
            <v>0</v>
          </cell>
          <cell r="W2269">
            <v>0</v>
          </cell>
          <cell r="X2269">
            <v>0</v>
          </cell>
          <cell r="Y2269">
            <v>0</v>
          </cell>
          <cell r="Z2269" t="str">
            <v/>
          </cell>
          <cell r="AA2269" t="str">
            <v>Организатор: ВТБ</v>
          </cell>
          <cell r="AB2269" t="str">
            <v>Московская Биржа (Первый уровень)</v>
          </cell>
          <cell r="AC2269" t="str">
            <v>Срок обращения - 1 день  Размещение осуществляется с 16:00 до 16:45 (мск). Погашение - в 12:00 (мск).</v>
          </cell>
          <cell r="AD2269" t="str">
            <v>Публичное</v>
          </cell>
          <cell r="AE2269">
            <v>99.980900000000005</v>
          </cell>
          <cell r="AF2269">
            <v>6.97</v>
          </cell>
          <cell r="AG2269">
            <v>43126</v>
          </cell>
          <cell r="AH2269">
            <v>43179</v>
          </cell>
          <cell r="AI2269">
            <v>43179</v>
          </cell>
          <cell r="AJ2269">
            <v>43179</v>
          </cell>
          <cell r="AK2269">
            <v>403299</v>
          </cell>
          <cell r="AL2269" t="str">
            <v>RU000A0ZYYX3</v>
          </cell>
          <cell r="AM2269">
            <v>0</v>
          </cell>
          <cell r="AN2269">
            <v>4</v>
          </cell>
          <cell r="AO2269">
            <v>0</v>
          </cell>
          <cell r="AP2269" t="str">
            <v>Россия</v>
          </cell>
          <cell r="AQ2269">
            <v>25267800000</v>
          </cell>
          <cell r="AR2269" t="str">
            <v>1000</v>
          </cell>
          <cell r="AS2269">
            <v>0</v>
          </cell>
          <cell r="AT2269">
            <v>50</v>
          </cell>
          <cell r="AU2269">
            <v>0</v>
          </cell>
          <cell r="AV2269" t="str">
            <v>Actual/365 (Actual/365F)</v>
          </cell>
          <cell r="AW2269">
            <v>0</v>
          </cell>
          <cell r="AX2269">
            <v>0</v>
          </cell>
          <cell r="AY2269">
            <v>0</v>
          </cell>
          <cell r="AZ2269" t="str">
            <v/>
          </cell>
          <cell r="BA2269" t="str">
            <v/>
          </cell>
          <cell r="BB2269">
            <v>0</v>
          </cell>
          <cell r="BC2269">
            <v>1</v>
          </cell>
          <cell r="BD2269" t="str">
            <v/>
          </cell>
          <cell r="BE2269">
            <v>0</v>
          </cell>
          <cell r="BF2269">
            <v>0</v>
          </cell>
          <cell r="BG2269" t="str">
            <v/>
          </cell>
          <cell r="BH2269">
            <v>1323</v>
          </cell>
          <cell r="BI2269">
            <v>0</v>
          </cell>
          <cell r="BJ2269" t="str">
            <v>06.03.2018/29.01.2018/31.01.2014</v>
          </cell>
          <cell r="BK2269" t="str">
            <v>–/ruAAA</v>
          </cell>
          <cell r="BL2269" t="str">
            <v>–</v>
          </cell>
          <cell r="BM2269" t="str">
            <v>ruAAA</v>
          </cell>
          <cell r="BN2269" t="str">
            <v>–/2018-07-03</v>
          </cell>
          <cell r="BO2269">
            <v>0</v>
          </cell>
          <cell r="BP2269">
            <v>0</v>
          </cell>
          <cell r="BQ2269" t="str">
            <v/>
          </cell>
          <cell r="BR2269" t="str">
            <v/>
          </cell>
          <cell r="BS2269" t="str">
            <v/>
          </cell>
          <cell r="BT2269" t="str">
            <v/>
          </cell>
        </row>
        <row r="2270">
          <cell r="B2270">
            <v>7702070139</v>
          </cell>
          <cell r="C2270" t="str">
            <v>1027739609391</v>
          </cell>
          <cell r="D2270" t="str">
            <v>RU000A0ZYZ34</v>
          </cell>
          <cell r="E2270" t="str">
            <v>BBB-</v>
          </cell>
          <cell r="F2270" t="str">
            <v>Ba2</v>
          </cell>
          <cell r="G2270" t="str">
            <v>Withdrawn</v>
          </cell>
          <cell r="H2270">
            <v>0</v>
          </cell>
          <cell r="I2270">
            <v>0</v>
          </cell>
          <cell r="J2270">
            <v>0</v>
          </cell>
          <cell r="K2270" t="str">
            <v>ВТБ, КС-2-273</v>
          </cell>
          <cell r="L2270" t="str">
            <v>Банки</v>
          </cell>
          <cell r="M2270">
            <v>75000000000</v>
          </cell>
          <cell r="N2270" t="str">
            <v>RUB</v>
          </cell>
          <cell r="O2270" t="str">
            <v>Облигации</v>
          </cell>
          <cell r="P2270" t="str">
            <v>Погашена</v>
          </cell>
          <cell r="Q2270">
            <v>43181</v>
          </cell>
          <cell r="R2270" t="str">
            <v>4B0227301000B003P</v>
          </cell>
          <cell r="S2270" t="str">
            <v>1000</v>
          </cell>
          <cell r="T2270" t="str">
            <v/>
          </cell>
          <cell r="U2270">
            <v>0</v>
          </cell>
          <cell r="V2270">
            <v>0</v>
          </cell>
          <cell r="W2270">
            <v>0</v>
          </cell>
          <cell r="X2270">
            <v>0</v>
          </cell>
          <cell r="Y2270">
            <v>0</v>
          </cell>
          <cell r="Z2270" t="str">
            <v/>
          </cell>
          <cell r="AA2270" t="str">
            <v>Организатор: ВТБ</v>
          </cell>
          <cell r="AB2270" t="str">
            <v>Московская Биржа (Первый уровень)</v>
          </cell>
          <cell r="AC2270" t="str">
            <v>Срок обращения - 1 день  Размещение осуществляется с 16:00 до 16:45 (мск). Погашение - в 12:00 (мск).</v>
          </cell>
          <cell r="AD2270" t="str">
            <v>Публичное</v>
          </cell>
          <cell r="AE2270">
            <v>99.981099999999998</v>
          </cell>
          <cell r="AF2270">
            <v>6.9</v>
          </cell>
          <cell r="AG2270">
            <v>43126</v>
          </cell>
          <cell r="AH2270">
            <v>43180</v>
          </cell>
          <cell r="AI2270">
            <v>43180</v>
          </cell>
          <cell r="AJ2270">
            <v>43180</v>
          </cell>
          <cell r="AK2270">
            <v>403301</v>
          </cell>
          <cell r="AL2270" t="str">
            <v>RU000A0ZYZ34</v>
          </cell>
          <cell r="AM2270">
            <v>0</v>
          </cell>
          <cell r="AN2270">
            <v>4</v>
          </cell>
          <cell r="AO2270">
            <v>0</v>
          </cell>
          <cell r="AP2270" t="str">
            <v>Россия</v>
          </cell>
          <cell r="AQ2270">
            <v>22905270000</v>
          </cell>
          <cell r="AR2270" t="str">
            <v>1000</v>
          </cell>
          <cell r="AS2270">
            <v>0</v>
          </cell>
          <cell r="AT2270">
            <v>50</v>
          </cell>
          <cell r="AU2270">
            <v>0</v>
          </cell>
          <cell r="AV2270" t="str">
            <v>Actual/365 (Actual/365F)</v>
          </cell>
          <cell r="AW2270">
            <v>0</v>
          </cell>
          <cell r="AX2270">
            <v>0</v>
          </cell>
          <cell r="AY2270">
            <v>0</v>
          </cell>
          <cell r="AZ2270" t="str">
            <v/>
          </cell>
          <cell r="BA2270" t="str">
            <v/>
          </cell>
          <cell r="BB2270">
            <v>0</v>
          </cell>
          <cell r="BC2270">
            <v>1</v>
          </cell>
          <cell r="BD2270" t="str">
            <v/>
          </cell>
          <cell r="BE2270">
            <v>0</v>
          </cell>
          <cell r="BF2270">
            <v>0</v>
          </cell>
          <cell r="BG2270" t="str">
            <v/>
          </cell>
          <cell r="BH2270">
            <v>1325</v>
          </cell>
          <cell r="BI2270">
            <v>0</v>
          </cell>
          <cell r="BJ2270" t="str">
            <v>06.03.2018/29.01.2018/31.01.2014</v>
          </cell>
          <cell r="BK2270" t="str">
            <v>–/ruAAA</v>
          </cell>
          <cell r="BL2270" t="str">
            <v>–</v>
          </cell>
          <cell r="BM2270" t="str">
            <v>ruAAA</v>
          </cell>
          <cell r="BN2270" t="str">
            <v>–/2018-07-03</v>
          </cell>
          <cell r="BO2270">
            <v>0</v>
          </cell>
          <cell r="BP2270">
            <v>0</v>
          </cell>
          <cell r="BQ2270" t="str">
            <v/>
          </cell>
          <cell r="BR2270" t="str">
            <v/>
          </cell>
          <cell r="BS2270" t="str">
            <v/>
          </cell>
          <cell r="BT2270" t="str">
            <v/>
          </cell>
        </row>
        <row r="2271">
          <cell r="B2271">
            <v>7702070139</v>
          </cell>
          <cell r="C2271" t="str">
            <v>1027739609391</v>
          </cell>
          <cell r="D2271" t="str">
            <v>RU000A0ZYZ91</v>
          </cell>
          <cell r="E2271" t="str">
            <v>BBB-</v>
          </cell>
          <cell r="F2271" t="str">
            <v>Ba2</v>
          </cell>
          <cell r="G2271" t="str">
            <v>Withdrawn</v>
          </cell>
          <cell r="H2271">
            <v>0</v>
          </cell>
          <cell r="I2271">
            <v>0</v>
          </cell>
          <cell r="J2271">
            <v>0</v>
          </cell>
          <cell r="K2271" t="str">
            <v>ВТБ, КС-2-274</v>
          </cell>
          <cell r="L2271" t="str">
            <v>Банки</v>
          </cell>
          <cell r="M2271">
            <v>75000000000</v>
          </cell>
          <cell r="N2271" t="str">
            <v>RUB</v>
          </cell>
          <cell r="O2271" t="str">
            <v>Облигации</v>
          </cell>
          <cell r="P2271" t="str">
            <v>Погашена</v>
          </cell>
          <cell r="Q2271">
            <v>43182</v>
          </cell>
          <cell r="R2271" t="str">
            <v>4B0227401000B003P</v>
          </cell>
          <cell r="S2271" t="str">
            <v>1000</v>
          </cell>
          <cell r="T2271" t="str">
            <v/>
          </cell>
          <cell r="U2271">
            <v>0</v>
          </cell>
          <cell r="V2271">
            <v>0</v>
          </cell>
          <cell r="W2271">
            <v>0</v>
          </cell>
          <cell r="X2271">
            <v>0</v>
          </cell>
          <cell r="Y2271">
            <v>0</v>
          </cell>
          <cell r="Z2271" t="str">
            <v/>
          </cell>
          <cell r="AA2271" t="str">
            <v>Организатор: ВТБ</v>
          </cell>
          <cell r="AB2271" t="str">
            <v>Московская Биржа (Первый уровень)</v>
          </cell>
          <cell r="AC2271" t="str">
            <v>Срок обращения - 1 день  Размещение осуществляется с 16:00 до 16:45 (мск). Погашение - в 12:00 (мск).</v>
          </cell>
          <cell r="AD2271" t="str">
            <v>Публичное</v>
          </cell>
          <cell r="AE2271">
            <v>99.981200000000001</v>
          </cell>
          <cell r="AF2271">
            <v>6.86</v>
          </cell>
          <cell r="AG2271">
            <v>43126</v>
          </cell>
          <cell r="AH2271">
            <v>43181</v>
          </cell>
          <cell r="AI2271">
            <v>43181</v>
          </cell>
          <cell r="AJ2271">
            <v>43181</v>
          </cell>
          <cell r="AK2271">
            <v>403303</v>
          </cell>
          <cell r="AL2271" t="str">
            <v>RU000A0ZYZ91</v>
          </cell>
          <cell r="AM2271">
            <v>0</v>
          </cell>
          <cell r="AN2271">
            <v>4</v>
          </cell>
          <cell r="AO2271">
            <v>0</v>
          </cell>
          <cell r="AP2271" t="str">
            <v>Россия</v>
          </cell>
          <cell r="AQ2271">
            <v>22988500000</v>
          </cell>
          <cell r="AR2271" t="str">
            <v>1000</v>
          </cell>
          <cell r="AS2271">
            <v>0</v>
          </cell>
          <cell r="AT2271">
            <v>50</v>
          </cell>
          <cell r="AU2271">
            <v>0</v>
          </cell>
          <cell r="AV2271" t="str">
            <v>Actual/365 (Actual/365F)</v>
          </cell>
          <cell r="AW2271">
            <v>0</v>
          </cell>
          <cell r="AX2271">
            <v>0</v>
          </cell>
          <cell r="AY2271">
            <v>0</v>
          </cell>
          <cell r="AZ2271" t="str">
            <v/>
          </cell>
          <cell r="BA2271" t="str">
            <v/>
          </cell>
          <cell r="BB2271">
            <v>0</v>
          </cell>
          <cell r="BC2271">
            <v>1</v>
          </cell>
          <cell r="BD2271" t="str">
            <v/>
          </cell>
          <cell r="BE2271">
            <v>0</v>
          </cell>
          <cell r="BF2271">
            <v>0</v>
          </cell>
          <cell r="BG2271" t="str">
            <v/>
          </cell>
          <cell r="BH2271">
            <v>1327</v>
          </cell>
          <cell r="BI2271">
            <v>0</v>
          </cell>
          <cell r="BJ2271" t="str">
            <v>06.03.2018/29.01.2018/31.01.2014</v>
          </cell>
          <cell r="BK2271" t="str">
            <v>–/ruAAA</v>
          </cell>
          <cell r="BL2271" t="str">
            <v>–</v>
          </cell>
          <cell r="BM2271" t="str">
            <v>ruAAA</v>
          </cell>
          <cell r="BN2271" t="str">
            <v>–/2018-07-03</v>
          </cell>
          <cell r="BO2271">
            <v>0</v>
          </cell>
          <cell r="BP2271">
            <v>0</v>
          </cell>
          <cell r="BQ2271" t="str">
            <v/>
          </cell>
          <cell r="BR2271" t="str">
            <v/>
          </cell>
          <cell r="BS2271" t="str">
            <v/>
          </cell>
          <cell r="BT2271" t="str">
            <v/>
          </cell>
        </row>
        <row r="2272">
          <cell r="B2272">
            <v>7702070139</v>
          </cell>
          <cell r="C2272" t="str">
            <v>1027739609391</v>
          </cell>
          <cell r="D2272" t="str">
            <v>RU000A0ZYZN1</v>
          </cell>
          <cell r="E2272" t="str">
            <v>BBB-</v>
          </cell>
          <cell r="F2272" t="str">
            <v>Ba2</v>
          </cell>
          <cell r="G2272" t="str">
            <v>Withdrawn</v>
          </cell>
          <cell r="H2272">
            <v>0</v>
          </cell>
          <cell r="I2272">
            <v>0</v>
          </cell>
          <cell r="J2272">
            <v>0</v>
          </cell>
          <cell r="K2272" t="str">
            <v>ВТБ, КС-2-275</v>
          </cell>
          <cell r="L2272" t="str">
            <v>Банки</v>
          </cell>
          <cell r="M2272">
            <v>75000000000</v>
          </cell>
          <cell r="N2272" t="str">
            <v>RUB</v>
          </cell>
          <cell r="O2272" t="str">
            <v>Облигации</v>
          </cell>
          <cell r="P2272" t="str">
            <v>Погашена</v>
          </cell>
          <cell r="Q2272">
            <v>43183</v>
          </cell>
          <cell r="R2272" t="str">
            <v>4B0227501000B003P</v>
          </cell>
          <cell r="S2272" t="str">
            <v>1000</v>
          </cell>
          <cell r="T2272" t="str">
            <v/>
          </cell>
          <cell r="U2272">
            <v>0</v>
          </cell>
          <cell r="V2272">
            <v>0</v>
          </cell>
          <cell r="W2272">
            <v>0</v>
          </cell>
          <cell r="X2272">
            <v>0</v>
          </cell>
          <cell r="Y2272">
            <v>0</v>
          </cell>
          <cell r="Z2272" t="str">
            <v/>
          </cell>
          <cell r="AA2272" t="str">
            <v>Организатор: ВТБ</v>
          </cell>
          <cell r="AB2272" t="str">
            <v>Московская Биржа (Первый уровень)</v>
          </cell>
          <cell r="AC2272" t="str">
            <v>Срок обращения - 1 день  Размещение осуществляется с 16:00 до 16:45 (мск). Погашение - в 12:00 (мск).</v>
          </cell>
          <cell r="AD2272" t="str">
            <v>Публичное</v>
          </cell>
          <cell r="AE2272">
            <v>0</v>
          </cell>
          <cell r="AF2272">
            <v>0</v>
          </cell>
          <cell r="AG2272">
            <v>43126</v>
          </cell>
          <cell r="AH2272">
            <v>43182</v>
          </cell>
          <cell r="AI2272">
            <v>43182</v>
          </cell>
          <cell r="AJ2272">
            <v>43182</v>
          </cell>
          <cell r="AK2272">
            <v>403305</v>
          </cell>
          <cell r="AL2272" t="str">
            <v>RU000A0ZYZN1</v>
          </cell>
          <cell r="AM2272">
            <v>0</v>
          </cell>
          <cell r="AN2272">
            <v>4</v>
          </cell>
          <cell r="AO2272">
            <v>0</v>
          </cell>
          <cell r="AP2272" t="str">
            <v>Россия</v>
          </cell>
          <cell r="AQ2272">
            <v>31599920000</v>
          </cell>
          <cell r="AR2272" t="str">
            <v>1000</v>
          </cell>
          <cell r="AS2272">
            <v>0</v>
          </cell>
          <cell r="AT2272">
            <v>50</v>
          </cell>
          <cell r="AU2272">
            <v>0</v>
          </cell>
          <cell r="AV2272" t="str">
            <v>Actual/365 (Actual/365F)</v>
          </cell>
          <cell r="AW2272">
            <v>0</v>
          </cell>
          <cell r="AX2272">
            <v>0</v>
          </cell>
          <cell r="AY2272">
            <v>0</v>
          </cell>
          <cell r="AZ2272" t="str">
            <v/>
          </cell>
          <cell r="BA2272" t="str">
            <v/>
          </cell>
          <cell r="BB2272">
            <v>0</v>
          </cell>
          <cell r="BC2272">
            <v>1</v>
          </cell>
          <cell r="BD2272" t="str">
            <v/>
          </cell>
          <cell r="BE2272">
            <v>0</v>
          </cell>
          <cell r="BF2272">
            <v>0</v>
          </cell>
          <cell r="BG2272" t="str">
            <v/>
          </cell>
          <cell r="BH2272">
            <v>1329</v>
          </cell>
          <cell r="BI2272">
            <v>0</v>
          </cell>
          <cell r="BJ2272" t="str">
            <v>06.03.2018/29.01.2018/31.01.2014</v>
          </cell>
          <cell r="BK2272" t="str">
            <v>–/ruAAA</v>
          </cell>
          <cell r="BL2272" t="str">
            <v>–</v>
          </cell>
          <cell r="BM2272" t="str">
            <v>ruAAA</v>
          </cell>
          <cell r="BN2272" t="str">
            <v>–/2018-07-03</v>
          </cell>
          <cell r="BO2272">
            <v>0</v>
          </cell>
          <cell r="BP2272">
            <v>0</v>
          </cell>
          <cell r="BQ2272" t="str">
            <v/>
          </cell>
          <cell r="BR2272" t="str">
            <v/>
          </cell>
          <cell r="BS2272" t="str">
            <v/>
          </cell>
          <cell r="BT2272" t="str">
            <v/>
          </cell>
        </row>
        <row r="2273">
          <cell r="B2273">
            <v>7702070139</v>
          </cell>
          <cell r="C2273" t="str">
            <v>1027739609391</v>
          </cell>
          <cell r="D2273" t="str">
            <v>RU000A0ZZ042</v>
          </cell>
          <cell r="E2273" t="str">
            <v>BBB-</v>
          </cell>
          <cell r="F2273" t="str">
            <v>Ba2</v>
          </cell>
          <cell r="G2273" t="str">
            <v>Withdrawn</v>
          </cell>
          <cell r="H2273">
            <v>0</v>
          </cell>
          <cell r="I2273">
            <v>0</v>
          </cell>
          <cell r="J2273">
            <v>0</v>
          </cell>
          <cell r="K2273" t="str">
            <v>ВТБ, КС-2-276</v>
          </cell>
          <cell r="L2273" t="str">
            <v>Банки</v>
          </cell>
          <cell r="M2273">
            <v>75000000000</v>
          </cell>
          <cell r="N2273" t="str">
            <v>RUB</v>
          </cell>
          <cell r="O2273" t="str">
            <v>Облигации</v>
          </cell>
          <cell r="P2273" t="str">
            <v>Погашена</v>
          </cell>
          <cell r="Q2273">
            <v>43186</v>
          </cell>
          <cell r="R2273" t="str">
            <v>4B0227601000B003P</v>
          </cell>
          <cell r="S2273" t="str">
            <v>1000</v>
          </cell>
          <cell r="T2273" t="str">
            <v/>
          </cell>
          <cell r="U2273">
            <v>0</v>
          </cell>
          <cell r="V2273">
            <v>0</v>
          </cell>
          <cell r="W2273">
            <v>0</v>
          </cell>
          <cell r="X2273">
            <v>0</v>
          </cell>
          <cell r="Y2273">
            <v>0</v>
          </cell>
          <cell r="Z2273" t="str">
            <v/>
          </cell>
          <cell r="AA2273" t="str">
            <v>Организатор: ВТБ</v>
          </cell>
          <cell r="AB2273" t="str">
            <v>Московская Биржа (Первый уровень)</v>
          </cell>
          <cell r="AC2273" t="str">
            <v>Срок обращения - 1 день  Размещение осуществляется с 16:00 до 16:45 (мск). Погашение - в 12:00 (мск).</v>
          </cell>
          <cell r="AD2273" t="str">
            <v>Публичное</v>
          </cell>
          <cell r="AE2273">
            <v>99.9816</v>
          </cell>
          <cell r="AF2273">
            <v>6.72</v>
          </cell>
          <cell r="AG2273">
            <v>43126</v>
          </cell>
          <cell r="AH2273">
            <v>43185</v>
          </cell>
          <cell r="AI2273">
            <v>43185</v>
          </cell>
          <cell r="AJ2273">
            <v>43185</v>
          </cell>
          <cell r="AK2273">
            <v>403307</v>
          </cell>
          <cell r="AL2273" t="str">
            <v>RU000A0ZZ042</v>
          </cell>
          <cell r="AM2273">
            <v>0</v>
          </cell>
          <cell r="AN2273">
            <v>4</v>
          </cell>
          <cell r="AO2273">
            <v>0</v>
          </cell>
          <cell r="AP2273" t="str">
            <v>Россия</v>
          </cell>
          <cell r="AQ2273">
            <v>24416480000</v>
          </cell>
          <cell r="AR2273" t="str">
            <v>1000</v>
          </cell>
          <cell r="AS2273">
            <v>0</v>
          </cell>
          <cell r="AT2273">
            <v>50</v>
          </cell>
          <cell r="AU2273">
            <v>0</v>
          </cell>
          <cell r="AV2273" t="str">
            <v>Actual/365 (Actual/365F)</v>
          </cell>
          <cell r="AW2273">
            <v>0</v>
          </cell>
          <cell r="AX2273">
            <v>0</v>
          </cell>
          <cell r="AY2273">
            <v>0</v>
          </cell>
          <cell r="AZ2273" t="str">
            <v/>
          </cell>
          <cell r="BA2273" t="str">
            <v/>
          </cell>
          <cell r="BB2273">
            <v>0</v>
          </cell>
          <cell r="BC2273">
            <v>1</v>
          </cell>
          <cell r="BD2273" t="str">
            <v/>
          </cell>
          <cell r="BE2273">
            <v>0</v>
          </cell>
          <cell r="BF2273">
            <v>0</v>
          </cell>
          <cell r="BG2273" t="str">
            <v/>
          </cell>
          <cell r="BH2273">
            <v>1331</v>
          </cell>
          <cell r="BI2273">
            <v>0</v>
          </cell>
          <cell r="BJ2273" t="str">
            <v>06.03.2018/29.01.2018/31.01.2014</v>
          </cell>
          <cell r="BK2273" t="str">
            <v>–/ruAAA</v>
          </cell>
          <cell r="BL2273" t="str">
            <v>–</v>
          </cell>
          <cell r="BM2273" t="str">
            <v>ruAAA</v>
          </cell>
          <cell r="BN2273" t="str">
            <v>–/2018-07-03</v>
          </cell>
          <cell r="BO2273">
            <v>0</v>
          </cell>
          <cell r="BP2273">
            <v>0</v>
          </cell>
          <cell r="BQ2273" t="str">
            <v/>
          </cell>
          <cell r="BR2273" t="str">
            <v/>
          </cell>
          <cell r="BS2273" t="str">
            <v/>
          </cell>
          <cell r="BT2273" t="str">
            <v/>
          </cell>
        </row>
        <row r="2274">
          <cell r="B2274">
            <v>7702070139</v>
          </cell>
          <cell r="C2274" t="str">
            <v>1027739609391</v>
          </cell>
          <cell r="D2274" t="str">
            <v>RU000A0ZZ075</v>
          </cell>
          <cell r="E2274" t="str">
            <v>BBB-</v>
          </cell>
          <cell r="F2274" t="str">
            <v>Ba2</v>
          </cell>
          <cell r="G2274" t="str">
            <v>Withdrawn</v>
          </cell>
          <cell r="H2274">
            <v>0</v>
          </cell>
          <cell r="I2274">
            <v>0</v>
          </cell>
          <cell r="J2274">
            <v>0</v>
          </cell>
          <cell r="K2274" t="str">
            <v>ВТБ, КС-2-277</v>
          </cell>
          <cell r="L2274" t="str">
            <v>Банки</v>
          </cell>
          <cell r="M2274">
            <v>75000000000</v>
          </cell>
          <cell r="N2274" t="str">
            <v>RUB</v>
          </cell>
          <cell r="O2274" t="str">
            <v>Облигации</v>
          </cell>
          <cell r="P2274" t="str">
            <v>Погашена</v>
          </cell>
          <cell r="Q2274">
            <v>43187</v>
          </cell>
          <cell r="R2274" t="str">
            <v>4B0227701000B003P</v>
          </cell>
          <cell r="S2274" t="str">
            <v>1000</v>
          </cell>
          <cell r="T2274" t="str">
            <v/>
          </cell>
          <cell r="U2274">
            <v>0</v>
          </cell>
          <cell r="V2274">
            <v>0</v>
          </cell>
          <cell r="W2274">
            <v>0</v>
          </cell>
          <cell r="X2274">
            <v>0</v>
          </cell>
          <cell r="Y2274">
            <v>0</v>
          </cell>
          <cell r="Z2274" t="str">
            <v/>
          </cell>
          <cell r="AA2274" t="str">
            <v>Организатор: ВТБ</v>
          </cell>
          <cell r="AB2274" t="str">
            <v>Московская Биржа (Первый уровень)</v>
          </cell>
          <cell r="AC2274" t="str">
            <v>Срок обращения - 1 день  Размещение осуществляется с 16:00 до 16:45 (мск). Погашение - в 12:00 (мск).</v>
          </cell>
          <cell r="AD2274" t="str">
            <v>Публичное</v>
          </cell>
          <cell r="AE2274">
            <v>99.981200000000001</v>
          </cell>
          <cell r="AF2274">
            <v>6.86</v>
          </cell>
          <cell r="AG2274">
            <v>43126</v>
          </cell>
          <cell r="AH2274">
            <v>43186</v>
          </cell>
          <cell r="AI2274">
            <v>43186</v>
          </cell>
          <cell r="AJ2274">
            <v>43186</v>
          </cell>
          <cell r="AK2274">
            <v>403309</v>
          </cell>
          <cell r="AL2274" t="str">
            <v>RU000A0ZZ075</v>
          </cell>
          <cell r="AM2274">
            <v>0</v>
          </cell>
          <cell r="AN2274">
            <v>4</v>
          </cell>
          <cell r="AO2274">
            <v>0</v>
          </cell>
          <cell r="AP2274" t="str">
            <v>Россия</v>
          </cell>
          <cell r="AQ2274">
            <v>27136840000</v>
          </cell>
          <cell r="AR2274" t="str">
            <v>1000</v>
          </cell>
          <cell r="AS2274">
            <v>0</v>
          </cell>
          <cell r="AT2274">
            <v>50</v>
          </cell>
          <cell r="AU2274">
            <v>0</v>
          </cell>
          <cell r="AV2274" t="str">
            <v>Actual/365 (Actual/365F)</v>
          </cell>
          <cell r="AW2274">
            <v>0</v>
          </cell>
          <cell r="AX2274">
            <v>0</v>
          </cell>
          <cell r="AY2274">
            <v>0</v>
          </cell>
          <cell r="AZ2274" t="str">
            <v/>
          </cell>
          <cell r="BA2274" t="str">
            <v/>
          </cell>
          <cell r="BB2274">
            <v>0</v>
          </cell>
          <cell r="BC2274">
            <v>1</v>
          </cell>
          <cell r="BD2274" t="str">
            <v/>
          </cell>
          <cell r="BE2274">
            <v>0</v>
          </cell>
          <cell r="BF2274">
            <v>0</v>
          </cell>
          <cell r="BG2274" t="str">
            <v/>
          </cell>
          <cell r="BH2274">
            <v>1333</v>
          </cell>
          <cell r="BI2274">
            <v>0</v>
          </cell>
          <cell r="BJ2274" t="str">
            <v>06.03.2018/29.01.2018/31.01.2014</v>
          </cell>
          <cell r="BK2274" t="str">
            <v>–/ruAAA</v>
          </cell>
          <cell r="BL2274" t="str">
            <v>–</v>
          </cell>
          <cell r="BM2274" t="str">
            <v>ruAAA</v>
          </cell>
          <cell r="BN2274" t="str">
            <v>–/2018-07-03</v>
          </cell>
          <cell r="BO2274">
            <v>0</v>
          </cell>
          <cell r="BP2274">
            <v>0</v>
          </cell>
          <cell r="BQ2274" t="str">
            <v/>
          </cell>
          <cell r="BR2274" t="str">
            <v/>
          </cell>
          <cell r="BS2274" t="str">
            <v/>
          </cell>
          <cell r="BT2274" t="str">
            <v/>
          </cell>
        </row>
        <row r="2275">
          <cell r="B2275">
            <v>7702070139</v>
          </cell>
          <cell r="C2275" t="str">
            <v>1027739609391</v>
          </cell>
          <cell r="D2275" t="str">
            <v>RU000A0ZZ0B7</v>
          </cell>
          <cell r="E2275" t="str">
            <v>BBB-</v>
          </cell>
          <cell r="F2275" t="str">
            <v>Ba2</v>
          </cell>
          <cell r="G2275" t="str">
            <v>Withdrawn</v>
          </cell>
          <cell r="H2275">
            <v>0</v>
          </cell>
          <cell r="I2275">
            <v>0</v>
          </cell>
          <cell r="J2275">
            <v>0</v>
          </cell>
          <cell r="K2275" t="str">
            <v>ВТБ, КС-2-278</v>
          </cell>
          <cell r="L2275" t="str">
            <v>Банки</v>
          </cell>
          <cell r="M2275">
            <v>75000000000</v>
          </cell>
          <cell r="N2275" t="str">
            <v>RUB</v>
          </cell>
          <cell r="O2275" t="str">
            <v>Облигации</v>
          </cell>
          <cell r="P2275" t="str">
            <v>Погашена</v>
          </cell>
          <cell r="Q2275">
            <v>43188</v>
          </cell>
          <cell r="R2275" t="str">
            <v>4B0227801000B003P</v>
          </cell>
          <cell r="S2275" t="str">
            <v>1000</v>
          </cell>
          <cell r="T2275" t="str">
            <v/>
          </cell>
          <cell r="U2275">
            <v>0</v>
          </cell>
          <cell r="V2275">
            <v>0</v>
          </cell>
          <cell r="W2275">
            <v>0</v>
          </cell>
          <cell r="X2275">
            <v>0</v>
          </cell>
          <cell r="Y2275">
            <v>0</v>
          </cell>
          <cell r="Z2275" t="str">
            <v/>
          </cell>
          <cell r="AA2275" t="str">
            <v>Организатор: ВТБ</v>
          </cell>
          <cell r="AB2275" t="str">
            <v>Московская Биржа (Первый уровень)</v>
          </cell>
          <cell r="AC2275" t="str">
            <v>Срок обращения - 1 день  Размещение осуществляется с 16:00 до 16:45 (мск). Погашение - в 12:00 (мск).</v>
          </cell>
          <cell r="AD2275" t="str">
            <v>Публичное</v>
          </cell>
          <cell r="AE2275">
            <v>99.981200000000001</v>
          </cell>
          <cell r="AF2275">
            <v>6.86</v>
          </cell>
          <cell r="AG2275">
            <v>43126</v>
          </cell>
          <cell r="AH2275">
            <v>43187</v>
          </cell>
          <cell r="AI2275">
            <v>43187</v>
          </cell>
          <cell r="AJ2275">
            <v>43187</v>
          </cell>
          <cell r="AK2275">
            <v>403311</v>
          </cell>
          <cell r="AL2275" t="str">
            <v>RU000A0ZZ0B7</v>
          </cell>
          <cell r="AM2275">
            <v>0</v>
          </cell>
          <cell r="AN2275">
            <v>4</v>
          </cell>
          <cell r="AO2275">
            <v>0</v>
          </cell>
          <cell r="AP2275" t="str">
            <v>Россия</v>
          </cell>
          <cell r="AQ2275">
            <v>56241720000</v>
          </cell>
          <cell r="AR2275" t="str">
            <v>1000</v>
          </cell>
          <cell r="AS2275">
            <v>0</v>
          </cell>
          <cell r="AT2275">
            <v>50</v>
          </cell>
          <cell r="AU2275">
            <v>0</v>
          </cell>
          <cell r="AV2275" t="str">
            <v>Actual/365 (Actual/365F)</v>
          </cell>
          <cell r="AW2275">
            <v>0</v>
          </cell>
          <cell r="AX2275">
            <v>0</v>
          </cell>
          <cell r="AY2275">
            <v>0</v>
          </cell>
          <cell r="AZ2275" t="str">
            <v/>
          </cell>
          <cell r="BA2275" t="str">
            <v/>
          </cell>
          <cell r="BB2275">
            <v>0</v>
          </cell>
          <cell r="BC2275">
            <v>1</v>
          </cell>
          <cell r="BD2275" t="str">
            <v/>
          </cell>
          <cell r="BE2275">
            <v>0</v>
          </cell>
          <cell r="BF2275">
            <v>0</v>
          </cell>
          <cell r="BG2275" t="str">
            <v/>
          </cell>
          <cell r="BH2275">
            <v>1335</v>
          </cell>
          <cell r="BI2275">
            <v>0</v>
          </cell>
          <cell r="BJ2275" t="str">
            <v>06.03.2018/29.01.2018/31.01.2014</v>
          </cell>
          <cell r="BK2275" t="str">
            <v>–/ruAAA</v>
          </cell>
          <cell r="BL2275" t="str">
            <v>–</v>
          </cell>
          <cell r="BM2275" t="str">
            <v>ruAAA</v>
          </cell>
          <cell r="BN2275" t="str">
            <v>–/2018-07-03</v>
          </cell>
          <cell r="BO2275">
            <v>0</v>
          </cell>
          <cell r="BP2275">
            <v>0</v>
          </cell>
          <cell r="BQ2275" t="str">
            <v/>
          </cell>
          <cell r="BR2275" t="str">
            <v/>
          </cell>
          <cell r="BS2275" t="str">
            <v/>
          </cell>
          <cell r="BT2275" t="str">
            <v/>
          </cell>
        </row>
        <row r="2276">
          <cell r="B2276">
            <v>7702070139</v>
          </cell>
          <cell r="C2276" t="str">
            <v>1027739609391</v>
          </cell>
          <cell r="D2276" t="str">
            <v>RU000A0ZZ0H4</v>
          </cell>
          <cell r="E2276" t="str">
            <v>BBB-</v>
          </cell>
          <cell r="F2276" t="str">
            <v>Ba2</v>
          </cell>
          <cell r="G2276" t="str">
            <v>Withdrawn</v>
          </cell>
          <cell r="H2276">
            <v>0</v>
          </cell>
          <cell r="I2276">
            <v>0</v>
          </cell>
          <cell r="J2276">
            <v>0</v>
          </cell>
          <cell r="K2276" t="str">
            <v>ВТБ, КС-2-279</v>
          </cell>
          <cell r="L2276" t="str">
            <v>Банки</v>
          </cell>
          <cell r="M2276">
            <v>75000000000</v>
          </cell>
          <cell r="N2276" t="str">
            <v>RUB</v>
          </cell>
          <cell r="O2276" t="str">
            <v>Облигации</v>
          </cell>
          <cell r="P2276" t="str">
            <v>Погашена</v>
          </cell>
          <cell r="Q2276">
            <v>43189</v>
          </cell>
          <cell r="R2276" t="str">
            <v>4B0227901000B003P</v>
          </cell>
          <cell r="S2276" t="str">
            <v>1000</v>
          </cell>
          <cell r="T2276" t="str">
            <v/>
          </cell>
          <cell r="U2276">
            <v>0</v>
          </cell>
          <cell r="V2276">
            <v>0</v>
          </cell>
          <cell r="W2276">
            <v>0</v>
          </cell>
          <cell r="X2276">
            <v>0</v>
          </cell>
          <cell r="Y2276">
            <v>0</v>
          </cell>
          <cell r="Z2276" t="str">
            <v/>
          </cell>
          <cell r="AA2276" t="str">
            <v>Организатор: ВТБ</v>
          </cell>
          <cell r="AB2276" t="str">
            <v>Московская Биржа (Первый уровень)</v>
          </cell>
          <cell r="AC2276" t="str">
            <v>Срок обращения - 1 день  Размещение осуществляется с 16:00 до 16:45 (мск). Погашение - в 12:00 (мск).</v>
          </cell>
          <cell r="AD2276" t="str">
            <v>Публичное</v>
          </cell>
          <cell r="AE2276">
            <v>99.981099999999998</v>
          </cell>
          <cell r="AF2276">
            <v>6.9</v>
          </cell>
          <cell r="AG2276">
            <v>43126</v>
          </cell>
          <cell r="AH2276">
            <v>43188</v>
          </cell>
          <cell r="AI2276">
            <v>43188</v>
          </cell>
          <cell r="AJ2276">
            <v>43188</v>
          </cell>
          <cell r="AK2276">
            <v>403313</v>
          </cell>
          <cell r="AL2276" t="str">
            <v/>
          </cell>
          <cell r="AM2276">
            <v>0</v>
          </cell>
          <cell r="AN2276">
            <v>4</v>
          </cell>
          <cell r="AO2276">
            <v>0</v>
          </cell>
          <cell r="AP2276" t="str">
            <v>Россия</v>
          </cell>
          <cell r="AQ2276">
            <v>0</v>
          </cell>
          <cell r="AR2276" t="str">
            <v>1000</v>
          </cell>
          <cell r="AS2276">
            <v>0</v>
          </cell>
          <cell r="AT2276">
            <v>50</v>
          </cell>
          <cell r="AU2276">
            <v>0</v>
          </cell>
          <cell r="AV2276" t="str">
            <v>Actual/365 (Actual/365F)</v>
          </cell>
          <cell r="AW2276">
            <v>0</v>
          </cell>
          <cell r="AX2276">
            <v>0</v>
          </cell>
          <cell r="AY2276">
            <v>0</v>
          </cell>
          <cell r="AZ2276" t="str">
            <v/>
          </cell>
          <cell r="BA2276" t="str">
            <v/>
          </cell>
          <cell r="BB2276">
            <v>0</v>
          </cell>
          <cell r="BC2276">
            <v>1</v>
          </cell>
          <cell r="BD2276" t="str">
            <v/>
          </cell>
          <cell r="BE2276">
            <v>0</v>
          </cell>
          <cell r="BF2276">
            <v>0</v>
          </cell>
          <cell r="BG2276" t="str">
            <v/>
          </cell>
          <cell r="BH2276">
            <v>1337</v>
          </cell>
          <cell r="BI2276">
            <v>0</v>
          </cell>
          <cell r="BJ2276" t="str">
            <v>06.03.2018/29.01.2018/31.01.2014</v>
          </cell>
          <cell r="BK2276" t="str">
            <v>–/ruAAA</v>
          </cell>
          <cell r="BL2276" t="str">
            <v>–</v>
          </cell>
          <cell r="BM2276" t="str">
            <v>ruAAA</v>
          </cell>
          <cell r="BN2276" t="str">
            <v>–/2018-07-03</v>
          </cell>
          <cell r="BO2276">
            <v>0</v>
          </cell>
          <cell r="BP2276">
            <v>0</v>
          </cell>
          <cell r="BQ2276" t="str">
            <v/>
          </cell>
          <cell r="BR2276" t="str">
            <v/>
          </cell>
          <cell r="BS2276" t="str">
            <v/>
          </cell>
          <cell r="BT2276" t="str">
            <v/>
          </cell>
        </row>
        <row r="2277">
          <cell r="B2277">
            <v>7702070139</v>
          </cell>
          <cell r="C2277" t="str">
            <v>1027739609391</v>
          </cell>
          <cell r="D2277" t="str">
            <v/>
          </cell>
          <cell r="E2277" t="str">
            <v>BBB-</v>
          </cell>
          <cell r="F2277" t="str">
            <v>Ba2</v>
          </cell>
          <cell r="G2277" t="str">
            <v>Withdrawn</v>
          </cell>
          <cell r="H2277">
            <v>0</v>
          </cell>
          <cell r="I2277">
            <v>0</v>
          </cell>
          <cell r="J2277">
            <v>0</v>
          </cell>
          <cell r="K2277" t="str">
            <v>ВТБ, КС-2-28</v>
          </cell>
          <cell r="L2277" t="str">
            <v>Банки</v>
          </cell>
          <cell r="M2277">
            <v>50000000000</v>
          </cell>
          <cell r="N2277" t="str">
            <v>RUB</v>
          </cell>
          <cell r="O2277" t="str">
            <v>Облигации</v>
          </cell>
          <cell r="P2277" t="str">
            <v>Планируется</v>
          </cell>
          <cell r="Q2277">
            <v>0</v>
          </cell>
          <cell r="R2277" t="str">
            <v>4B022801000B003P</v>
          </cell>
          <cell r="S2277" t="str">
            <v>1000</v>
          </cell>
          <cell r="T2277" t="str">
            <v/>
          </cell>
          <cell r="U2277">
            <v>0</v>
          </cell>
          <cell r="V2277">
            <v>0</v>
          </cell>
          <cell r="W2277">
            <v>0</v>
          </cell>
          <cell r="X2277">
            <v>0</v>
          </cell>
          <cell r="Y2277">
            <v>0</v>
          </cell>
          <cell r="Z2277" t="str">
            <v/>
          </cell>
          <cell r="AA2277" t="str">
            <v>Организатор: ВТБ</v>
          </cell>
          <cell r="AB2277" t="str">
            <v>Московская Биржа (Первый уровень)</v>
          </cell>
          <cell r="AC2277" t="str">
            <v>Срок обращения - 1 день. Размещение осуществляется с 16:00 до 16:45 (мск). Погашение - в 12:00 (мск).</v>
          </cell>
          <cell r="AD2277" t="str">
            <v>Публичное</v>
          </cell>
          <cell r="AE2277">
            <v>0</v>
          </cell>
          <cell r="AF2277">
            <v>0</v>
          </cell>
          <cell r="AG2277">
            <v>42810</v>
          </cell>
          <cell r="AH2277">
            <v>0</v>
          </cell>
          <cell r="AI2277">
            <v>0</v>
          </cell>
          <cell r="AJ2277">
            <v>0</v>
          </cell>
          <cell r="AK2277">
            <v>301805</v>
          </cell>
          <cell r="AL2277" t="str">
            <v/>
          </cell>
          <cell r="AM2277">
            <v>0</v>
          </cell>
          <cell r="AN2277">
            <v>4</v>
          </cell>
          <cell r="AO2277">
            <v>0</v>
          </cell>
          <cell r="AP2277" t="str">
            <v>Россия</v>
          </cell>
          <cell r="AQ2277">
            <v>0</v>
          </cell>
          <cell r="AR2277" t="str">
            <v>1000</v>
          </cell>
          <cell r="AS2277">
            <v>0</v>
          </cell>
          <cell r="AT2277">
            <v>50</v>
          </cell>
          <cell r="AU2277">
            <v>0</v>
          </cell>
          <cell r="AV2277" t="str">
            <v>Actual/365 (Actual/365F)</v>
          </cell>
          <cell r="AW2277">
            <v>0</v>
          </cell>
          <cell r="AX2277">
            <v>0</v>
          </cell>
          <cell r="AY2277">
            <v>0</v>
          </cell>
          <cell r="AZ2277" t="str">
            <v/>
          </cell>
          <cell r="BA2277" t="str">
            <v/>
          </cell>
          <cell r="BB2277">
            <v>0</v>
          </cell>
          <cell r="BC2277">
            <v>1</v>
          </cell>
          <cell r="BD2277" t="str">
            <v/>
          </cell>
          <cell r="BE2277">
            <v>0</v>
          </cell>
          <cell r="BF2277">
            <v>0</v>
          </cell>
          <cell r="BG2277" t="str">
            <v/>
          </cell>
          <cell r="BH2277">
            <v>491</v>
          </cell>
          <cell r="BI2277">
            <v>0</v>
          </cell>
          <cell r="BJ2277" t="str">
            <v>06.03.2018/29.01.2018/31.01.2014</v>
          </cell>
          <cell r="BK2277" t="str">
            <v>–/ruAAA</v>
          </cell>
          <cell r="BL2277" t="str">
            <v>–</v>
          </cell>
          <cell r="BM2277" t="str">
            <v>ruAAA</v>
          </cell>
          <cell r="BN2277" t="str">
            <v>–/2018-07-03</v>
          </cell>
          <cell r="BO2277">
            <v>0</v>
          </cell>
          <cell r="BP2277">
            <v>0</v>
          </cell>
          <cell r="BQ2277" t="str">
            <v/>
          </cell>
          <cell r="BR2277" t="str">
            <v/>
          </cell>
          <cell r="BS2277" t="str">
            <v/>
          </cell>
          <cell r="BT2277" t="str">
            <v/>
          </cell>
        </row>
        <row r="2278">
          <cell r="B2278">
            <v>7702070139</v>
          </cell>
          <cell r="C2278" t="str">
            <v>1027739609391</v>
          </cell>
          <cell r="D2278" t="str">
            <v>RU000A0ZZ0N2</v>
          </cell>
          <cell r="E2278" t="str">
            <v>BBB-</v>
          </cell>
          <cell r="F2278" t="str">
            <v>Ba2</v>
          </cell>
          <cell r="G2278" t="str">
            <v>Withdrawn</v>
          </cell>
          <cell r="H2278">
            <v>0</v>
          </cell>
          <cell r="I2278">
            <v>0</v>
          </cell>
          <cell r="J2278">
            <v>0</v>
          </cell>
          <cell r="K2278" t="str">
            <v>ВТБ, КС-2-280</v>
          </cell>
          <cell r="L2278" t="str">
            <v>Банки</v>
          </cell>
          <cell r="M2278">
            <v>75000000000</v>
          </cell>
          <cell r="N2278" t="str">
            <v>RUB</v>
          </cell>
          <cell r="O2278" t="str">
            <v>Облигации</v>
          </cell>
          <cell r="P2278" t="str">
            <v>Погашена</v>
          </cell>
          <cell r="Q2278">
            <v>43190</v>
          </cell>
          <cell r="R2278" t="str">
            <v>4B0228001000B003P</v>
          </cell>
          <cell r="S2278" t="str">
            <v>1000</v>
          </cell>
          <cell r="T2278" t="str">
            <v/>
          </cell>
          <cell r="U2278">
            <v>0</v>
          </cell>
          <cell r="V2278">
            <v>0</v>
          </cell>
          <cell r="W2278">
            <v>0</v>
          </cell>
          <cell r="X2278">
            <v>0</v>
          </cell>
          <cell r="Y2278">
            <v>0</v>
          </cell>
          <cell r="Z2278" t="str">
            <v/>
          </cell>
          <cell r="AA2278" t="str">
            <v>Организатор: ВТБ</v>
          </cell>
          <cell r="AB2278" t="str">
            <v>Московская Биржа (Первый уровень)</v>
          </cell>
          <cell r="AC2278" t="str">
            <v>Срок обращения - 1 день  Размещение осуществляется с 16:00 до 16:45 (мск). Погашение - в 12:00 (мск).</v>
          </cell>
          <cell r="AD2278" t="str">
            <v>Публичное</v>
          </cell>
          <cell r="AE2278">
            <v>99.944900000000004</v>
          </cell>
          <cell r="AF2278">
            <v>6.71</v>
          </cell>
          <cell r="AG2278">
            <v>43126</v>
          </cell>
          <cell r="AH2278">
            <v>43189</v>
          </cell>
          <cell r="AI2278">
            <v>43189</v>
          </cell>
          <cell r="AJ2278">
            <v>43189</v>
          </cell>
          <cell r="AK2278">
            <v>403315</v>
          </cell>
          <cell r="AL2278" t="str">
            <v>RU000A0ZZ0N2</v>
          </cell>
          <cell r="AM2278">
            <v>0</v>
          </cell>
          <cell r="AN2278">
            <v>4</v>
          </cell>
          <cell r="AO2278">
            <v>0</v>
          </cell>
          <cell r="AP2278" t="str">
            <v>Россия</v>
          </cell>
          <cell r="AQ2278">
            <v>18761860000</v>
          </cell>
          <cell r="AR2278" t="str">
            <v>1000</v>
          </cell>
          <cell r="AS2278">
            <v>0</v>
          </cell>
          <cell r="AT2278">
            <v>50</v>
          </cell>
          <cell r="AU2278">
            <v>0</v>
          </cell>
          <cell r="AV2278" t="str">
            <v>Actual/365 (Actual/365F)</v>
          </cell>
          <cell r="AW2278">
            <v>0</v>
          </cell>
          <cell r="AX2278">
            <v>0</v>
          </cell>
          <cell r="AY2278">
            <v>0</v>
          </cell>
          <cell r="AZ2278" t="str">
            <v/>
          </cell>
          <cell r="BA2278" t="str">
            <v/>
          </cell>
          <cell r="BB2278">
            <v>0</v>
          </cell>
          <cell r="BC2278">
            <v>1</v>
          </cell>
          <cell r="BD2278" t="str">
            <v/>
          </cell>
          <cell r="BE2278">
            <v>0</v>
          </cell>
          <cell r="BF2278">
            <v>0</v>
          </cell>
          <cell r="BG2278" t="str">
            <v/>
          </cell>
          <cell r="BH2278">
            <v>1339</v>
          </cell>
          <cell r="BI2278">
            <v>0</v>
          </cell>
          <cell r="BJ2278" t="str">
            <v>06.03.2018/29.01.2018/31.01.2014</v>
          </cell>
          <cell r="BK2278" t="str">
            <v>–/ruAAA</v>
          </cell>
          <cell r="BL2278" t="str">
            <v>–</v>
          </cell>
          <cell r="BM2278" t="str">
            <v>ruAAA</v>
          </cell>
          <cell r="BN2278" t="str">
            <v>–/2018-07-03</v>
          </cell>
          <cell r="BO2278">
            <v>0</v>
          </cell>
          <cell r="BP2278">
            <v>0</v>
          </cell>
          <cell r="BQ2278" t="str">
            <v/>
          </cell>
          <cell r="BR2278" t="str">
            <v/>
          </cell>
          <cell r="BS2278" t="str">
            <v/>
          </cell>
          <cell r="BT2278" t="str">
            <v/>
          </cell>
        </row>
        <row r="2279">
          <cell r="B2279">
            <v>7702070139</v>
          </cell>
          <cell r="C2279" t="str">
            <v>1027739609391</v>
          </cell>
          <cell r="D2279" t="str">
            <v>RU000A0ZZ0X1</v>
          </cell>
          <cell r="E2279" t="str">
            <v>BBB-</v>
          </cell>
          <cell r="F2279" t="str">
            <v>Ba2</v>
          </cell>
          <cell r="G2279" t="str">
            <v>Withdrawn</v>
          </cell>
          <cell r="H2279">
            <v>0</v>
          </cell>
          <cell r="I2279">
            <v>0</v>
          </cell>
          <cell r="J2279">
            <v>0</v>
          </cell>
          <cell r="K2279" t="str">
            <v>ВТБ, КС-2-281</v>
          </cell>
          <cell r="L2279" t="str">
            <v>Банки</v>
          </cell>
          <cell r="M2279">
            <v>75000000000</v>
          </cell>
          <cell r="N2279" t="str">
            <v>RUB</v>
          </cell>
          <cell r="O2279" t="str">
            <v>Облигации</v>
          </cell>
          <cell r="P2279" t="str">
            <v>Погашена</v>
          </cell>
          <cell r="Q2279">
            <v>43193</v>
          </cell>
          <cell r="R2279" t="str">
            <v>4B0228101000B003P</v>
          </cell>
          <cell r="S2279" t="str">
            <v>1000</v>
          </cell>
          <cell r="T2279" t="str">
            <v/>
          </cell>
          <cell r="U2279">
            <v>0</v>
          </cell>
          <cell r="V2279">
            <v>0</v>
          </cell>
          <cell r="W2279">
            <v>0</v>
          </cell>
          <cell r="X2279">
            <v>0</v>
          </cell>
          <cell r="Y2279">
            <v>0</v>
          </cell>
          <cell r="Z2279" t="str">
            <v/>
          </cell>
          <cell r="AA2279" t="str">
            <v>Организатор: ВТБ</v>
          </cell>
          <cell r="AB2279" t="str">
            <v>Московская Биржа (Первый уровень)</v>
          </cell>
          <cell r="AC2279" t="str">
            <v>Срок обращения - 1 день  Размещение осуществляется с 16:00 до 16:45 (мск). Погашение - в 12:00 (мск).</v>
          </cell>
          <cell r="AD2279" t="str">
            <v>Публичное</v>
          </cell>
          <cell r="AE2279">
            <v>99.980900000000005</v>
          </cell>
          <cell r="AF2279">
            <v>6.97</v>
          </cell>
          <cell r="AG2279">
            <v>43126</v>
          </cell>
          <cell r="AH2279">
            <v>43192</v>
          </cell>
          <cell r="AI2279">
            <v>43192</v>
          </cell>
          <cell r="AJ2279">
            <v>43192</v>
          </cell>
          <cell r="AK2279">
            <v>403317</v>
          </cell>
          <cell r="AL2279" t="str">
            <v>RU000A0ZZ0X1</v>
          </cell>
          <cell r="AM2279">
            <v>0</v>
          </cell>
          <cell r="AN2279">
            <v>4</v>
          </cell>
          <cell r="AO2279">
            <v>0</v>
          </cell>
          <cell r="AP2279" t="str">
            <v>Россия</v>
          </cell>
          <cell r="AQ2279">
            <v>51967570000</v>
          </cell>
          <cell r="AR2279" t="str">
            <v>1000</v>
          </cell>
          <cell r="AS2279">
            <v>0</v>
          </cell>
          <cell r="AT2279">
            <v>50</v>
          </cell>
          <cell r="AU2279">
            <v>0</v>
          </cell>
          <cell r="AV2279" t="str">
            <v>Actual/365 (Actual/365F)</v>
          </cell>
          <cell r="AW2279">
            <v>0</v>
          </cell>
          <cell r="AX2279">
            <v>0</v>
          </cell>
          <cell r="AY2279">
            <v>0</v>
          </cell>
          <cell r="AZ2279" t="str">
            <v/>
          </cell>
          <cell r="BA2279" t="str">
            <v/>
          </cell>
          <cell r="BB2279">
            <v>0</v>
          </cell>
          <cell r="BC2279">
            <v>1</v>
          </cell>
          <cell r="BD2279" t="str">
            <v/>
          </cell>
          <cell r="BE2279">
            <v>0</v>
          </cell>
          <cell r="BF2279">
            <v>0</v>
          </cell>
          <cell r="BG2279" t="str">
            <v/>
          </cell>
          <cell r="BH2279">
            <v>1341</v>
          </cell>
          <cell r="BI2279">
            <v>0</v>
          </cell>
          <cell r="BJ2279" t="str">
            <v>06.03.2018/29.01.2018/31.01.2014</v>
          </cell>
          <cell r="BK2279" t="str">
            <v>–/ruAAA</v>
          </cell>
          <cell r="BL2279" t="str">
            <v>–</v>
          </cell>
          <cell r="BM2279" t="str">
            <v>ruAAA</v>
          </cell>
          <cell r="BN2279" t="str">
            <v>–/2018-07-03</v>
          </cell>
          <cell r="BO2279">
            <v>0</v>
          </cell>
          <cell r="BP2279">
            <v>0</v>
          </cell>
          <cell r="BQ2279" t="str">
            <v/>
          </cell>
          <cell r="BR2279" t="str">
            <v/>
          </cell>
          <cell r="BS2279" t="str">
            <v/>
          </cell>
          <cell r="BT2279" t="str">
            <v/>
          </cell>
        </row>
        <row r="2280">
          <cell r="B2280">
            <v>7702070139</v>
          </cell>
          <cell r="C2280" t="str">
            <v>1027739609391</v>
          </cell>
          <cell r="D2280" t="str">
            <v>RU000A0ZZ166</v>
          </cell>
          <cell r="E2280" t="str">
            <v>BBB-</v>
          </cell>
          <cell r="F2280" t="str">
            <v>Ba2</v>
          </cell>
          <cell r="G2280" t="str">
            <v>Withdrawn</v>
          </cell>
          <cell r="H2280">
            <v>0</v>
          </cell>
          <cell r="I2280">
            <v>0</v>
          </cell>
          <cell r="J2280">
            <v>0</v>
          </cell>
          <cell r="K2280" t="str">
            <v>ВТБ, КС-2-282</v>
          </cell>
          <cell r="L2280" t="str">
            <v>Банки</v>
          </cell>
          <cell r="M2280">
            <v>75000000000</v>
          </cell>
          <cell r="N2280" t="str">
            <v>RUB</v>
          </cell>
          <cell r="O2280" t="str">
            <v>Облигации</v>
          </cell>
          <cell r="P2280" t="str">
            <v>Погашена</v>
          </cell>
          <cell r="Q2280">
            <v>43194</v>
          </cell>
          <cell r="R2280" t="str">
            <v>4B0228201000B003P</v>
          </cell>
          <cell r="S2280" t="str">
            <v>1000</v>
          </cell>
          <cell r="T2280" t="str">
            <v/>
          </cell>
          <cell r="U2280">
            <v>0</v>
          </cell>
          <cell r="V2280">
            <v>0</v>
          </cell>
          <cell r="W2280">
            <v>0</v>
          </cell>
          <cell r="X2280">
            <v>0</v>
          </cell>
          <cell r="Y2280">
            <v>0</v>
          </cell>
          <cell r="Z2280" t="str">
            <v/>
          </cell>
          <cell r="AA2280" t="str">
            <v>Организатор: ВТБ</v>
          </cell>
          <cell r="AB2280" t="str">
            <v>Московская Биржа (Первый уровень)</v>
          </cell>
          <cell r="AC2280" t="str">
            <v>Срок обращения - 1 день  Размещение осуществляется с 16:00 до 16:45 (мск). Погашение - в 12:00 (мск).</v>
          </cell>
          <cell r="AD2280" t="str">
            <v>Публичное</v>
          </cell>
          <cell r="AE2280">
            <v>99.981099999999998</v>
          </cell>
          <cell r="AF2280">
            <v>6.9</v>
          </cell>
          <cell r="AG2280">
            <v>43126</v>
          </cell>
          <cell r="AH2280">
            <v>43193</v>
          </cell>
          <cell r="AI2280">
            <v>43193</v>
          </cell>
          <cell r="AJ2280">
            <v>43193</v>
          </cell>
          <cell r="AK2280">
            <v>403319</v>
          </cell>
          <cell r="AL2280" t="str">
            <v>RU000A0ZZ166</v>
          </cell>
          <cell r="AM2280">
            <v>0</v>
          </cell>
          <cell r="AN2280">
            <v>4</v>
          </cell>
          <cell r="AO2280">
            <v>0</v>
          </cell>
          <cell r="AP2280" t="str">
            <v>Россия</v>
          </cell>
          <cell r="AQ2280">
            <v>21672510000</v>
          </cell>
          <cell r="AR2280" t="str">
            <v>1000</v>
          </cell>
          <cell r="AS2280">
            <v>0</v>
          </cell>
          <cell r="AT2280">
            <v>50</v>
          </cell>
          <cell r="AU2280">
            <v>0</v>
          </cell>
          <cell r="AV2280" t="str">
            <v>Actual/365 (Actual/365F)</v>
          </cell>
          <cell r="AW2280">
            <v>0</v>
          </cell>
          <cell r="AX2280">
            <v>0</v>
          </cell>
          <cell r="AY2280">
            <v>0</v>
          </cell>
          <cell r="AZ2280" t="str">
            <v/>
          </cell>
          <cell r="BA2280" t="str">
            <v/>
          </cell>
          <cell r="BB2280">
            <v>0</v>
          </cell>
          <cell r="BC2280">
            <v>1</v>
          </cell>
          <cell r="BD2280" t="str">
            <v/>
          </cell>
          <cell r="BE2280">
            <v>0</v>
          </cell>
          <cell r="BF2280">
            <v>0</v>
          </cell>
          <cell r="BG2280" t="str">
            <v/>
          </cell>
          <cell r="BH2280">
            <v>1343</v>
          </cell>
          <cell r="BI2280">
            <v>0</v>
          </cell>
          <cell r="BJ2280" t="str">
            <v>06.03.2018/29.01.2018/31.01.2014</v>
          </cell>
          <cell r="BK2280" t="str">
            <v>–/ruAAA</v>
          </cell>
          <cell r="BL2280" t="str">
            <v>–</v>
          </cell>
          <cell r="BM2280" t="str">
            <v>ruAAA</v>
          </cell>
          <cell r="BN2280" t="str">
            <v>–/2018-07-03</v>
          </cell>
          <cell r="BO2280">
            <v>0</v>
          </cell>
          <cell r="BP2280">
            <v>0</v>
          </cell>
          <cell r="BQ2280" t="str">
            <v/>
          </cell>
          <cell r="BR2280" t="str">
            <v/>
          </cell>
          <cell r="BS2280" t="str">
            <v/>
          </cell>
          <cell r="BT2280" t="str">
            <v/>
          </cell>
        </row>
        <row r="2281">
          <cell r="B2281">
            <v>7702070139</v>
          </cell>
          <cell r="C2281" t="str">
            <v>1027739609391</v>
          </cell>
          <cell r="D2281" t="str">
            <v>RU000A0ZZ1B5</v>
          </cell>
          <cell r="E2281" t="str">
            <v>BBB-</v>
          </cell>
          <cell r="F2281" t="str">
            <v>Ba2</v>
          </cell>
          <cell r="G2281" t="str">
            <v>Withdrawn</v>
          </cell>
          <cell r="H2281">
            <v>0</v>
          </cell>
          <cell r="I2281">
            <v>0</v>
          </cell>
          <cell r="J2281">
            <v>0</v>
          </cell>
          <cell r="K2281" t="str">
            <v>ВТБ, КС-2-283</v>
          </cell>
          <cell r="L2281" t="str">
            <v>Банки</v>
          </cell>
          <cell r="M2281">
            <v>75000000000</v>
          </cell>
          <cell r="N2281" t="str">
            <v>RUB</v>
          </cell>
          <cell r="O2281" t="str">
            <v>Облигации</v>
          </cell>
          <cell r="P2281" t="str">
            <v>Погашена</v>
          </cell>
          <cell r="Q2281">
            <v>43195</v>
          </cell>
          <cell r="R2281" t="str">
            <v>4B0228301000B003P</v>
          </cell>
          <cell r="S2281" t="str">
            <v>1000</v>
          </cell>
          <cell r="T2281" t="str">
            <v/>
          </cell>
          <cell r="U2281">
            <v>0</v>
          </cell>
          <cell r="V2281">
            <v>0</v>
          </cell>
          <cell r="W2281">
            <v>0</v>
          </cell>
          <cell r="X2281">
            <v>0</v>
          </cell>
          <cell r="Y2281">
            <v>0</v>
          </cell>
          <cell r="Z2281" t="str">
            <v/>
          </cell>
          <cell r="AA2281" t="str">
            <v>Организатор: ВТБ</v>
          </cell>
          <cell r="AB2281" t="str">
            <v>Московская Биржа (Первый уровень)</v>
          </cell>
          <cell r="AC2281" t="str">
            <v>Срок обращения - 1 день  Размещение осуществляется с 16:00 до 16:45 (мск). Погашение - в 12:00 (мск).</v>
          </cell>
          <cell r="AD2281" t="str">
            <v>Публичное</v>
          </cell>
          <cell r="AE2281">
            <v>99.981700000000004</v>
          </cell>
          <cell r="AF2281">
            <v>6.68</v>
          </cell>
          <cell r="AG2281">
            <v>43126</v>
          </cell>
          <cell r="AH2281">
            <v>43194</v>
          </cell>
          <cell r="AI2281">
            <v>43194</v>
          </cell>
          <cell r="AJ2281">
            <v>43194</v>
          </cell>
          <cell r="AK2281">
            <v>403321</v>
          </cell>
          <cell r="AL2281" t="str">
            <v>RU000A0ZZ1B5</v>
          </cell>
          <cell r="AM2281">
            <v>0</v>
          </cell>
          <cell r="AN2281">
            <v>4</v>
          </cell>
          <cell r="AO2281">
            <v>0</v>
          </cell>
          <cell r="AP2281" t="str">
            <v>Россия</v>
          </cell>
          <cell r="AQ2281">
            <v>31336580000</v>
          </cell>
          <cell r="AR2281" t="str">
            <v>1000</v>
          </cell>
          <cell r="AS2281">
            <v>0</v>
          </cell>
          <cell r="AT2281">
            <v>50</v>
          </cell>
          <cell r="AU2281">
            <v>0</v>
          </cell>
          <cell r="AV2281" t="str">
            <v>Actual/365 (Actual/365F)</v>
          </cell>
          <cell r="AW2281">
            <v>0</v>
          </cell>
          <cell r="AX2281">
            <v>0</v>
          </cell>
          <cell r="AY2281">
            <v>0</v>
          </cell>
          <cell r="AZ2281" t="str">
            <v/>
          </cell>
          <cell r="BA2281" t="str">
            <v/>
          </cell>
          <cell r="BB2281">
            <v>0</v>
          </cell>
          <cell r="BC2281">
            <v>1</v>
          </cell>
          <cell r="BD2281" t="str">
            <v/>
          </cell>
          <cell r="BE2281">
            <v>0</v>
          </cell>
          <cell r="BF2281">
            <v>0</v>
          </cell>
          <cell r="BG2281" t="str">
            <v/>
          </cell>
          <cell r="BH2281">
            <v>1345</v>
          </cell>
          <cell r="BI2281">
            <v>0</v>
          </cell>
          <cell r="BJ2281" t="str">
            <v>06.03.2018/29.01.2018/31.01.2014</v>
          </cell>
          <cell r="BK2281" t="str">
            <v>–/ruAAA</v>
          </cell>
          <cell r="BL2281" t="str">
            <v>–</v>
          </cell>
          <cell r="BM2281" t="str">
            <v>ruAAA</v>
          </cell>
          <cell r="BN2281" t="str">
            <v>–/2018-07-03</v>
          </cell>
          <cell r="BO2281">
            <v>0</v>
          </cell>
          <cell r="BP2281">
            <v>0</v>
          </cell>
          <cell r="BQ2281" t="str">
            <v/>
          </cell>
          <cell r="BR2281" t="str">
            <v/>
          </cell>
          <cell r="BS2281" t="str">
            <v/>
          </cell>
          <cell r="BT2281" t="str">
            <v/>
          </cell>
        </row>
        <row r="2282">
          <cell r="B2282">
            <v>7702070139</v>
          </cell>
          <cell r="C2282" t="str">
            <v>1027739609391</v>
          </cell>
          <cell r="D2282" t="str">
            <v>RU000A0ZZ1E9</v>
          </cell>
          <cell r="E2282" t="str">
            <v>BBB-</v>
          </cell>
          <cell r="F2282" t="str">
            <v>Ba2</v>
          </cell>
          <cell r="G2282" t="str">
            <v>Withdrawn</v>
          </cell>
          <cell r="H2282">
            <v>0</v>
          </cell>
          <cell r="I2282">
            <v>0</v>
          </cell>
          <cell r="J2282">
            <v>0</v>
          </cell>
          <cell r="K2282" t="str">
            <v>ВТБ, КС-2-284</v>
          </cell>
          <cell r="L2282" t="str">
            <v>Банки</v>
          </cell>
          <cell r="M2282">
            <v>75000000000</v>
          </cell>
          <cell r="N2282" t="str">
            <v>RUB</v>
          </cell>
          <cell r="O2282" t="str">
            <v>Облигации</v>
          </cell>
          <cell r="P2282" t="str">
            <v>Погашена</v>
          </cell>
          <cell r="Q2282">
            <v>43196</v>
          </cell>
          <cell r="R2282" t="str">
            <v>4B0228401000B003P</v>
          </cell>
          <cell r="S2282" t="str">
            <v>1000</v>
          </cell>
          <cell r="T2282" t="str">
            <v/>
          </cell>
          <cell r="U2282">
            <v>0</v>
          </cell>
          <cell r="V2282">
            <v>0</v>
          </cell>
          <cell r="W2282">
            <v>0</v>
          </cell>
          <cell r="X2282">
            <v>0</v>
          </cell>
          <cell r="Y2282">
            <v>0</v>
          </cell>
          <cell r="Z2282" t="str">
            <v/>
          </cell>
          <cell r="AA2282" t="str">
            <v>Организатор: ВТБ</v>
          </cell>
          <cell r="AB2282" t="str">
            <v>Московская Биржа (Первый уровень)</v>
          </cell>
          <cell r="AC2282" t="str">
            <v>Срок обращения - 1 день  Размещение осуществляется с 16:00 до 16:45 (мск). Погашение - в 12:00 (мск).</v>
          </cell>
          <cell r="AD2282" t="str">
            <v>Публичное</v>
          </cell>
          <cell r="AE2282">
            <v>99.981700000000004</v>
          </cell>
          <cell r="AF2282">
            <v>6.68</v>
          </cell>
          <cell r="AG2282">
            <v>43126</v>
          </cell>
          <cell r="AH2282">
            <v>43195</v>
          </cell>
          <cell r="AI2282">
            <v>43195</v>
          </cell>
          <cell r="AJ2282">
            <v>43195</v>
          </cell>
          <cell r="AK2282">
            <v>403323</v>
          </cell>
          <cell r="AL2282" t="str">
            <v>RU000A0ZZ1E9</v>
          </cell>
          <cell r="AM2282">
            <v>0</v>
          </cell>
          <cell r="AN2282">
            <v>4</v>
          </cell>
          <cell r="AO2282">
            <v>0</v>
          </cell>
          <cell r="AP2282" t="str">
            <v>Россия</v>
          </cell>
          <cell r="AQ2282">
            <v>27255830000</v>
          </cell>
          <cell r="AR2282" t="str">
            <v>1000</v>
          </cell>
          <cell r="AS2282">
            <v>0</v>
          </cell>
          <cell r="AT2282">
            <v>50</v>
          </cell>
          <cell r="AU2282">
            <v>0</v>
          </cell>
          <cell r="AV2282" t="str">
            <v>Actual/365 (Actual/365F)</v>
          </cell>
          <cell r="AW2282">
            <v>0</v>
          </cell>
          <cell r="AX2282">
            <v>0</v>
          </cell>
          <cell r="AY2282">
            <v>0</v>
          </cell>
          <cell r="AZ2282" t="str">
            <v/>
          </cell>
          <cell r="BA2282" t="str">
            <v/>
          </cell>
          <cell r="BB2282">
            <v>0</v>
          </cell>
          <cell r="BC2282">
            <v>1</v>
          </cell>
          <cell r="BD2282" t="str">
            <v/>
          </cell>
          <cell r="BE2282">
            <v>0</v>
          </cell>
          <cell r="BF2282">
            <v>0</v>
          </cell>
          <cell r="BG2282" t="str">
            <v/>
          </cell>
          <cell r="BH2282">
            <v>1347</v>
          </cell>
          <cell r="BI2282">
            <v>0</v>
          </cell>
          <cell r="BJ2282" t="str">
            <v>06.03.2018/29.01.2018/31.01.2014</v>
          </cell>
          <cell r="BK2282" t="str">
            <v>–/ruAAA</v>
          </cell>
          <cell r="BL2282" t="str">
            <v>–</v>
          </cell>
          <cell r="BM2282" t="str">
            <v>ruAAA</v>
          </cell>
          <cell r="BN2282" t="str">
            <v>–/2018-07-03</v>
          </cell>
          <cell r="BO2282">
            <v>0</v>
          </cell>
          <cell r="BP2282">
            <v>0</v>
          </cell>
          <cell r="BQ2282" t="str">
            <v/>
          </cell>
          <cell r="BR2282" t="str">
            <v/>
          </cell>
          <cell r="BS2282" t="str">
            <v/>
          </cell>
          <cell r="BT2282" t="str">
            <v/>
          </cell>
        </row>
        <row r="2283">
          <cell r="B2283">
            <v>7702070139</v>
          </cell>
          <cell r="C2283" t="str">
            <v>1027739609391</v>
          </cell>
          <cell r="D2283" t="str">
            <v>RU000A0ZZ1K6</v>
          </cell>
          <cell r="E2283" t="str">
            <v>BBB-</v>
          </cell>
          <cell r="F2283" t="str">
            <v>Ba2</v>
          </cell>
          <cell r="G2283" t="str">
            <v>Withdrawn</v>
          </cell>
          <cell r="H2283">
            <v>0</v>
          </cell>
          <cell r="I2283">
            <v>0</v>
          </cell>
          <cell r="J2283">
            <v>0</v>
          </cell>
          <cell r="K2283" t="str">
            <v>ВТБ, КС-2-285</v>
          </cell>
          <cell r="L2283" t="str">
            <v>Банки</v>
          </cell>
          <cell r="M2283">
            <v>75000000000</v>
          </cell>
          <cell r="N2283" t="str">
            <v>RUB</v>
          </cell>
          <cell r="O2283" t="str">
            <v>Облигации</v>
          </cell>
          <cell r="P2283" t="str">
            <v>Погашена</v>
          </cell>
          <cell r="Q2283">
            <v>43197</v>
          </cell>
          <cell r="R2283" t="str">
            <v>4B0228501000B003P</v>
          </cell>
          <cell r="S2283" t="str">
            <v>1000</v>
          </cell>
          <cell r="T2283" t="str">
            <v/>
          </cell>
          <cell r="U2283">
            <v>0</v>
          </cell>
          <cell r="V2283">
            <v>0</v>
          </cell>
          <cell r="W2283">
            <v>0</v>
          </cell>
          <cell r="X2283">
            <v>0</v>
          </cell>
          <cell r="Y2283">
            <v>0</v>
          </cell>
          <cell r="Z2283" t="str">
            <v/>
          </cell>
          <cell r="AA2283" t="str">
            <v>Организатор: ВТБ</v>
          </cell>
          <cell r="AB2283" t="str">
            <v>Московская Биржа (Первый уровень)</v>
          </cell>
          <cell r="AC2283" t="str">
            <v>Срок обращения - 1 день  Размещение осуществляется с 16:00 до 16:45 (мск). Погашение - в 12:00 (мск).</v>
          </cell>
          <cell r="AD2283" t="str">
            <v>Публичное</v>
          </cell>
          <cell r="AE2283">
            <v>99.945099999999996</v>
          </cell>
          <cell r="AF2283">
            <v>6.68</v>
          </cell>
          <cell r="AG2283">
            <v>43126</v>
          </cell>
          <cell r="AH2283">
            <v>43196</v>
          </cell>
          <cell r="AI2283">
            <v>43196</v>
          </cell>
          <cell r="AJ2283">
            <v>43196</v>
          </cell>
          <cell r="AK2283">
            <v>403325</v>
          </cell>
          <cell r="AL2283" t="str">
            <v>RU000A0ZZ1K6</v>
          </cell>
          <cell r="AM2283">
            <v>0</v>
          </cell>
          <cell r="AN2283">
            <v>4</v>
          </cell>
          <cell r="AO2283">
            <v>0</v>
          </cell>
          <cell r="AP2283" t="str">
            <v>Россия</v>
          </cell>
          <cell r="AQ2283">
            <v>28932830000</v>
          </cell>
          <cell r="AR2283" t="str">
            <v>1000</v>
          </cell>
          <cell r="AS2283">
            <v>0</v>
          </cell>
          <cell r="AT2283">
            <v>50</v>
          </cell>
          <cell r="AU2283">
            <v>0</v>
          </cell>
          <cell r="AV2283" t="str">
            <v>Actual/365 (Actual/365F)</v>
          </cell>
          <cell r="AW2283">
            <v>0</v>
          </cell>
          <cell r="AX2283">
            <v>0</v>
          </cell>
          <cell r="AY2283">
            <v>0</v>
          </cell>
          <cell r="AZ2283" t="str">
            <v/>
          </cell>
          <cell r="BA2283" t="str">
            <v/>
          </cell>
          <cell r="BB2283">
            <v>0</v>
          </cell>
          <cell r="BC2283">
            <v>1</v>
          </cell>
          <cell r="BD2283" t="str">
            <v/>
          </cell>
          <cell r="BE2283">
            <v>0</v>
          </cell>
          <cell r="BF2283">
            <v>0</v>
          </cell>
          <cell r="BG2283" t="str">
            <v/>
          </cell>
          <cell r="BH2283">
            <v>1349</v>
          </cell>
          <cell r="BI2283">
            <v>0</v>
          </cell>
          <cell r="BJ2283" t="str">
            <v>06.03.2018/29.01.2018/31.01.2014</v>
          </cell>
          <cell r="BK2283" t="str">
            <v>–/ruAAA</v>
          </cell>
          <cell r="BL2283" t="str">
            <v>–</v>
          </cell>
          <cell r="BM2283" t="str">
            <v>ruAAA</v>
          </cell>
          <cell r="BN2283" t="str">
            <v>–/2018-07-03</v>
          </cell>
          <cell r="BO2283">
            <v>0</v>
          </cell>
          <cell r="BP2283">
            <v>0</v>
          </cell>
          <cell r="BQ2283" t="str">
            <v/>
          </cell>
          <cell r="BR2283" t="str">
            <v/>
          </cell>
          <cell r="BS2283" t="str">
            <v/>
          </cell>
          <cell r="BT2283" t="str">
            <v/>
          </cell>
        </row>
        <row r="2284">
          <cell r="B2284">
            <v>7702070139</v>
          </cell>
          <cell r="C2284" t="str">
            <v>1027739609391</v>
          </cell>
          <cell r="D2284" t="str">
            <v>RU000A0ZZ1S9</v>
          </cell>
          <cell r="E2284" t="str">
            <v>BBB-</v>
          </cell>
          <cell r="F2284" t="str">
            <v>Ba2</v>
          </cell>
          <cell r="G2284" t="str">
            <v>Withdrawn</v>
          </cell>
          <cell r="H2284">
            <v>0</v>
          </cell>
          <cell r="I2284">
            <v>0</v>
          </cell>
          <cell r="J2284">
            <v>0</v>
          </cell>
          <cell r="K2284" t="str">
            <v>ВТБ, КС-2-286</v>
          </cell>
          <cell r="L2284" t="str">
            <v>Банки</v>
          </cell>
          <cell r="M2284">
            <v>75000000000</v>
          </cell>
          <cell r="N2284" t="str">
            <v>RUB</v>
          </cell>
          <cell r="O2284" t="str">
            <v>Облигации</v>
          </cell>
          <cell r="P2284" t="str">
            <v>Погашена</v>
          </cell>
          <cell r="Q2284">
            <v>43200</v>
          </cell>
          <cell r="R2284" t="str">
            <v>4B0228601000B003P</v>
          </cell>
          <cell r="S2284" t="str">
            <v>1000</v>
          </cell>
          <cell r="T2284" t="str">
            <v/>
          </cell>
          <cell r="U2284">
            <v>0</v>
          </cell>
          <cell r="V2284">
            <v>0</v>
          </cell>
          <cell r="W2284">
            <v>0</v>
          </cell>
          <cell r="X2284">
            <v>0</v>
          </cell>
          <cell r="Y2284">
            <v>0</v>
          </cell>
          <cell r="Z2284" t="str">
            <v/>
          </cell>
          <cell r="AA2284" t="str">
            <v>Организатор: ВТБ</v>
          </cell>
          <cell r="AB2284" t="str">
            <v>Московская Биржа (Первый уровень)</v>
          </cell>
          <cell r="AC2284" t="str">
            <v>Срок обращения - 1 день  Размещение осуществляется с 16:00 до 16:45 (мск). Погашение - в 12:00 (мск).</v>
          </cell>
          <cell r="AD2284" t="str">
            <v>Публичное</v>
          </cell>
          <cell r="AE2284">
            <v>99.981700000000004</v>
          </cell>
          <cell r="AF2284">
            <v>6.68</v>
          </cell>
          <cell r="AG2284">
            <v>43126</v>
          </cell>
          <cell r="AH2284">
            <v>43199</v>
          </cell>
          <cell r="AI2284">
            <v>43199</v>
          </cell>
          <cell r="AJ2284">
            <v>43199</v>
          </cell>
          <cell r="AK2284">
            <v>403327</v>
          </cell>
          <cell r="AL2284" t="str">
            <v>RU000A0ZZ1S9</v>
          </cell>
          <cell r="AM2284">
            <v>0</v>
          </cell>
          <cell r="AN2284">
            <v>4</v>
          </cell>
          <cell r="AO2284">
            <v>0</v>
          </cell>
          <cell r="AP2284" t="str">
            <v>Россия</v>
          </cell>
          <cell r="AQ2284">
            <v>2776527000</v>
          </cell>
          <cell r="AR2284" t="str">
            <v>1000</v>
          </cell>
          <cell r="AS2284">
            <v>0</v>
          </cell>
          <cell r="AT2284">
            <v>50</v>
          </cell>
          <cell r="AU2284">
            <v>0</v>
          </cell>
          <cell r="AV2284" t="str">
            <v>Actual/365 (Actual/365F)</v>
          </cell>
          <cell r="AW2284">
            <v>0</v>
          </cell>
          <cell r="AX2284">
            <v>0</v>
          </cell>
          <cell r="AY2284">
            <v>0</v>
          </cell>
          <cell r="AZ2284" t="str">
            <v/>
          </cell>
          <cell r="BA2284" t="str">
            <v/>
          </cell>
          <cell r="BB2284">
            <v>0</v>
          </cell>
          <cell r="BC2284">
            <v>1</v>
          </cell>
          <cell r="BD2284" t="str">
            <v/>
          </cell>
          <cell r="BE2284">
            <v>0</v>
          </cell>
          <cell r="BF2284">
            <v>0</v>
          </cell>
          <cell r="BG2284" t="str">
            <v/>
          </cell>
          <cell r="BH2284">
            <v>1351</v>
          </cell>
          <cell r="BI2284">
            <v>0</v>
          </cell>
          <cell r="BJ2284" t="str">
            <v>06.03.2018/29.01.2018/31.01.2014</v>
          </cell>
          <cell r="BK2284" t="str">
            <v>–/ruAAA</v>
          </cell>
          <cell r="BL2284" t="str">
            <v>–</v>
          </cell>
          <cell r="BM2284" t="str">
            <v>ruAAA</v>
          </cell>
          <cell r="BN2284" t="str">
            <v>–/2018-07-03</v>
          </cell>
          <cell r="BO2284">
            <v>0</v>
          </cell>
          <cell r="BP2284">
            <v>0</v>
          </cell>
          <cell r="BQ2284" t="str">
            <v/>
          </cell>
          <cell r="BR2284" t="str">
            <v/>
          </cell>
          <cell r="BS2284" t="str">
            <v/>
          </cell>
          <cell r="BT2284" t="str">
            <v/>
          </cell>
        </row>
        <row r="2285">
          <cell r="B2285">
            <v>7702070139</v>
          </cell>
          <cell r="C2285" t="str">
            <v>1027739609391</v>
          </cell>
          <cell r="D2285" t="str">
            <v>RU000A0ZZ2D9</v>
          </cell>
          <cell r="E2285" t="str">
            <v>BBB-</v>
          </cell>
          <cell r="F2285" t="str">
            <v>Ba2</v>
          </cell>
          <cell r="G2285" t="str">
            <v>Withdrawn</v>
          </cell>
          <cell r="H2285">
            <v>0</v>
          </cell>
          <cell r="I2285">
            <v>0</v>
          </cell>
          <cell r="J2285">
            <v>0</v>
          </cell>
          <cell r="K2285" t="str">
            <v>ВТБ, КС-2-287</v>
          </cell>
          <cell r="L2285" t="str">
            <v>Банки</v>
          </cell>
          <cell r="M2285">
            <v>75000000000</v>
          </cell>
          <cell r="N2285" t="str">
            <v>RUB</v>
          </cell>
          <cell r="O2285" t="str">
            <v>Облигации</v>
          </cell>
          <cell r="P2285" t="str">
            <v>Погашена</v>
          </cell>
          <cell r="Q2285">
            <v>43201</v>
          </cell>
          <cell r="R2285" t="str">
            <v>4B0228701000B003P</v>
          </cell>
          <cell r="S2285" t="str">
            <v>1000</v>
          </cell>
          <cell r="T2285" t="str">
            <v/>
          </cell>
          <cell r="U2285">
            <v>0</v>
          </cell>
          <cell r="V2285">
            <v>0</v>
          </cell>
          <cell r="W2285">
            <v>0</v>
          </cell>
          <cell r="X2285">
            <v>0</v>
          </cell>
          <cell r="Y2285">
            <v>0</v>
          </cell>
          <cell r="Z2285" t="str">
            <v/>
          </cell>
          <cell r="AA2285" t="str">
            <v>Организатор: ВТБ</v>
          </cell>
          <cell r="AB2285" t="str">
            <v>Московская Биржа (Первый уровень)</v>
          </cell>
          <cell r="AC2285" t="str">
            <v>Срок обращения - 1 день  Размещение осуществляется с 16:00 до 16:45 (мск). Погашение - в 12:00 (мск).</v>
          </cell>
          <cell r="AD2285" t="str">
            <v>Публичное</v>
          </cell>
          <cell r="AE2285">
            <v>99.981700000000004</v>
          </cell>
          <cell r="AF2285">
            <v>6.68</v>
          </cell>
          <cell r="AG2285">
            <v>43126</v>
          </cell>
          <cell r="AH2285">
            <v>43200</v>
          </cell>
          <cell r="AI2285">
            <v>43200</v>
          </cell>
          <cell r="AJ2285">
            <v>43200</v>
          </cell>
          <cell r="AK2285">
            <v>403329</v>
          </cell>
          <cell r="AL2285" t="str">
            <v/>
          </cell>
          <cell r="AM2285">
            <v>0</v>
          </cell>
          <cell r="AN2285">
            <v>4</v>
          </cell>
          <cell r="AO2285">
            <v>0</v>
          </cell>
          <cell r="AP2285" t="str">
            <v>Россия</v>
          </cell>
          <cell r="AQ2285">
            <v>28896270000</v>
          </cell>
          <cell r="AR2285" t="str">
            <v>1000</v>
          </cell>
          <cell r="AS2285">
            <v>0</v>
          </cell>
          <cell r="AT2285">
            <v>50</v>
          </cell>
          <cell r="AU2285">
            <v>0</v>
          </cell>
          <cell r="AV2285" t="str">
            <v>Actual/365 (Actual/365F)</v>
          </cell>
          <cell r="AW2285">
            <v>0</v>
          </cell>
          <cell r="AX2285">
            <v>0</v>
          </cell>
          <cell r="AY2285">
            <v>0</v>
          </cell>
          <cell r="AZ2285" t="str">
            <v/>
          </cell>
          <cell r="BA2285" t="str">
            <v/>
          </cell>
          <cell r="BB2285">
            <v>0</v>
          </cell>
          <cell r="BC2285">
            <v>1</v>
          </cell>
          <cell r="BD2285" t="str">
            <v/>
          </cell>
          <cell r="BE2285">
            <v>0</v>
          </cell>
          <cell r="BF2285">
            <v>0</v>
          </cell>
          <cell r="BG2285" t="str">
            <v/>
          </cell>
          <cell r="BH2285">
            <v>1353</v>
          </cell>
          <cell r="BI2285">
            <v>0</v>
          </cell>
          <cell r="BJ2285" t="str">
            <v>06.03.2018/29.01.2018/31.01.2014</v>
          </cell>
          <cell r="BK2285" t="str">
            <v>–/ruAAA</v>
          </cell>
          <cell r="BL2285" t="str">
            <v>–</v>
          </cell>
          <cell r="BM2285" t="str">
            <v>ruAAA</v>
          </cell>
          <cell r="BN2285" t="str">
            <v>–/2018-07-03</v>
          </cell>
          <cell r="BO2285">
            <v>0</v>
          </cell>
          <cell r="BP2285">
            <v>0</v>
          </cell>
          <cell r="BQ2285" t="str">
            <v/>
          </cell>
          <cell r="BR2285" t="str">
            <v/>
          </cell>
          <cell r="BS2285" t="str">
            <v/>
          </cell>
          <cell r="BT2285" t="str">
            <v/>
          </cell>
        </row>
        <row r="2286">
          <cell r="B2286">
            <v>7702070139</v>
          </cell>
          <cell r="C2286" t="str">
            <v>1027739609391</v>
          </cell>
          <cell r="D2286" t="str">
            <v>RU000A0ZZ2P3</v>
          </cell>
          <cell r="E2286" t="str">
            <v>BBB-</v>
          </cell>
          <cell r="F2286" t="str">
            <v>Ba2</v>
          </cell>
          <cell r="G2286" t="str">
            <v>Withdrawn</v>
          </cell>
          <cell r="H2286">
            <v>0</v>
          </cell>
          <cell r="I2286">
            <v>0</v>
          </cell>
          <cell r="J2286">
            <v>0</v>
          </cell>
          <cell r="K2286" t="str">
            <v>ВТБ, КС-2-288</v>
          </cell>
          <cell r="L2286" t="str">
            <v>Банки</v>
          </cell>
          <cell r="M2286">
            <v>75000000000</v>
          </cell>
          <cell r="N2286" t="str">
            <v>RUB</v>
          </cell>
          <cell r="O2286" t="str">
            <v>Облигации</v>
          </cell>
          <cell r="P2286" t="str">
            <v>Погашена</v>
          </cell>
          <cell r="Q2286">
            <v>43202</v>
          </cell>
          <cell r="R2286" t="str">
            <v>4B0228801000B003P</v>
          </cell>
          <cell r="S2286" t="str">
            <v>1000</v>
          </cell>
          <cell r="T2286" t="str">
            <v/>
          </cell>
          <cell r="U2286">
            <v>0</v>
          </cell>
          <cell r="V2286">
            <v>0</v>
          </cell>
          <cell r="W2286">
            <v>0</v>
          </cell>
          <cell r="X2286">
            <v>0</v>
          </cell>
          <cell r="Y2286">
            <v>0</v>
          </cell>
          <cell r="Z2286" t="str">
            <v/>
          </cell>
          <cell r="AA2286" t="str">
            <v>Организатор: ВТБ</v>
          </cell>
          <cell r="AB2286" t="str">
            <v>Московская Биржа (Первый уровень)</v>
          </cell>
          <cell r="AC2286" t="str">
            <v>Срок обращения - 1 день  Размещение осуществляется с 16:00 до 16:45 (мск). Погашение - в 12:00 (мск).</v>
          </cell>
          <cell r="AD2286" t="str">
            <v>Публичное</v>
          </cell>
          <cell r="AE2286">
            <v>99.981499999999997</v>
          </cell>
          <cell r="AF2286">
            <v>6.75</v>
          </cell>
          <cell r="AG2286">
            <v>43126</v>
          </cell>
          <cell r="AH2286">
            <v>43201</v>
          </cell>
          <cell r="AI2286">
            <v>43201</v>
          </cell>
          <cell r="AJ2286">
            <v>43201</v>
          </cell>
          <cell r="AK2286">
            <v>403331</v>
          </cell>
          <cell r="AL2286" t="str">
            <v/>
          </cell>
          <cell r="AM2286">
            <v>0</v>
          </cell>
          <cell r="AN2286">
            <v>4</v>
          </cell>
          <cell r="AO2286">
            <v>0</v>
          </cell>
          <cell r="AP2286" t="str">
            <v>Россия</v>
          </cell>
          <cell r="AQ2286">
            <v>29747980000</v>
          </cell>
          <cell r="AR2286" t="str">
            <v>1000</v>
          </cell>
          <cell r="AS2286">
            <v>0</v>
          </cell>
          <cell r="AT2286">
            <v>50</v>
          </cell>
          <cell r="AU2286">
            <v>0</v>
          </cell>
          <cell r="AV2286" t="str">
            <v>Actual/365 (Actual/365F)</v>
          </cell>
          <cell r="AW2286">
            <v>0</v>
          </cell>
          <cell r="AX2286">
            <v>0</v>
          </cell>
          <cell r="AY2286">
            <v>0</v>
          </cell>
          <cell r="AZ2286" t="str">
            <v/>
          </cell>
          <cell r="BA2286" t="str">
            <v/>
          </cell>
          <cell r="BB2286">
            <v>0</v>
          </cell>
          <cell r="BC2286">
            <v>1</v>
          </cell>
          <cell r="BD2286" t="str">
            <v/>
          </cell>
          <cell r="BE2286">
            <v>0</v>
          </cell>
          <cell r="BF2286">
            <v>0</v>
          </cell>
          <cell r="BG2286" t="str">
            <v/>
          </cell>
          <cell r="BH2286">
            <v>1355</v>
          </cell>
          <cell r="BI2286">
            <v>0</v>
          </cell>
          <cell r="BJ2286" t="str">
            <v>06.03.2018/29.01.2018/31.01.2014</v>
          </cell>
          <cell r="BK2286" t="str">
            <v>–/ruAAA</v>
          </cell>
          <cell r="BL2286" t="str">
            <v>–</v>
          </cell>
          <cell r="BM2286" t="str">
            <v>ruAAA</v>
          </cell>
          <cell r="BN2286" t="str">
            <v>–/2018-07-03</v>
          </cell>
          <cell r="BO2286">
            <v>0</v>
          </cell>
          <cell r="BP2286">
            <v>0</v>
          </cell>
          <cell r="BQ2286" t="str">
            <v/>
          </cell>
          <cell r="BR2286" t="str">
            <v/>
          </cell>
          <cell r="BS2286" t="str">
            <v/>
          </cell>
          <cell r="BT2286" t="str">
            <v/>
          </cell>
        </row>
        <row r="2287">
          <cell r="B2287">
            <v>7702070139</v>
          </cell>
          <cell r="C2287" t="str">
            <v>1027739609391</v>
          </cell>
          <cell r="D2287" t="str">
            <v>RU000A0ZZ2Z2</v>
          </cell>
          <cell r="E2287" t="str">
            <v>BBB-</v>
          </cell>
          <cell r="F2287" t="str">
            <v>Ba2</v>
          </cell>
          <cell r="G2287" t="str">
            <v>Withdrawn</v>
          </cell>
          <cell r="H2287">
            <v>0</v>
          </cell>
          <cell r="I2287">
            <v>0</v>
          </cell>
          <cell r="J2287">
            <v>0</v>
          </cell>
          <cell r="K2287" t="str">
            <v>ВТБ, КС-2-289</v>
          </cell>
          <cell r="L2287" t="str">
            <v>Банки</v>
          </cell>
          <cell r="M2287">
            <v>75000000000</v>
          </cell>
          <cell r="N2287" t="str">
            <v>RUB</v>
          </cell>
          <cell r="O2287" t="str">
            <v>Облигации</v>
          </cell>
          <cell r="P2287" t="str">
            <v>Погашена</v>
          </cell>
          <cell r="Q2287">
            <v>43203</v>
          </cell>
          <cell r="R2287" t="str">
            <v>4B0228901000B003P</v>
          </cell>
          <cell r="S2287" t="str">
            <v>1000</v>
          </cell>
          <cell r="T2287" t="str">
            <v/>
          </cell>
          <cell r="U2287">
            <v>0</v>
          </cell>
          <cell r="V2287">
            <v>0</v>
          </cell>
          <cell r="W2287">
            <v>0</v>
          </cell>
          <cell r="X2287">
            <v>0</v>
          </cell>
          <cell r="Y2287">
            <v>0</v>
          </cell>
          <cell r="Z2287" t="str">
            <v/>
          </cell>
          <cell r="AA2287" t="str">
            <v>Организатор: ВТБ</v>
          </cell>
          <cell r="AB2287" t="str">
            <v>Московская Биржа (Первый уровень)</v>
          </cell>
          <cell r="AC2287" t="str">
            <v>Срок обращения - 1 день  Размещение осуществляется с 16:00 до 16:45 (мск). Погашение - в 12:00 (мск).</v>
          </cell>
          <cell r="AD2287" t="str">
            <v>Публичное</v>
          </cell>
          <cell r="AE2287">
            <v>99.981499999999997</v>
          </cell>
          <cell r="AF2287">
            <v>6.75</v>
          </cell>
          <cell r="AG2287">
            <v>43126</v>
          </cell>
          <cell r="AH2287">
            <v>43202</v>
          </cell>
          <cell r="AI2287">
            <v>43202</v>
          </cell>
          <cell r="AJ2287">
            <v>43202</v>
          </cell>
          <cell r="AK2287">
            <v>403333</v>
          </cell>
          <cell r="AL2287" t="str">
            <v/>
          </cell>
          <cell r="AM2287">
            <v>0</v>
          </cell>
          <cell r="AN2287">
            <v>4</v>
          </cell>
          <cell r="AO2287">
            <v>0</v>
          </cell>
          <cell r="AP2287" t="str">
            <v>Россия</v>
          </cell>
          <cell r="AQ2287">
            <v>50737860000</v>
          </cell>
          <cell r="AR2287" t="str">
            <v>1000</v>
          </cell>
          <cell r="AS2287">
            <v>0</v>
          </cell>
          <cell r="AT2287">
            <v>50</v>
          </cell>
          <cell r="AU2287">
            <v>0</v>
          </cell>
          <cell r="AV2287" t="str">
            <v>Actual/365 (Actual/365F)</v>
          </cell>
          <cell r="AW2287">
            <v>0</v>
          </cell>
          <cell r="AX2287">
            <v>0</v>
          </cell>
          <cell r="AY2287">
            <v>0</v>
          </cell>
          <cell r="AZ2287" t="str">
            <v/>
          </cell>
          <cell r="BA2287" t="str">
            <v/>
          </cell>
          <cell r="BB2287">
            <v>0</v>
          </cell>
          <cell r="BC2287">
            <v>1</v>
          </cell>
          <cell r="BD2287" t="str">
            <v/>
          </cell>
          <cell r="BE2287">
            <v>0</v>
          </cell>
          <cell r="BF2287">
            <v>0</v>
          </cell>
          <cell r="BG2287" t="str">
            <v/>
          </cell>
          <cell r="BH2287">
            <v>1357</v>
          </cell>
          <cell r="BI2287">
            <v>0</v>
          </cell>
          <cell r="BJ2287" t="str">
            <v>06.03.2018/29.01.2018/31.01.2014</v>
          </cell>
          <cell r="BK2287" t="str">
            <v>–/ruAAA</v>
          </cell>
          <cell r="BL2287" t="str">
            <v>–</v>
          </cell>
          <cell r="BM2287" t="str">
            <v>ruAAA</v>
          </cell>
          <cell r="BN2287" t="str">
            <v>–/2018-07-03</v>
          </cell>
          <cell r="BO2287">
            <v>0</v>
          </cell>
          <cell r="BP2287">
            <v>0</v>
          </cell>
          <cell r="BQ2287" t="str">
            <v/>
          </cell>
          <cell r="BR2287" t="str">
            <v/>
          </cell>
          <cell r="BS2287" t="str">
            <v/>
          </cell>
          <cell r="BT2287" t="str">
            <v/>
          </cell>
        </row>
        <row r="2288">
          <cell r="B2288">
            <v>7702070139</v>
          </cell>
          <cell r="C2288" t="str">
            <v>1027739609391</v>
          </cell>
          <cell r="D2288" t="str">
            <v/>
          </cell>
          <cell r="E2288" t="str">
            <v>BBB-</v>
          </cell>
          <cell r="F2288" t="str">
            <v>Ba2</v>
          </cell>
          <cell r="G2288" t="str">
            <v>Withdrawn</v>
          </cell>
          <cell r="H2288">
            <v>0</v>
          </cell>
          <cell r="I2288">
            <v>0</v>
          </cell>
          <cell r="J2288">
            <v>0</v>
          </cell>
          <cell r="K2288" t="str">
            <v>ВТБ, КС-2-29</v>
          </cell>
          <cell r="L2288" t="str">
            <v>Банки</v>
          </cell>
          <cell r="M2288">
            <v>50000000000</v>
          </cell>
          <cell r="N2288" t="str">
            <v>RUB</v>
          </cell>
          <cell r="O2288" t="str">
            <v>Облигации</v>
          </cell>
          <cell r="P2288" t="str">
            <v>Планируется</v>
          </cell>
          <cell r="Q2288">
            <v>0</v>
          </cell>
          <cell r="R2288" t="str">
            <v>4B022901000B003P</v>
          </cell>
          <cell r="S2288" t="str">
            <v>1000</v>
          </cell>
          <cell r="T2288" t="str">
            <v/>
          </cell>
          <cell r="U2288">
            <v>0</v>
          </cell>
          <cell r="V2288">
            <v>0</v>
          </cell>
          <cell r="W2288">
            <v>0</v>
          </cell>
          <cell r="X2288">
            <v>0</v>
          </cell>
          <cell r="Y2288">
            <v>0</v>
          </cell>
          <cell r="Z2288" t="str">
            <v/>
          </cell>
          <cell r="AA2288" t="str">
            <v>Организатор: ВТБ</v>
          </cell>
          <cell r="AB2288" t="str">
            <v>Московская Биржа (Первый уровень)</v>
          </cell>
          <cell r="AC2288" t="str">
            <v>Срок обращения - 1 день. Размещение осуществляется с 16:00 до 16:45 (мск). Погашение - в 12:00 (мск).</v>
          </cell>
          <cell r="AD2288" t="str">
            <v>Публичное</v>
          </cell>
          <cell r="AE2288">
            <v>0</v>
          </cell>
          <cell r="AF2288">
            <v>0</v>
          </cell>
          <cell r="AG2288">
            <v>42810</v>
          </cell>
          <cell r="AH2288">
            <v>0</v>
          </cell>
          <cell r="AI2288">
            <v>0</v>
          </cell>
          <cell r="AJ2288">
            <v>0</v>
          </cell>
          <cell r="AK2288">
            <v>301807</v>
          </cell>
          <cell r="AL2288" t="str">
            <v/>
          </cell>
          <cell r="AM2288">
            <v>0</v>
          </cell>
          <cell r="AN2288">
            <v>4</v>
          </cell>
          <cell r="AO2288">
            <v>0</v>
          </cell>
          <cell r="AP2288" t="str">
            <v>Россия</v>
          </cell>
          <cell r="AQ2288">
            <v>0</v>
          </cell>
          <cell r="AR2288" t="str">
            <v>1000</v>
          </cell>
          <cell r="AS2288">
            <v>0</v>
          </cell>
          <cell r="AT2288">
            <v>50</v>
          </cell>
          <cell r="AU2288">
            <v>0</v>
          </cell>
          <cell r="AV2288" t="str">
            <v>Actual/365 (Actual/365F)</v>
          </cell>
          <cell r="AW2288">
            <v>0</v>
          </cell>
          <cell r="AX2288">
            <v>0</v>
          </cell>
          <cell r="AY2288">
            <v>0</v>
          </cell>
          <cell r="AZ2288" t="str">
            <v/>
          </cell>
          <cell r="BA2288" t="str">
            <v/>
          </cell>
          <cell r="BB2288">
            <v>0</v>
          </cell>
          <cell r="BC2288">
            <v>1</v>
          </cell>
          <cell r="BD2288" t="str">
            <v/>
          </cell>
          <cell r="BE2288">
            <v>0</v>
          </cell>
          <cell r="BF2288">
            <v>0</v>
          </cell>
          <cell r="BG2288" t="str">
            <v/>
          </cell>
          <cell r="BH2288">
            <v>493</v>
          </cell>
          <cell r="BI2288">
            <v>0</v>
          </cell>
          <cell r="BJ2288" t="str">
            <v>06.03.2018/29.01.2018/31.01.2014</v>
          </cell>
          <cell r="BK2288" t="str">
            <v>–/ruAAA</v>
          </cell>
          <cell r="BL2288" t="str">
            <v>–</v>
          </cell>
          <cell r="BM2288" t="str">
            <v>ruAAA</v>
          </cell>
          <cell r="BN2288" t="str">
            <v>–/2018-07-03</v>
          </cell>
          <cell r="BO2288">
            <v>0</v>
          </cell>
          <cell r="BP2288">
            <v>0</v>
          </cell>
          <cell r="BQ2288" t="str">
            <v/>
          </cell>
          <cell r="BR2288" t="str">
            <v/>
          </cell>
          <cell r="BS2288" t="str">
            <v/>
          </cell>
          <cell r="BT2288" t="str">
            <v/>
          </cell>
        </row>
        <row r="2289">
          <cell r="B2289">
            <v>7702070139</v>
          </cell>
          <cell r="C2289" t="str">
            <v>1027739609391</v>
          </cell>
          <cell r="D2289" t="str">
            <v>RU000A0ZZ356</v>
          </cell>
          <cell r="E2289" t="str">
            <v>BBB-</v>
          </cell>
          <cell r="F2289" t="str">
            <v>Ba2</v>
          </cell>
          <cell r="G2289" t="str">
            <v>Withdrawn</v>
          </cell>
          <cell r="H2289">
            <v>0</v>
          </cell>
          <cell r="I2289">
            <v>0</v>
          </cell>
          <cell r="J2289">
            <v>0</v>
          </cell>
          <cell r="K2289" t="str">
            <v>ВТБ, КС-2-290</v>
          </cell>
          <cell r="L2289" t="str">
            <v>Банки</v>
          </cell>
          <cell r="M2289">
            <v>75000000000</v>
          </cell>
          <cell r="N2289" t="str">
            <v>RUB</v>
          </cell>
          <cell r="O2289" t="str">
            <v>Облигации</v>
          </cell>
          <cell r="P2289" t="str">
            <v>Погашена</v>
          </cell>
          <cell r="Q2289">
            <v>43204</v>
          </cell>
          <cell r="R2289" t="str">
            <v>4B0229001000B003P</v>
          </cell>
          <cell r="S2289" t="str">
            <v>1000</v>
          </cell>
          <cell r="T2289" t="str">
            <v/>
          </cell>
          <cell r="U2289">
            <v>0</v>
          </cell>
          <cell r="V2289">
            <v>0</v>
          </cell>
          <cell r="W2289">
            <v>0</v>
          </cell>
          <cell r="X2289">
            <v>0</v>
          </cell>
          <cell r="Y2289">
            <v>0</v>
          </cell>
          <cell r="Z2289" t="str">
            <v/>
          </cell>
          <cell r="AA2289" t="str">
            <v>Организатор: ВТБ</v>
          </cell>
          <cell r="AB2289" t="str">
            <v>Московская Биржа (Первый уровень)</v>
          </cell>
          <cell r="AC2289" t="str">
            <v>Срок обращения - 1 день  Размещение осуществляется с 16:00 до 16:45 (мск). Погашение - в 12:00 (мск).</v>
          </cell>
          <cell r="AD2289" t="str">
            <v>Публичное</v>
          </cell>
          <cell r="AE2289">
            <v>99.944599999999994</v>
          </cell>
          <cell r="AF2289">
            <v>6.74</v>
          </cell>
          <cell r="AG2289">
            <v>43126</v>
          </cell>
          <cell r="AH2289">
            <v>43203</v>
          </cell>
          <cell r="AI2289">
            <v>43203</v>
          </cell>
          <cell r="AJ2289">
            <v>43203</v>
          </cell>
          <cell r="AK2289">
            <v>403335</v>
          </cell>
          <cell r="AL2289" t="str">
            <v>RU000A0ZZ356</v>
          </cell>
          <cell r="AM2289">
            <v>0</v>
          </cell>
          <cell r="AN2289">
            <v>4</v>
          </cell>
          <cell r="AO2289">
            <v>0</v>
          </cell>
          <cell r="AP2289" t="str">
            <v>Россия</v>
          </cell>
          <cell r="AQ2289">
            <v>47566060000</v>
          </cell>
          <cell r="AR2289" t="str">
            <v>1000</v>
          </cell>
          <cell r="AS2289">
            <v>0</v>
          </cell>
          <cell r="AT2289">
            <v>50</v>
          </cell>
          <cell r="AU2289">
            <v>0</v>
          </cell>
          <cell r="AV2289" t="str">
            <v>Actual/365 (Actual/365F)</v>
          </cell>
          <cell r="AW2289">
            <v>0</v>
          </cell>
          <cell r="AX2289">
            <v>0</v>
          </cell>
          <cell r="AY2289">
            <v>0</v>
          </cell>
          <cell r="AZ2289" t="str">
            <v/>
          </cell>
          <cell r="BA2289" t="str">
            <v/>
          </cell>
          <cell r="BB2289">
            <v>0</v>
          </cell>
          <cell r="BC2289">
            <v>1</v>
          </cell>
          <cell r="BD2289" t="str">
            <v/>
          </cell>
          <cell r="BE2289">
            <v>0</v>
          </cell>
          <cell r="BF2289">
            <v>0</v>
          </cell>
          <cell r="BG2289" t="str">
            <v/>
          </cell>
          <cell r="BH2289">
            <v>1359</v>
          </cell>
          <cell r="BI2289">
            <v>0</v>
          </cell>
          <cell r="BJ2289" t="str">
            <v>06.03.2018/29.01.2018/31.01.2014</v>
          </cell>
          <cell r="BK2289" t="str">
            <v>–/ruAAA</v>
          </cell>
          <cell r="BL2289" t="str">
            <v>–</v>
          </cell>
          <cell r="BM2289" t="str">
            <v>ruAAA</v>
          </cell>
          <cell r="BN2289" t="str">
            <v>–/2018-07-03</v>
          </cell>
          <cell r="BO2289">
            <v>0</v>
          </cell>
          <cell r="BP2289">
            <v>0</v>
          </cell>
          <cell r="BQ2289" t="str">
            <v/>
          </cell>
          <cell r="BR2289" t="str">
            <v/>
          </cell>
          <cell r="BS2289" t="str">
            <v/>
          </cell>
          <cell r="BT2289" t="str">
            <v/>
          </cell>
        </row>
        <row r="2290">
          <cell r="B2290">
            <v>7702070139</v>
          </cell>
          <cell r="C2290" t="str">
            <v>1027739609391</v>
          </cell>
          <cell r="D2290" t="str">
            <v>RU000A0ZZ3E5</v>
          </cell>
          <cell r="E2290" t="str">
            <v>BBB-</v>
          </cell>
          <cell r="F2290" t="str">
            <v>Ba2</v>
          </cell>
          <cell r="G2290" t="str">
            <v>Withdrawn</v>
          </cell>
          <cell r="H2290">
            <v>0</v>
          </cell>
          <cell r="I2290">
            <v>0</v>
          </cell>
          <cell r="J2290">
            <v>0</v>
          </cell>
          <cell r="K2290" t="str">
            <v>ВТБ, КС-2-291</v>
          </cell>
          <cell r="L2290" t="str">
            <v>Банки</v>
          </cell>
          <cell r="M2290">
            <v>75000000000</v>
          </cell>
          <cell r="N2290" t="str">
            <v>RUB</v>
          </cell>
          <cell r="O2290" t="str">
            <v>Облигации</v>
          </cell>
          <cell r="P2290" t="str">
            <v>Погашена</v>
          </cell>
          <cell r="Q2290">
            <v>43207</v>
          </cell>
          <cell r="R2290" t="str">
            <v>4B0229101000B003P</v>
          </cell>
          <cell r="S2290" t="str">
            <v>1000</v>
          </cell>
          <cell r="T2290" t="str">
            <v/>
          </cell>
          <cell r="U2290">
            <v>0</v>
          </cell>
          <cell r="V2290">
            <v>0</v>
          </cell>
          <cell r="W2290">
            <v>0</v>
          </cell>
          <cell r="X2290">
            <v>0</v>
          </cell>
          <cell r="Y2290">
            <v>0</v>
          </cell>
          <cell r="Z2290" t="str">
            <v/>
          </cell>
          <cell r="AA2290" t="str">
            <v>Организатор: ВТБ</v>
          </cell>
          <cell r="AB2290" t="str">
            <v>Московская Биржа (Первый уровень)</v>
          </cell>
          <cell r="AC2290" t="str">
            <v>Срок обращения - 1 день  Размещение осуществляется с 16:00 до 16:45 (мск). Погашение - в 12:00 (мск).</v>
          </cell>
          <cell r="AD2290" t="str">
            <v>Публичное</v>
          </cell>
          <cell r="AE2290">
            <v>99.981499999999997</v>
          </cell>
          <cell r="AF2290">
            <v>6.75</v>
          </cell>
          <cell r="AG2290">
            <v>43201</v>
          </cell>
          <cell r="AH2290">
            <v>43206</v>
          </cell>
          <cell r="AI2290">
            <v>0</v>
          </cell>
          <cell r="AJ2290">
            <v>43206</v>
          </cell>
          <cell r="AK2290">
            <v>423443</v>
          </cell>
          <cell r="AL2290" t="str">
            <v>RU000A0ZZ3E5</v>
          </cell>
          <cell r="AM2290">
            <v>0</v>
          </cell>
          <cell r="AN2290">
            <v>4</v>
          </cell>
          <cell r="AO2290">
            <v>0</v>
          </cell>
          <cell r="AP2290" t="str">
            <v>Россия</v>
          </cell>
          <cell r="AQ2290">
            <v>0</v>
          </cell>
          <cell r="AR2290" t="str">
            <v>1000</v>
          </cell>
          <cell r="AS2290">
            <v>0</v>
          </cell>
          <cell r="AT2290">
            <v>50</v>
          </cell>
          <cell r="AU2290">
            <v>0</v>
          </cell>
          <cell r="AV2290" t="str">
            <v>Actual/365 (Actual/365F)</v>
          </cell>
          <cell r="AW2290">
            <v>0</v>
          </cell>
          <cell r="AX2290">
            <v>0</v>
          </cell>
          <cell r="AY2290">
            <v>0</v>
          </cell>
          <cell r="AZ2290" t="str">
            <v/>
          </cell>
          <cell r="BA2290" t="str">
            <v/>
          </cell>
          <cell r="BB2290">
            <v>0</v>
          </cell>
          <cell r="BC2290">
            <v>1</v>
          </cell>
          <cell r="BD2290" t="str">
            <v/>
          </cell>
          <cell r="BE2290">
            <v>0</v>
          </cell>
          <cell r="BF2290">
            <v>0</v>
          </cell>
          <cell r="BG2290" t="str">
            <v/>
          </cell>
          <cell r="BH2290">
            <v>1527</v>
          </cell>
          <cell r="BI2290">
            <v>0</v>
          </cell>
          <cell r="BJ2290" t="str">
            <v>06.03.2018/29.01.2018/31.01.2014</v>
          </cell>
          <cell r="BK2290" t="str">
            <v>–/ruAAA</v>
          </cell>
          <cell r="BL2290" t="str">
            <v>–</v>
          </cell>
          <cell r="BM2290" t="str">
            <v>ruAAA</v>
          </cell>
          <cell r="BN2290" t="str">
            <v>–/2018-07-03</v>
          </cell>
          <cell r="BO2290">
            <v>0</v>
          </cell>
          <cell r="BP2290">
            <v>0</v>
          </cell>
          <cell r="BQ2290" t="str">
            <v/>
          </cell>
          <cell r="BR2290" t="str">
            <v/>
          </cell>
          <cell r="BS2290" t="str">
            <v/>
          </cell>
          <cell r="BT2290" t="str">
            <v/>
          </cell>
        </row>
        <row r="2291">
          <cell r="B2291">
            <v>7702070139</v>
          </cell>
          <cell r="C2291" t="str">
            <v>1027739609391</v>
          </cell>
          <cell r="D2291" t="str">
            <v>RU000A0ZZ3L0</v>
          </cell>
          <cell r="E2291" t="str">
            <v>BBB-</v>
          </cell>
          <cell r="F2291" t="str">
            <v>Ba2</v>
          </cell>
          <cell r="G2291" t="str">
            <v>Withdrawn</v>
          </cell>
          <cell r="H2291">
            <v>0</v>
          </cell>
          <cell r="I2291">
            <v>0</v>
          </cell>
          <cell r="J2291">
            <v>0</v>
          </cell>
          <cell r="K2291" t="str">
            <v>ВТБ, КС-2-292</v>
          </cell>
          <cell r="L2291" t="str">
            <v>Банки</v>
          </cell>
          <cell r="M2291">
            <v>75000000000</v>
          </cell>
          <cell r="N2291" t="str">
            <v>RUB</v>
          </cell>
          <cell r="O2291" t="str">
            <v>Облигации</v>
          </cell>
          <cell r="P2291" t="str">
            <v>Погашена</v>
          </cell>
          <cell r="Q2291">
            <v>43208</v>
          </cell>
          <cell r="R2291" t="str">
            <v>4B0229201000B003P</v>
          </cell>
          <cell r="S2291" t="str">
            <v>1000</v>
          </cell>
          <cell r="T2291" t="str">
            <v/>
          </cell>
          <cell r="U2291">
            <v>0</v>
          </cell>
          <cell r="V2291">
            <v>0</v>
          </cell>
          <cell r="W2291">
            <v>0</v>
          </cell>
          <cell r="X2291">
            <v>0</v>
          </cell>
          <cell r="Y2291">
            <v>0</v>
          </cell>
          <cell r="Z2291" t="str">
            <v/>
          </cell>
          <cell r="AA2291" t="str">
            <v>Организатор: ВТБ</v>
          </cell>
          <cell r="AB2291" t="str">
            <v>Московская Биржа (Первый уровень)</v>
          </cell>
          <cell r="AC2291" t="str">
            <v>Срок обращения - 1 день  Размещение осуществляется с 16:00 до 16:45 (мск). Погашение - в 12:00 (мск).</v>
          </cell>
          <cell r="AD2291" t="str">
            <v>Публичное</v>
          </cell>
          <cell r="AE2291">
            <v>99.981499999999997</v>
          </cell>
          <cell r="AF2291">
            <v>6.75</v>
          </cell>
          <cell r="AG2291">
            <v>43201</v>
          </cell>
          <cell r="AH2291">
            <v>43207</v>
          </cell>
          <cell r="AI2291">
            <v>43207</v>
          </cell>
          <cell r="AJ2291">
            <v>43207</v>
          </cell>
          <cell r="AK2291">
            <v>423447</v>
          </cell>
          <cell r="AL2291" t="str">
            <v>RU000A0ZZ3L0</v>
          </cell>
          <cell r="AM2291">
            <v>0</v>
          </cell>
          <cell r="AN2291">
            <v>4</v>
          </cell>
          <cell r="AO2291">
            <v>0</v>
          </cell>
          <cell r="AP2291" t="str">
            <v>Россия</v>
          </cell>
          <cell r="AQ2291">
            <v>0</v>
          </cell>
          <cell r="AR2291" t="str">
            <v>1000</v>
          </cell>
          <cell r="AS2291">
            <v>0</v>
          </cell>
          <cell r="AT2291">
            <v>50</v>
          </cell>
          <cell r="AU2291">
            <v>0</v>
          </cell>
          <cell r="AV2291" t="str">
            <v>Actual/365 (Actual/365F)</v>
          </cell>
          <cell r="AW2291">
            <v>0</v>
          </cell>
          <cell r="AX2291">
            <v>0</v>
          </cell>
          <cell r="AY2291">
            <v>0</v>
          </cell>
          <cell r="AZ2291" t="str">
            <v/>
          </cell>
          <cell r="BA2291" t="str">
            <v/>
          </cell>
          <cell r="BB2291">
            <v>0</v>
          </cell>
          <cell r="BC2291">
            <v>1</v>
          </cell>
          <cell r="BD2291" t="str">
            <v/>
          </cell>
          <cell r="BE2291">
            <v>0</v>
          </cell>
          <cell r="BF2291">
            <v>0</v>
          </cell>
          <cell r="BG2291" t="str">
            <v/>
          </cell>
          <cell r="BH2291">
            <v>1529</v>
          </cell>
          <cell r="BI2291">
            <v>0</v>
          </cell>
          <cell r="BJ2291" t="str">
            <v>06.03.2018/29.01.2018/31.01.2014</v>
          </cell>
          <cell r="BK2291" t="str">
            <v>–/ruAAA</v>
          </cell>
          <cell r="BL2291" t="str">
            <v>–</v>
          </cell>
          <cell r="BM2291" t="str">
            <v>ruAAA</v>
          </cell>
          <cell r="BN2291" t="str">
            <v>–/2018-07-03</v>
          </cell>
          <cell r="BO2291">
            <v>0</v>
          </cell>
          <cell r="BP2291">
            <v>0</v>
          </cell>
          <cell r="BQ2291" t="str">
            <v/>
          </cell>
          <cell r="BR2291" t="str">
            <v/>
          </cell>
          <cell r="BS2291" t="str">
            <v/>
          </cell>
          <cell r="BT2291" t="str">
            <v/>
          </cell>
        </row>
        <row r="2292">
          <cell r="B2292">
            <v>7702070139</v>
          </cell>
          <cell r="C2292" t="str">
            <v>1027739609391</v>
          </cell>
          <cell r="D2292" t="str">
            <v>RU000A0ZZ3W7</v>
          </cell>
          <cell r="E2292" t="str">
            <v>BBB-</v>
          </cell>
          <cell r="F2292" t="str">
            <v>Ba2</v>
          </cell>
          <cell r="G2292" t="str">
            <v>Withdrawn</v>
          </cell>
          <cell r="H2292">
            <v>0</v>
          </cell>
          <cell r="I2292">
            <v>0</v>
          </cell>
          <cell r="J2292">
            <v>0</v>
          </cell>
          <cell r="K2292" t="str">
            <v>ВТБ, КС-2-293</v>
          </cell>
          <cell r="L2292" t="str">
            <v>Банки</v>
          </cell>
          <cell r="M2292">
            <v>75000000000</v>
          </cell>
          <cell r="N2292" t="str">
            <v>RUB</v>
          </cell>
          <cell r="O2292" t="str">
            <v>Облигации</v>
          </cell>
          <cell r="P2292" t="str">
            <v>Погашена</v>
          </cell>
          <cell r="Q2292">
            <v>43209</v>
          </cell>
          <cell r="R2292" t="str">
            <v>4B0229301000B003P</v>
          </cell>
          <cell r="S2292" t="str">
            <v>1000</v>
          </cell>
          <cell r="T2292" t="str">
            <v/>
          </cell>
          <cell r="U2292">
            <v>0</v>
          </cell>
          <cell r="V2292">
            <v>0</v>
          </cell>
          <cell r="W2292">
            <v>0</v>
          </cell>
          <cell r="X2292">
            <v>0</v>
          </cell>
          <cell r="Y2292">
            <v>0</v>
          </cell>
          <cell r="Z2292" t="str">
            <v/>
          </cell>
          <cell r="AA2292" t="str">
            <v>Организатор: ВТБ</v>
          </cell>
          <cell r="AB2292" t="str">
            <v>Московская Биржа (Первый уровень)</v>
          </cell>
          <cell r="AC2292" t="str">
            <v>Срок обращения - 1 день  Размещение осуществляется с 16:00 до 16:45 (мск). Погашение - в 12:00 (мск).</v>
          </cell>
          <cell r="AD2292" t="str">
            <v>Публичное</v>
          </cell>
          <cell r="AE2292">
            <v>99.981499999999997</v>
          </cell>
          <cell r="AF2292">
            <v>6.75</v>
          </cell>
          <cell r="AG2292">
            <v>43201</v>
          </cell>
          <cell r="AH2292">
            <v>43208</v>
          </cell>
          <cell r="AI2292">
            <v>43208</v>
          </cell>
          <cell r="AJ2292">
            <v>43208</v>
          </cell>
          <cell r="AK2292">
            <v>423449</v>
          </cell>
          <cell r="AL2292" t="str">
            <v>RU000A0ZZ3W7</v>
          </cell>
          <cell r="AM2292">
            <v>0</v>
          </cell>
          <cell r="AN2292">
            <v>4</v>
          </cell>
          <cell r="AO2292">
            <v>0</v>
          </cell>
          <cell r="AP2292" t="str">
            <v>Россия</v>
          </cell>
          <cell r="AQ2292">
            <v>68906520000</v>
          </cell>
          <cell r="AR2292" t="str">
            <v>1000</v>
          </cell>
          <cell r="AS2292">
            <v>0</v>
          </cell>
          <cell r="AT2292">
            <v>50</v>
          </cell>
          <cell r="AU2292">
            <v>0</v>
          </cell>
          <cell r="AV2292" t="str">
            <v>Actual/365 (Actual/365F)</v>
          </cell>
          <cell r="AW2292">
            <v>0</v>
          </cell>
          <cell r="AX2292">
            <v>0</v>
          </cell>
          <cell r="AY2292">
            <v>0</v>
          </cell>
          <cell r="AZ2292" t="str">
            <v/>
          </cell>
          <cell r="BA2292" t="str">
            <v/>
          </cell>
          <cell r="BB2292">
            <v>0</v>
          </cell>
          <cell r="BC2292">
            <v>1</v>
          </cell>
          <cell r="BD2292" t="str">
            <v/>
          </cell>
          <cell r="BE2292">
            <v>0</v>
          </cell>
          <cell r="BF2292">
            <v>0</v>
          </cell>
          <cell r="BG2292" t="str">
            <v/>
          </cell>
          <cell r="BH2292">
            <v>1531</v>
          </cell>
          <cell r="BI2292">
            <v>0</v>
          </cell>
          <cell r="BJ2292" t="str">
            <v>06.03.2018/29.01.2018/31.01.2014</v>
          </cell>
          <cell r="BK2292" t="str">
            <v>–/ruAAA</v>
          </cell>
          <cell r="BL2292" t="str">
            <v>–</v>
          </cell>
          <cell r="BM2292" t="str">
            <v>ruAAA</v>
          </cell>
          <cell r="BN2292" t="str">
            <v>–/2018-07-03</v>
          </cell>
          <cell r="BO2292">
            <v>0</v>
          </cell>
          <cell r="BP2292">
            <v>0</v>
          </cell>
          <cell r="BQ2292" t="str">
            <v/>
          </cell>
          <cell r="BR2292" t="str">
            <v/>
          </cell>
          <cell r="BS2292" t="str">
            <v/>
          </cell>
          <cell r="BT2292" t="str">
            <v/>
          </cell>
        </row>
        <row r="2293">
          <cell r="B2293">
            <v>7702070139</v>
          </cell>
          <cell r="C2293" t="str">
            <v>1027739609391</v>
          </cell>
          <cell r="D2293" t="str">
            <v>RU000A0ZZ430</v>
          </cell>
          <cell r="E2293" t="str">
            <v>BBB-</v>
          </cell>
          <cell r="F2293" t="str">
            <v>Ba2</v>
          </cell>
          <cell r="G2293" t="str">
            <v>Withdrawn</v>
          </cell>
          <cell r="H2293">
            <v>0</v>
          </cell>
          <cell r="I2293">
            <v>0</v>
          </cell>
          <cell r="J2293">
            <v>0</v>
          </cell>
          <cell r="K2293" t="str">
            <v>ВТБ, КС-2-294</v>
          </cell>
          <cell r="L2293" t="str">
            <v>Банки</v>
          </cell>
          <cell r="M2293">
            <v>75000000000</v>
          </cell>
          <cell r="N2293" t="str">
            <v>RUB</v>
          </cell>
          <cell r="O2293" t="str">
            <v>Облигации</v>
          </cell>
          <cell r="P2293" t="str">
            <v>Погашена</v>
          </cell>
          <cell r="Q2293">
            <v>43210</v>
          </cell>
          <cell r="R2293" t="str">
            <v>4B0229401000B003P</v>
          </cell>
          <cell r="S2293" t="str">
            <v>1000</v>
          </cell>
          <cell r="T2293" t="str">
            <v/>
          </cell>
          <cell r="U2293">
            <v>0</v>
          </cell>
          <cell r="V2293">
            <v>0</v>
          </cell>
          <cell r="W2293">
            <v>0</v>
          </cell>
          <cell r="X2293">
            <v>0</v>
          </cell>
          <cell r="Y2293">
            <v>0</v>
          </cell>
          <cell r="Z2293" t="str">
            <v/>
          </cell>
          <cell r="AA2293" t="str">
            <v>Организатор: ВТБ</v>
          </cell>
          <cell r="AB2293" t="str">
            <v>Московская Биржа (Первый уровень)</v>
          </cell>
          <cell r="AC2293" t="str">
            <v>Срок обращения - 1 день  Размещение осуществляется с 16:00 до 16:45 (мск). Погашение - в 12:00 (мск).</v>
          </cell>
          <cell r="AD2293" t="str">
            <v>Публичное</v>
          </cell>
          <cell r="AE2293">
            <v>99.981499999999997</v>
          </cell>
          <cell r="AF2293">
            <v>6.75</v>
          </cell>
          <cell r="AG2293">
            <v>43201</v>
          </cell>
          <cell r="AH2293">
            <v>43209</v>
          </cell>
          <cell r="AI2293">
            <v>43209</v>
          </cell>
          <cell r="AJ2293">
            <v>43209</v>
          </cell>
          <cell r="AK2293">
            <v>423453</v>
          </cell>
          <cell r="AL2293" t="str">
            <v/>
          </cell>
          <cell r="AM2293">
            <v>0</v>
          </cell>
          <cell r="AN2293">
            <v>4</v>
          </cell>
          <cell r="AO2293">
            <v>0</v>
          </cell>
          <cell r="AP2293" t="str">
            <v>Россия</v>
          </cell>
          <cell r="AQ2293">
            <v>60320340000</v>
          </cell>
          <cell r="AR2293" t="str">
            <v>1000</v>
          </cell>
          <cell r="AS2293">
            <v>0</v>
          </cell>
          <cell r="AT2293">
            <v>50</v>
          </cell>
          <cell r="AU2293">
            <v>0</v>
          </cell>
          <cell r="AV2293" t="str">
            <v>Actual/365 (Actual/365F)</v>
          </cell>
          <cell r="AW2293">
            <v>0</v>
          </cell>
          <cell r="AX2293">
            <v>0</v>
          </cell>
          <cell r="AY2293">
            <v>0</v>
          </cell>
          <cell r="AZ2293" t="str">
            <v/>
          </cell>
          <cell r="BA2293" t="str">
            <v/>
          </cell>
          <cell r="BB2293">
            <v>0</v>
          </cell>
          <cell r="BC2293">
            <v>1</v>
          </cell>
          <cell r="BD2293" t="str">
            <v/>
          </cell>
          <cell r="BE2293">
            <v>0</v>
          </cell>
          <cell r="BF2293">
            <v>0</v>
          </cell>
          <cell r="BG2293" t="str">
            <v/>
          </cell>
          <cell r="BH2293">
            <v>1533</v>
          </cell>
          <cell r="BI2293">
            <v>0</v>
          </cell>
          <cell r="BJ2293" t="str">
            <v>06.03.2018/29.01.2018/31.01.2014</v>
          </cell>
          <cell r="BK2293" t="str">
            <v>–/ruAAA</v>
          </cell>
          <cell r="BL2293" t="str">
            <v>–</v>
          </cell>
          <cell r="BM2293" t="str">
            <v>ruAAA</v>
          </cell>
          <cell r="BN2293" t="str">
            <v>–/2018-07-03</v>
          </cell>
          <cell r="BO2293">
            <v>0</v>
          </cell>
          <cell r="BP2293">
            <v>0</v>
          </cell>
          <cell r="BQ2293" t="str">
            <v/>
          </cell>
          <cell r="BR2293" t="str">
            <v/>
          </cell>
          <cell r="BS2293" t="str">
            <v/>
          </cell>
          <cell r="BT2293" t="str">
            <v/>
          </cell>
        </row>
        <row r="2294">
          <cell r="B2294">
            <v>7702070139</v>
          </cell>
          <cell r="C2294" t="str">
            <v>1027739609391</v>
          </cell>
          <cell r="D2294" t="str">
            <v>RU000A0ZZ4E3</v>
          </cell>
          <cell r="E2294" t="str">
            <v>BBB-</v>
          </cell>
          <cell r="F2294" t="str">
            <v>Ba2</v>
          </cell>
          <cell r="G2294" t="str">
            <v>Withdrawn</v>
          </cell>
          <cell r="H2294">
            <v>0</v>
          </cell>
          <cell r="I2294">
            <v>0</v>
          </cell>
          <cell r="J2294">
            <v>0</v>
          </cell>
          <cell r="K2294" t="str">
            <v>ВТБ, КС-2-295</v>
          </cell>
          <cell r="L2294" t="str">
            <v>Банки</v>
          </cell>
          <cell r="M2294">
            <v>75000000000</v>
          </cell>
          <cell r="N2294" t="str">
            <v>RUB</v>
          </cell>
          <cell r="O2294" t="str">
            <v>Облигации</v>
          </cell>
          <cell r="P2294" t="str">
            <v>Погашена</v>
          </cell>
          <cell r="Q2294">
            <v>43211</v>
          </cell>
          <cell r="R2294" t="str">
            <v>4B0229501000B003P</v>
          </cell>
          <cell r="S2294" t="str">
            <v>1000</v>
          </cell>
          <cell r="T2294" t="str">
            <v/>
          </cell>
          <cell r="U2294">
            <v>0</v>
          </cell>
          <cell r="V2294">
            <v>0</v>
          </cell>
          <cell r="W2294">
            <v>0</v>
          </cell>
          <cell r="X2294">
            <v>0</v>
          </cell>
          <cell r="Y2294">
            <v>0</v>
          </cell>
          <cell r="Z2294" t="str">
            <v/>
          </cell>
          <cell r="AA2294" t="str">
            <v>Организатор: ВТБ</v>
          </cell>
          <cell r="AB2294" t="str">
            <v>Московская Биржа (Первый уровень)</v>
          </cell>
          <cell r="AC2294" t="str">
            <v>Срок обращения - 1 день  Размещение осуществляется с 16:00 до 16:45 (мск). Погашение - в 12:00 (мск).</v>
          </cell>
          <cell r="AD2294" t="str">
            <v>Публичное</v>
          </cell>
          <cell r="AE2294">
            <v>99.944599999999994</v>
          </cell>
          <cell r="AF2294">
            <v>6.74</v>
          </cell>
          <cell r="AG2294">
            <v>43201</v>
          </cell>
          <cell r="AH2294">
            <v>43210</v>
          </cell>
          <cell r="AI2294">
            <v>43210</v>
          </cell>
          <cell r="AJ2294">
            <v>43210</v>
          </cell>
          <cell r="AK2294">
            <v>423455</v>
          </cell>
          <cell r="AL2294" t="str">
            <v>RU000A0ZZ4E3</v>
          </cell>
          <cell r="AM2294">
            <v>0</v>
          </cell>
          <cell r="AN2294">
            <v>4</v>
          </cell>
          <cell r="AO2294">
            <v>0</v>
          </cell>
          <cell r="AP2294" t="str">
            <v>Россия</v>
          </cell>
          <cell r="AQ2294">
            <v>69973870000</v>
          </cell>
          <cell r="AR2294" t="str">
            <v>1000</v>
          </cell>
          <cell r="AS2294">
            <v>0</v>
          </cell>
          <cell r="AT2294">
            <v>50</v>
          </cell>
          <cell r="AU2294">
            <v>0</v>
          </cell>
          <cell r="AV2294" t="str">
            <v>Actual/365 (Actual/365F)</v>
          </cell>
          <cell r="AW2294">
            <v>0</v>
          </cell>
          <cell r="AX2294">
            <v>0</v>
          </cell>
          <cell r="AY2294">
            <v>0</v>
          </cell>
          <cell r="AZ2294" t="str">
            <v/>
          </cell>
          <cell r="BA2294" t="str">
            <v/>
          </cell>
          <cell r="BB2294">
            <v>0</v>
          </cell>
          <cell r="BC2294">
            <v>1</v>
          </cell>
          <cell r="BD2294" t="str">
            <v/>
          </cell>
          <cell r="BE2294">
            <v>0</v>
          </cell>
          <cell r="BF2294">
            <v>0</v>
          </cell>
          <cell r="BG2294" t="str">
            <v/>
          </cell>
          <cell r="BH2294">
            <v>1535</v>
          </cell>
          <cell r="BI2294">
            <v>0</v>
          </cell>
          <cell r="BJ2294" t="str">
            <v>06.03.2018/29.01.2018/31.01.2014</v>
          </cell>
          <cell r="BK2294" t="str">
            <v>–/ruAAA</v>
          </cell>
          <cell r="BL2294" t="str">
            <v>–</v>
          </cell>
          <cell r="BM2294" t="str">
            <v>ruAAA</v>
          </cell>
          <cell r="BN2294" t="str">
            <v>–/2018-07-03</v>
          </cell>
          <cell r="BO2294">
            <v>0</v>
          </cell>
          <cell r="BP2294">
            <v>0</v>
          </cell>
          <cell r="BQ2294" t="str">
            <v/>
          </cell>
          <cell r="BR2294" t="str">
            <v/>
          </cell>
          <cell r="BS2294" t="str">
            <v/>
          </cell>
          <cell r="BT2294" t="str">
            <v/>
          </cell>
        </row>
        <row r="2295">
          <cell r="B2295">
            <v>7702070139</v>
          </cell>
          <cell r="C2295" t="str">
            <v>1027739609391</v>
          </cell>
          <cell r="D2295" t="str">
            <v>RU000A0ZZ4L8</v>
          </cell>
          <cell r="E2295" t="str">
            <v>BBB-</v>
          </cell>
          <cell r="F2295" t="str">
            <v>Ba2</v>
          </cell>
          <cell r="G2295" t="str">
            <v>Withdrawn</v>
          </cell>
          <cell r="H2295">
            <v>0</v>
          </cell>
          <cell r="I2295">
            <v>0</v>
          </cell>
          <cell r="J2295">
            <v>0</v>
          </cell>
          <cell r="K2295" t="str">
            <v>ВТБ, КС-2-296</v>
          </cell>
          <cell r="L2295" t="str">
            <v>Банки</v>
          </cell>
          <cell r="M2295">
            <v>75000000000</v>
          </cell>
          <cell r="N2295" t="str">
            <v>RUB</v>
          </cell>
          <cell r="O2295" t="str">
            <v>Облигации</v>
          </cell>
          <cell r="P2295" t="str">
            <v>Погашена</v>
          </cell>
          <cell r="Q2295">
            <v>43214</v>
          </cell>
          <cell r="R2295" t="str">
            <v>4B0229601000B003P</v>
          </cell>
          <cell r="S2295" t="str">
            <v>1000</v>
          </cell>
          <cell r="T2295" t="str">
            <v/>
          </cell>
          <cell r="U2295">
            <v>0</v>
          </cell>
          <cell r="V2295">
            <v>0</v>
          </cell>
          <cell r="W2295">
            <v>0</v>
          </cell>
          <cell r="X2295">
            <v>0</v>
          </cell>
          <cell r="Y2295">
            <v>0</v>
          </cell>
          <cell r="Z2295" t="str">
            <v/>
          </cell>
          <cell r="AA2295" t="str">
            <v>Организатор: ВТБ</v>
          </cell>
          <cell r="AB2295" t="str">
            <v>Московская Биржа (Первый уровень)</v>
          </cell>
          <cell r="AC2295" t="str">
            <v>Срок обращения - 1 день  Размещение осуществляется с 16:00 до 16:45 (мск). Погашение - в 12:00 (мск).</v>
          </cell>
          <cell r="AD2295" t="str">
            <v>Публичное</v>
          </cell>
          <cell r="AE2295">
            <v>0</v>
          </cell>
          <cell r="AF2295">
            <v>0</v>
          </cell>
          <cell r="AG2295">
            <v>43201</v>
          </cell>
          <cell r="AH2295">
            <v>43213</v>
          </cell>
          <cell r="AI2295">
            <v>43213</v>
          </cell>
          <cell r="AJ2295">
            <v>43213</v>
          </cell>
          <cell r="AK2295">
            <v>423457</v>
          </cell>
          <cell r="AL2295" t="str">
            <v>RU000A0ZZ4L8</v>
          </cell>
          <cell r="AM2295">
            <v>0</v>
          </cell>
          <cell r="AN2295">
            <v>4</v>
          </cell>
          <cell r="AO2295">
            <v>0</v>
          </cell>
          <cell r="AP2295" t="str">
            <v>Россия</v>
          </cell>
          <cell r="AQ2295">
            <v>0</v>
          </cell>
          <cell r="AR2295" t="str">
            <v>1000</v>
          </cell>
          <cell r="AS2295">
            <v>0</v>
          </cell>
          <cell r="AT2295">
            <v>50</v>
          </cell>
          <cell r="AU2295">
            <v>0</v>
          </cell>
          <cell r="AV2295" t="str">
            <v>Actual/365 (Actual/365F)</v>
          </cell>
          <cell r="AW2295">
            <v>0</v>
          </cell>
          <cell r="AX2295">
            <v>0</v>
          </cell>
          <cell r="AY2295">
            <v>0</v>
          </cell>
          <cell r="AZ2295" t="str">
            <v/>
          </cell>
          <cell r="BA2295" t="str">
            <v/>
          </cell>
          <cell r="BB2295">
            <v>0</v>
          </cell>
          <cell r="BC2295">
            <v>1</v>
          </cell>
          <cell r="BD2295" t="str">
            <v/>
          </cell>
          <cell r="BE2295">
            <v>0</v>
          </cell>
          <cell r="BF2295">
            <v>0</v>
          </cell>
          <cell r="BG2295" t="str">
            <v/>
          </cell>
          <cell r="BH2295">
            <v>1537</v>
          </cell>
          <cell r="BI2295">
            <v>0</v>
          </cell>
          <cell r="BJ2295" t="str">
            <v>06.03.2018/29.01.2018/31.01.2014</v>
          </cell>
          <cell r="BK2295" t="str">
            <v>–/ruAAA</v>
          </cell>
          <cell r="BL2295" t="str">
            <v>–</v>
          </cell>
          <cell r="BM2295" t="str">
            <v>ruAAA</v>
          </cell>
          <cell r="BN2295" t="str">
            <v>–/2018-07-03</v>
          </cell>
          <cell r="BO2295">
            <v>0</v>
          </cell>
          <cell r="BP2295">
            <v>0</v>
          </cell>
          <cell r="BQ2295" t="str">
            <v/>
          </cell>
          <cell r="BR2295" t="str">
            <v/>
          </cell>
          <cell r="BS2295" t="str">
            <v/>
          </cell>
          <cell r="BT2295" t="str">
            <v/>
          </cell>
        </row>
        <row r="2296">
          <cell r="B2296">
            <v>7702070139</v>
          </cell>
          <cell r="C2296" t="str">
            <v>1027739609391</v>
          </cell>
          <cell r="D2296" t="str">
            <v>RU000A0ZZ4S3</v>
          </cell>
          <cell r="E2296" t="str">
            <v>BBB-</v>
          </cell>
          <cell r="F2296" t="str">
            <v>Ba2</v>
          </cell>
          <cell r="G2296" t="str">
            <v>Withdrawn</v>
          </cell>
          <cell r="H2296">
            <v>0</v>
          </cell>
          <cell r="I2296">
            <v>0</v>
          </cell>
          <cell r="J2296">
            <v>0</v>
          </cell>
          <cell r="K2296" t="str">
            <v>ВТБ, КС-2-297</v>
          </cell>
          <cell r="L2296" t="str">
            <v>Банки</v>
          </cell>
          <cell r="M2296">
            <v>75000000000</v>
          </cell>
          <cell r="N2296" t="str">
            <v>RUB</v>
          </cell>
          <cell r="O2296" t="str">
            <v>Облигации</v>
          </cell>
          <cell r="P2296" t="str">
            <v>Погашена</v>
          </cell>
          <cell r="Q2296">
            <v>43215</v>
          </cell>
          <cell r="R2296" t="str">
            <v>4B0229701000B003P</v>
          </cell>
          <cell r="S2296" t="str">
            <v>1000</v>
          </cell>
          <cell r="T2296" t="str">
            <v/>
          </cell>
          <cell r="U2296">
            <v>0</v>
          </cell>
          <cell r="V2296">
            <v>0</v>
          </cell>
          <cell r="W2296">
            <v>0</v>
          </cell>
          <cell r="X2296">
            <v>0</v>
          </cell>
          <cell r="Y2296">
            <v>0</v>
          </cell>
          <cell r="Z2296" t="str">
            <v/>
          </cell>
          <cell r="AA2296" t="str">
            <v>Организатор: ВТБ</v>
          </cell>
          <cell r="AB2296" t="str">
            <v>Московская Биржа (Первый уровень)</v>
          </cell>
          <cell r="AC2296" t="str">
            <v>Срок обращения - 1 день  Размещение осуществляется с 16:00 до 16:45 (мск). Погашение - в 12:00 (мск).</v>
          </cell>
          <cell r="AD2296" t="str">
            <v>Публичное</v>
          </cell>
          <cell r="AE2296">
            <v>0</v>
          </cell>
          <cell r="AF2296">
            <v>0</v>
          </cell>
          <cell r="AG2296">
            <v>43201</v>
          </cell>
          <cell r="AH2296">
            <v>43214</v>
          </cell>
          <cell r="AI2296">
            <v>43214</v>
          </cell>
          <cell r="AJ2296">
            <v>43214</v>
          </cell>
          <cell r="AK2296">
            <v>423459</v>
          </cell>
          <cell r="AL2296" t="str">
            <v>RU000A0ZZ4S3</v>
          </cell>
          <cell r="AM2296">
            <v>0</v>
          </cell>
          <cell r="AN2296">
            <v>4</v>
          </cell>
          <cell r="AO2296">
            <v>0</v>
          </cell>
          <cell r="AP2296" t="str">
            <v>Россия</v>
          </cell>
          <cell r="AQ2296">
            <v>64201070000</v>
          </cell>
          <cell r="AR2296" t="str">
            <v>1000</v>
          </cell>
          <cell r="AS2296">
            <v>0</v>
          </cell>
          <cell r="AT2296">
            <v>50</v>
          </cell>
          <cell r="AU2296">
            <v>0</v>
          </cell>
          <cell r="AV2296" t="str">
            <v>Actual/365 (Actual/365F)</v>
          </cell>
          <cell r="AW2296">
            <v>0</v>
          </cell>
          <cell r="AX2296">
            <v>0</v>
          </cell>
          <cell r="AY2296">
            <v>0</v>
          </cell>
          <cell r="AZ2296" t="str">
            <v/>
          </cell>
          <cell r="BA2296" t="str">
            <v/>
          </cell>
          <cell r="BB2296">
            <v>0</v>
          </cell>
          <cell r="BC2296">
            <v>1</v>
          </cell>
          <cell r="BD2296" t="str">
            <v/>
          </cell>
          <cell r="BE2296">
            <v>0</v>
          </cell>
          <cell r="BF2296">
            <v>0</v>
          </cell>
          <cell r="BG2296" t="str">
            <v/>
          </cell>
          <cell r="BH2296">
            <v>1539</v>
          </cell>
          <cell r="BI2296">
            <v>0</v>
          </cell>
          <cell r="BJ2296" t="str">
            <v>06.03.2018/29.01.2018/31.01.2014</v>
          </cell>
          <cell r="BK2296" t="str">
            <v>–/ruAAA</v>
          </cell>
          <cell r="BL2296" t="str">
            <v>–</v>
          </cell>
          <cell r="BM2296" t="str">
            <v>ruAAA</v>
          </cell>
          <cell r="BN2296" t="str">
            <v>–/2018-07-03</v>
          </cell>
          <cell r="BO2296">
            <v>0</v>
          </cell>
          <cell r="BP2296">
            <v>0</v>
          </cell>
          <cell r="BQ2296" t="str">
            <v/>
          </cell>
          <cell r="BR2296" t="str">
            <v/>
          </cell>
          <cell r="BS2296" t="str">
            <v/>
          </cell>
          <cell r="BT2296" t="str">
            <v/>
          </cell>
        </row>
        <row r="2297">
          <cell r="B2297">
            <v>7702070139</v>
          </cell>
          <cell r="C2297" t="str">
            <v>1027739609391</v>
          </cell>
          <cell r="D2297" t="str">
            <v>RU000A0ZZ4X3</v>
          </cell>
          <cell r="E2297" t="str">
            <v>BBB-</v>
          </cell>
          <cell r="F2297" t="str">
            <v>Ba2</v>
          </cell>
          <cell r="G2297" t="str">
            <v>Withdrawn</v>
          </cell>
          <cell r="H2297">
            <v>0</v>
          </cell>
          <cell r="I2297">
            <v>0</v>
          </cell>
          <cell r="J2297">
            <v>0</v>
          </cell>
          <cell r="K2297" t="str">
            <v>ВТБ, КС-2-298</v>
          </cell>
          <cell r="L2297" t="str">
            <v>Банки</v>
          </cell>
          <cell r="M2297">
            <v>75000000000</v>
          </cell>
          <cell r="N2297" t="str">
            <v>RUB</v>
          </cell>
          <cell r="O2297" t="str">
            <v>Облигации</v>
          </cell>
          <cell r="P2297" t="str">
            <v>Погашена</v>
          </cell>
          <cell r="Q2297">
            <v>43216</v>
          </cell>
          <cell r="R2297" t="str">
            <v>4B0229801000B003P</v>
          </cell>
          <cell r="S2297" t="str">
            <v>1000</v>
          </cell>
          <cell r="T2297" t="str">
            <v/>
          </cell>
          <cell r="U2297">
            <v>0</v>
          </cell>
          <cell r="V2297">
            <v>0</v>
          </cell>
          <cell r="W2297">
            <v>0</v>
          </cell>
          <cell r="X2297">
            <v>0</v>
          </cell>
          <cell r="Y2297">
            <v>0</v>
          </cell>
          <cell r="Z2297" t="str">
            <v/>
          </cell>
          <cell r="AA2297" t="str">
            <v>Организатор: ВТБ</v>
          </cell>
          <cell r="AB2297" t="str">
            <v>Московская Биржа (Первый уровень)</v>
          </cell>
          <cell r="AC2297" t="str">
            <v>Срок обращения - 1 день  Размещение осуществляется с 16:00 до 16:45 (мск). Погашение - в 12:00 (мск).</v>
          </cell>
          <cell r="AD2297" t="str">
            <v>Публичное</v>
          </cell>
          <cell r="AE2297">
            <v>99.981999999999999</v>
          </cell>
          <cell r="AF2297">
            <v>6.57</v>
          </cell>
          <cell r="AG2297">
            <v>43201</v>
          </cell>
          <cell r="AH2297">
            <v>43215</v>
          </cell>
          <cell r="AI2297">
            <v>43215</v>
          </cell>
          <cell r="AJ2297">
            <v>43215</v>
          </cell>
          <cell r="AK2297">
            <v>423461</v>
          </cell>
          <cell r="AL2297" t="str">
            <v>RU000A0ZZ4X3</v>
          </cell>
          <cell r="AM2297">
            <v>0</v>
          </cell>
          <cell r="AN2297">
            <v>4</v>
          </cell>
          <cell r="AO2297">
            <v>0</v>
          </cell>
          <cell r="AP2297" t="str">
            <v>Россия</v>
          </cell>
          <cell r="AQ2297">
            <v>67152130000</v>
          </cell>
          <cell r="AR2297" t="str">
            <v>1000</v>
          </cell>
          <cell r="AS2297">
            <v>0</v>
          </cell>
          <cell r="AT2297">
            <v>50</v>
          </cell>
          <cell r="AU2297">
            <v>0</v>
          </cell>
          <cell r="AV2297" t="str">
            <v>Actual/365 (Actual/365F)</v>
          </cell>
          <cell r="AW2297">
            <v>0</v>
          </cell>
          <cell r="AX2297">
            <v>0</v>
          </cell>
          <cell r="AY2297">
            <v>0</v>
          </cell>
          <cell r="AZ2297" t="str">
            <v/>
          </cell>
          <cell r="BA2297" t="str">
            <v/>
          </cell>
          <cell r="BB2297">
            <v>0</v>
          </cell>
          <cell r="BC2297">
            <v>1</v>
          </cell>
          <cell r="BD2297" t="str">
            <v/>
          </cell>
          <cell r="BE2297">
            <v>0</v>
          </cell>
          <cell r="BF2297">
            <v>0</v>
          </cell>
          <cell r="BG2297" t="str">
            <v/>
          </cell>
          <cell r="BH2297">
            <v>1541</v>
          </cell>
          <cell r="BI2297">
            <v>0</v>
          </cell>
          <cell r="BJ2297" t="str">
            <v>06.03.2018/29.01.2018/31.01.2014</v>
          </cell>
          <cell r="BK2297" t="str">
            <v>–/ruAAA</v>
          </cell>
          <cell r="BL2297" t="str">
            <v>–</v>
          </cell>
          <cell r="BM2297" t="str">
            <v>ruAAA</v>
          </cell>
          <cell r="BN2297" t="str">
            <v>–/2018-07-03</v>
          </cell>
          <cell r="BO2297">
            <v>0</v>
          </cell>
          <cell r="BP2297">
            <v>0</v>
          </cell>
          <cell r="BQ2297" t="str">
            <v/>
          </cell>
          <cell r="BR2297" t="str">
            <v/>
          </cell>
          <cell r="BS2297" t="str">
            <v/>
          </cell>
          <cell r="BT2297" t="str">
            <v/>
          </cell>
        </row>
        <row r="2298">
          <cell r="B2298">
            <v>7702070139</v>
          </cell>
          <cell r="C2298" t="str">
            <v>1027739609391</v>
          </cell>
          <cell r="D2298" t="str">
            <v>RU000A0ZZ521</v>
          </cell>
          <cell r="E2298" t="str">
            <v>BBB-</v>
          </cell>
          <cell r="F2298" t="str">
            <v>Ba2</v>
          </cell>
          <cell r="G2298" t="str">
            <v>Withdrawn</v>
          </cell>
          <cell r="H2298">
            <v>0</v>
          </cell>
          <cell r="I2298">
            <v>0</v>
          </cell>
          <cell r="J2298">
            <v>0</v>
          </cell>
          <cell r="K2298" t="str">
            <v>ВТБ, КС-2-299</v>
          </cell>
          <cell r="L2298" t="str">
            <v>Банки</v>
          </cell>
          <cell r="M2298">
            <v>75000000000</v>
          </cell>
          <cell r="N2298" t="str">
            <v>RUB</v>
          </cell>
          <cell r="O2298" t="str">
            <v>Облигации</v>
          </cell>
          <cell r="P2298" t="str">
            <v>Погашена</v>
          </cell>
          <cell r="Q2298">
            <v>43217</v>
          </cell>
          <cell r="R2298" t="str">
            <v>4B0229901000B003P</v>
          </cell>
          <cell r="S2298" t="str">
            <v>1000</v>
          </cell>
          <cell r="T2298" t="str">
            <v/>
          </cell>
          <cell r="U2298">
            <v>0</v>
          </cell>
          <cell r="V2298">
            <v>0</v>
          </cell>
          <cell r="W2298">
            <v>0</v>
          </cell>
          <cell r="X2298">
            <v>0</v>
          </cell>
          <cell r="Y2298">
            <v>0</v>
          </cell>
          <cell r="Z2298" t="str">
            <v/>
          </cell>
          <cell r="AA2298" t="str">
            <v>Организатор: ВТБ</v>
          </cell>
          <cell r="AB2298" t="str">
            <v>Московская Биржа (Первый уровень)</v>
          </cell>
          <cell r="AC2298" t="str">
            <v>Срок обращения - 1 день  Размещение осуществляется с 16:00 до 16:45 (мск). Погашение - в 12:00 (мск).</v>
          </cell>
          <cell r="AD2298" t="str">
            <v>Публичное</v>
          </cell>
          <cell r="AE2298">
            <v>99.981999999999999</v>
          </cell>
          <cell r="AF2298">
            <v>6.57</v>
          </cell>
          <cell r="AG2298">
            <v>43201</v>
          </cell>
          <cell r="AH2298">
            <v>43216</v>
          </cell>
          <cell r="AI2298">
            <v>43216</v>
          </cell>
          <cell r="AJ2298">
            <v>43216</v>
          </cell>
          <cell r="AK2298">
            <v>423463</v>
          </cell>
          <cell r="AL2298" t="str">
            <v/>
          </cell>
          <cell r="AM2298">
            <v>0</v>
          </cell>
          <cell r="AN2298">
            <v>4</v>
          </cell>
          <cell r="AO2298">
            <v>0</v>
          </cell>
          <cell r="AP2298" t="str">
            <v>Россия</v>
          </cell>
          <cell r="AQ2298">
            <v>36510130000</v>
          </cell>
          <cell r="AR2298" t="str">
            <v>1000</v>
          </cell>
          <cell r="AS2298">
            <v>0</v>
          </cell>
          <cell r="AT2298">
            <v>50</v>
          </cell>
          <cell r="AU2298">
            <v>0</v>
          </cell>
          <cell r="AV2298" t="str">
            <v>Actual/365 (Actual/365F)</v>
          </cell>
          <cell r="AW2298">
            <v>0</v>
          </cell>
          <cell r="AX2298">
            <v>0</v>
          </cell>
          <cell r="AY2298">
            <v>0</v>
          </cell>
          <cell r="AZ2298" t="str">
            <v/>
          </cell>
          <cell r="BA2298" t="str">
            <v/>
          </cell>
          <cell r="BB2298">
            <v>0</v>
          </cell>
          <cell r="BC2298">
            <v>1</v>
          </cell>
          <cell r="BD2298" t="str">
            <v/>
          </cell>
          <cell r="BE2298">
            <v>0</v>
          </cell>
          <cell r="BF2298">
            <v>0</v>
          </cell>
          <cell r="BG2298" t="str">
            <v/>
          </cell>
          <cell r="BH2298">
            <v>1543</v>
          </cell>
          <cell r="BI2298">
            <v>0</v>
          </cell>
          <cell r="BJ2298" t="str">
            <v>06.03.2018/29.01.2018/31.01.2014</v>
          </cell>
          <cell r="BK2298" t="str">
            <v>–/ruAAA</v>
          </cell>
          <cell r="BL2298" t="str">
            <v>–</v>
          </cell>
          <cell r="BM2298" t="str">
            <v>ruAAA</v>
          </cell>
          <cell r="BN2298" t="str">
            <v>–/2018-07-03</v>
          </cell>
          <cell r="BO2298">
            <v>0</v>
          </cell>
          <cell r="BP2298">
            <v>0</v>
          </cell>
          <cell r="BQ2298" t="str">
            <v/>
          </cell>
          <cell r="BR2298" t="str">
            <v/>
          </cell>
          <cell r="BS2298" t="str">
            <v/>
          </cell>
          <cell r="BT2298" t="str">
            <v/>
          </cell>
        </row>
        <row r="2299">
          <cell r="B2299">
            <v>7702070139</v>
          </cell>
          <cell r="C2299" t="str">
            <v>1027739609391</v>
          </cell>
          <cell r="D2299" t="str">
            <v>RU000A0JXHY2</v>
          </cell>
          <cell r="E2299" t="str">
            <v>BBB-</v>
          </cell>
          <cell r="F2299" t="str">
            <v>Ba2</v>
          </cell>
          <cell r="G2299" t="str">
            <v>Withdrawn</v>
          </cell>
          <cell r="H2299">
            <v>0</v>
          </cell>
          <cell r="I2299">
            <v>0</v>
          </cell>
          <cell r="J2299">
            <v>0</v>
          </cell>
          <cell r="K2299" t="str">
            <v>ВТБ, КС-2-3</v>
          </cell>
          <cell r="L2299" t="str">
            <v>Банки</v>
          </cell>
          <cell r="M2299">
            <v>50000000000</v>
          </cell>
          <cell r="N2299" t="str">
            <v>RUB</v>
          </cell>
          <cell r="O2299" t="str">
            <v>Облигации</v>
          </cell>
          <cell r="P2299" t="str">
            <v>Погашена</v>
          </cell>
          <cell r="Q2299">
            <v>42784</v>
          </cell>
          <cell r="R2299" t="str">
            <v>4B020301000B003P</v>
          </cell>
          <cell r="S2299" t="str">
            <v>1000</v>
          </cell>
          <cell r="T2299" t="str">
            <v/>
          </cell>
          <cell r="U2299">
            <v>0</v>
          </cell>
          <cell r="V2299">
            <v>0</v>
          </cell>
          <cell r="W2299">
            <v>0</v>
          </cell>
          <cell r="X2299">
            <v>0</v>
          </cell>
          <cell r="Y2299">
            <v>0</v>
          </cell>
          <cell r="Z2299" t="str">
            <v/>
          </cell>
          <cell r="AA2299" t="str">
            <v>Организатор: ВТБ</v>
          </cell>
          <cell r="AB2299" t="str">
            <v>Московская Биржа (Первый уровень)</v>
          </cell>
          <cell r="AC2299" t="str">
            <v>Размещение осуществляется с 16:00 до 16:45 (мск). Погашение - в 12:00 (мск).</v>
          </cell>
          <cell r="AD2299" t="str">
            <v>Публичное</v>
          </cell>
          <cell r="AE2299">
            <v>99.9161</v>
          </cell>
          <cell r="AF2299">
            <v>10.220000000000001</v>
          </cell>
          <cell r="AG2299">
            <v>42780</v>
          </cell>
          <cell r="AH2299">
            <v>42783</v>
          </cell>
          <cell r="AI2299">
            <v>42783</v>
          </cell>
          <cell r="AJ2299">
            <v>42783</v>
          </cell>
          <cell r="AK2299">
            <v>294007</v>
          </cell>
          <cell r="AL2299" t="str">
            <v>RU000A0JXHY2</v>
          </cell>
          <cell r="AM2299">
            <v>0</v>
          </cell>
          <cell r="AN2299">
            <v>4</v>
          </cell>
          <cell r="AO2299">
            <v>0</v>
          </cell>
          <cell r="AP2299" t="str">
            <v>Россия</v>
          </cell>
          <cell r="AQ2299">
            <v>31959680000</v>
          </cell>
          <cell r="AR2299" t="str">
            <v>0</v>
          </cell>
          <cell r="AS2299">
            <v>0</v>
          </cell>
          <cell r="AT2299">
            <v>50</v>
          </cell>
          <cell r="AU2299">
            <v>0</v>
          </cell>
          <cell r="AV2299" t="str">
            <v>Actual/365 (Actual/365F)</v>
          </cell>
          <cell r="AW2299">
            <v>0</v>
          </cell>
          <cell r="AX2299">
            <v>0</v>
          </cell>
          <cell r="AY2299">
            <v>0</v>
          </cell>
          <cell r="AZ2299" t="str">
            <v/>
          </cell>
          <cell r="BA2299" t="str">
            <v/>
          </cell>
          <cell r="BB2299">
            <v>0</v>
          </cell>
          <cell r="BC2299">
            <v>1</v>
          </cell>
          <cell r="BD2299" t="str">
            <v/>
          </cell>
          <cell r="BE2299">
            <v>0</v>
          </cell>
          <cell r="BF2299">
            <v>0</v>
          </cell>
          <cell r="BG2299" t="str">
            <v/>
          </cell>
          <cell r="BH2299">
            <v>431</v>
          </cell>
          <cell r="BI2299">
            <v>0</v>
          </cell>
          <cell r="BJ2299" t="str">
            <v>06.03.2018/29.01.2018/31.01.2014</v>
          </cell>
          <cell r="BK2299" t="str">
            <v>–/ruAAA</v>
          </cell>
          <cell r="BL2299" t="str">
            <v>–</v>
          </cell>
          <cell r="BM2299" t="str">
            <v>ruAAA</v>
          </cell>
          <cell r="BN2299" t="str">
            <v>–/2018-07-03</v>
          </cell>
          <cell r="BO2299">
            <v>0</v>
          </cell>
          <cell r="BP2299">
            <v>0</v>
          </cell>
          <cell r="BQ2299" t="str">
            <v/>
          </cell>
          <cell r="BR2299" t="str">
            <v/>
          </cell>
          <cell r="BS2299" t="str">
            <v/>
          </cell>
          <cell r="BT2299" t="str">
            <v/>
          </cell>
        </row>
        <row r="2300">
          <cell r="B2300">
            <v>7702070139</v>
          </cell>
          <cell r="C2300" t="str">
            <v>1027739609391</v>
          </cell>
          <cell r="D2300" t="str">
            <v/>
          </cell>
          <cell r="E2300" t="str">
            <v>BBB-</v>
          </cell>
          <cell r="F2300" t="str">
            <v>Ba2</v>
          </cell>
          <cell r="G2300" t="str">
            <v>Withdrawn</v>
          </cell>
          <cell r="H2300">
            <v>0</v>
          </cell>
          <cell r="I2300">
            <v>0</v>
          </cell>
          <cell r="J2300">
            <v>0</v>
          </cell>
          <cell r="K2300" t="str">
            <v>ВТБ, КС-2-30</v>
          </cell>
          <cell r="L2300" t="str">
            <v>Банки</v>
          </cell>
          <cell r="M2300">
            <v>50000000000</v>
          </cell>
          <cell r="N2300" t="str">
            <v>RUB</v>
          </cell>
          <cell r="O2300" t="str">
            <v>Облигации</v>
          </cell>
          <cell r="P2300" t="str">
            <v>Планируется</v>
          </cell>
          <cell r="Q2300">
            <v>0</v>
          </cell>
          <cell r="R2300" t="str">
            <v>4B023001000B003P</v>
          </cell>
          <cell r="S2300" t="str">
            <v>1000</v>
          </cell>
          <cell r="T2300" t="str">
            <v/>
          </cell>
          <cell r="U2300">
            <v>0</v>
          </cell>
          <cell r="V2300">
            <v>0</v>
          </cell>
          <cell r="W2300">
            <v>0</v>
          </cell>
          <cell r="X2300">
            <v>0</v>
          </cell>
          <cell r="Y2300">
            <v>0</v>
          </cell>
          <cell r="Z2300" t="str">
            <v/>
          </cell>
          <cell r="AA2300" t="str">
            <v>Организатор: ВТБ</v>
          </cell>
          <cell r="AB2300" t="str">
            <v>Московская Биржа (Первый уровень)</v>
          </cell>
          <cell r="AC2300" t="str">
            <v>Срок обращения - 1 день. Размещение осуществляется с 16:00 до 16:45 (мск). Погашение - в 12:00 (мск).</v>
          </cell>
          <cell r="AD2300" t="str">
            <v>Публичное</v>
          </cell>
          <cell r="AE2300">
            <v>0</v>
          </cell>
          <cell r="AF2300">
            <v>0</v>
          </cell>
          <cell r="AG2300">
            <v>42810</v>
          </cell>
          <cell r="AH2300">
            <v>0</v>
          </cell>
          <cell r="AI2300">
            <v>0</v>
          </cell>
          <cell r="AJ2300">
            <v>0</v>
          </cell>
          <cell r="AK2300">
            <v>301809</v>
          </cell>
          <cell r="AL2300" t="str">
            <v/>
          </cell>
          <cell r="AM2300">
            <v>0</v>
          </cell>
          <cell r="AN2300">
            <v>4</v>
          </cell>
          <cell r="AO2300">
            <v>0</v>
          </cell>
          <cell r="AP2300" t="str">
            <v>Россия</v>
          </cell>
          <cell r="AQ2300">
            <v>0</v>
          </cell>
          <cell r="AR2300" t="str">
            <v>1000</v>
          </cell>
          <cell r="AS2300">
            <v>0</v>
          </cell>
          <cell r="AT2300">
            <v>50</v>
          </cell>
          <cell r="AU2300">
            <v>0</v>
          </cell>
          <cell r="AV2300" t="str">
            <v>Actual/365 (Actual/365F)</v>
          </cell>
          <cell r="AW2300">
            <v>0</v>
          </cell>
          <cell r="AX2300">
            <v>0</v>
          </cell>
          <cell r="AY2300">
            <v>0</v>
          </cell>
          <cell r="AZ2300" t="str">
            <v/>
          </cell>
          <cell r="BA2300" t="str">
            <v/>
          </cell>
          <cell r="BB2300">
            <v>0</v>
          </cell>
          <cell r="BC2300">
            <v>1</v>
          </cell>
          <cell r="BD2300" t="str">
            <v/>
          </cell>
          <cell r="BE2300">
            <v>0</v>
          </cell>
          <cell r="BF2300">
            <v>0</v>
          </cell>
          <cell r="BG2300" t="str">
            <v/>
          </cell>
          <cell r="BH2300">
            <v>495</v>
          </cell>
          <cell r="BI2300">
            <v>0</v>
          </cell>
          <cell r="BJ2300" t="str">
            <v>06.03.2018/29.01.2018/31.01.2014</v>
          </cell>
          <cell r="BK2300" t="str">
            <v>–/ruAAA</v>
          </cell>
          <cell r="BL2300" t="str">
            <v>–</v>
          </cell>
          <cell r="BM2300" t="str">
            <v>ruAAA</v>
          </cell>
          <cell r="BN2300" t="str">
            <v>–/2018-07-03</v>
          </cell>
          <cell r="BO2300">
            <v>0</v>
          </cell>
          <cell r="BP2300">
            <v>0</v>
          </cell>
          <cell r="BQ2300" t="str">
            <v/>
          </cell>
          <cell r="BR2300" t="str">
            <v/>
          </cell>
          <cell r="BS2300" t="str">
            <v/>
          </cell>
          <cell r="BT2300" t="str">
            <v/>
          </cell>
        </row>
        <row r="2301">
          <cell r="B2301">
            <v>7702070139</v>
          </cell>
          <cell r="C2301" t="str">
            <v>1027739609391</v>
          </cell>
          <cell r="D2301" t="str">
            <v>RU000A0ZZ562</v>
          </cell>
          <cell r="E2301" t="str">
            <v>BBB-</v>
          </cell>
          <cell r="F2301" t="str">
            <v>Ba2</v>
          </cell>
          <cell r="G2301" t="str">
            <v>Withdrawn</v>
          </cell>
          <cell r="H2301">
            <v>0</v>
          </cell>
          <cell r="I2301">
            <v>0</v>
          </cell>
          <cell r="J2301">
            <v>0</v>
          </cell>
          <cell r="K2301" t="str">
            <v>ВТБ, КС-2-300</v>
          </cell>
          <cell r="L2301" t="str">
            <v>Банки</v>
          </cell>
          <cell r="M2301">
            <v>75000000000</v>
          </cell>
          <cell r="N2301" t="str">
            <v>RUB</v>
          </cell>
          <cell r="O2301" t="str">
            <v>Облигации</v>
          </cell>
          <cell r="P2301" t="str">
            <v>Погашена</v>
          </cell>
          <cell r="Q2301">
            <v>43218</v>
          </cell>
          <cell r="R2301" t="str">
            <v>4B0230001000B003P</v>
          </cell>
          <cell r="S2301" t="str">
            <v>1000</v>
          </cell>
          <cell r="T2301" t="str">
            <v/>
          </cell>
          <cell r="U2301">
            <v>0</v>
          </cell>
          <cell r="V2301">
            <v>0</v>
          </cell>
          <cell r="W2301">
            <v>0</v>
          </cell>
          <cell r="X2301">
            <v>0</v>
          </cell>
          <cell r="Y2301">
            <v>0</v>
          </cell>
          <cell r="Z2301" t="str">
            <v/>
          </cell>
          <cell r="AA2301" t="str">
            <v>Организатор: ВТБ</v>
          </cell>
          <cell r="AB2301" t="str">
            <v>Московская Биржа (Первый уровень)</v>
          </cell>
          <cell r="AC2301" t="str">
            <v>Срок обращения - 1 день  Размещение осуществляется с 16:00 до 16:45 (мск). Погашение - в 12:00 (мск).</v>
          </cell>
          <cell r="AD2301" t="str">
            <v>Публичное</v>
          </cell>
          <cell r="AE2301">
            <v>99.981499999999997</v>
          </cell>
          <cell r="AF2301">
            <v>6.75</v>
          </cell>
          <cell r="AG2301">
            <v>43201</v>
          </cell>
          <cell r="AH2301">
            <v>43217</v>
          </cell>
          <cell r="AI2301">
            <v>43217</v>
          </cell>
          <cell r="AJ2301">
            <v>43217</v>
          </cell>
          <cell r="AK2301">
            <v>423467</v>
          </cell>
          <cell r="AL2301" t="str">
            <v>RU000A0ZZ562</v>
          </cell>
          <cell r="AM2301">
            <v>0</v>
          </cell>
          <cell r="AN2301">
            <v>4</v>
          </cell>
          <cell r="AO2301">
            <v>0</v>
          </cell>
          <cell r="AP2301" t="str">
            <v>Россия</v>
          </cell>
          <cell r="AQ2301">
            <v>0</v>
          </cell>
          <cell r="AR2301" t="str">
            <v>1000</v>
          </cell>
          <cell r="AS2301">
            <v>0</v>
          </cell>
          <cell r="AT2301">
            <v>50</v>
          </cell>
          <cell r="AU2301">
            <v>0</v>
          </cell>
          <cell r="AV2301" t="str">
            <v>Actual/365 (Actual/365F)</v>
          </cell>
          <cell r="AW2301">
            <v>0</v>
          </cell>
          <cell r="AX2301">
            <v>0</v>
          </cell>
          <cell r="AY2301">
            <v>0</v>
          </cell>
          <cell r="AZ2301" t="str">
            <v/>
          </cell>
          <cell r="BA2301" t="str">
            <v/>
          </cell>
          <cell r="BB2301">
            <v>0</v>
          </cell>
          <cell r="BC2301">
            <v>1</v>
          </cell>
          <cell r="BD2301" t="str">
            <v/>
          </cell>
          <cell r="BE2301">
            <v>0</v>
          </cell>
          <cell r="BF2301">
            <v>0</v>
          </cell>
          <cell r="BG2301" t="str">
            <v/>
          </cell>
          <cell r="BH2301">
            <v>1545</v>
          </cell>
          <cell r="BI2301">
            <v>0</v>
          </cell>
          <cell r="BJ2301" t="str">
            <v>06.03.2018/29.01.2018/31.01.2014</v>
          </cell>
          <cell r="BK2301" t="str">
            <v>–/ruAAA</v>
          </cell>
          <cell r="BL2301" t="str">
            <v>–</v>
          </cell>
          <cell r="BM2301" t="str">
            <v>ruAAA</v>
          </cell>
          <cell r="BN2301" t="str">
            <v>–/2018-07-03</v>
          </cell>
          <cell r="BO2301">
            <v>0</v>
          </cell>
          <cell r="BP2301">
            <v>0</v>
          </cell>
          <cell r="BQ2301" t="str">
            <v/>
          </cell>
          <cell r="BR2301" t="str">
            <v/>
          </cell>
          <cell r="BS2301" t="str">
            <v/>
          </cell>
          <cell r="BT2301" t="str">
            <v/>
          </cell>
        </row>
        <row r="2302">
          <cell r="B2302">
            <v>7702070139</v>
          </cell>
          <cell r="C2302" t="str">
            <v>1027739609391</v>
          </cell>
          <cell r="D2302" t="str">
            <v>RU000A0ZZ5C4</v>
          </cell>
          <cell r="E2302" t="str">
            <v>BBB-</v>
          </cell>
          <cell r="F2302" t="str">
            <v>Ba2</v>
          </cell>
          <cell r="G2302" t="str">
            <v>Withdrawn</v>
          </cell>
          <cell r="H2302">
            <v>0</v>
          </cell>
          <cell r="I2302">
            <v>0</v>
          </cell>
          <cell r="J2302">
            <v>0</v>
          </cell>
          <cell r="K2302" t="str">
            <v>ВТБ, КС-2-301</v>
          </cell>
          <cell r="L2302" t="str">
            <v>Банки</v>
          </cell>
          <cell r="M2302">
            <v>75000000000</v>
          </cell>
          <cell r="N2302" t="str">
            <v>RUB</v>
          </cell>
          <cell r="O2302" t="str">
            <v>Облигации</v>
          </cell>
          <cell r="P2302" t="str">
            <v>Погашена</v>
          </cell>
          <cell r="Q2302">
            <v>43219</v>
          </cell>
          <cell r="R2302" t="str">
            <v>4B0230101000B003P</v>
          </cell>
          <cell r="S2302" t="str">
            <v>1000</v>
          </cell>
          <cell r="T2302" t="str">
            <v/>
          </cell>
          <cell r="U2302">
            <v>0</v>
          </cell>
          <cell r="V2302">
            <v>0</v>
          </cell>
          <cell r="W2302">
            <v>0</v>
          </cell>
          <cell r="X2302">
            <v>0</v>
          </cell>
          <cell r="Y2302">
            <v>0</v>
          </cell>
          <cell r="Z2302" t="str">
            <v/>
          </cell>
          <cell r="AA2302" t="str">
            <v>Организатор: ВТБ</v>
          </cell>
          <cell r="AB2302" t="str">
            <v>Московская Биржа (Первый уровень)</v>
          </cell>
          <cell r="AC2302" t="str">
            <v>Срок обращения - 1 день  Размещение осуществляется с 16:00 до 16:45 (мск). Погашение - в 12:00 (мск).</v>
          </cell>
          <cell r="AD2302" t="str">
            <v>Публичное</v>
          </cell>
          <cell r="AE2302">
            <v>99.907600000000002</v>
          </cell>
          <cell r="AF2302">
            <v>6.75</v>
          </cell>
          <cell r="AG2302">
            <v>43201</v>
          </cell>
          <cell r="AH2302">
            <v>43218</v>
          </cell>
          <cell r="AI2302">
            <v>43218</v>
          </cell>
          <cell r="AJ2302">
            <v>43218</v>
          </cell>
          <cell r="AK2302">
            <v>423469</v>
          </cell>
          <cell r="AL2302" t="str">
            <v>RU000A0ZZ5C4</v>
          </cell>
          <cell r="AM2302">
            <v>0</v>
          </cell>
          <cell r="AN2302">
            <v>4</v>
          </cell>
          <cell r="AO2302">
            <v>0</v>
          </cell>
          <cell r="AP2302" t="str">
            <v>Россия</v>
          </cell>
          <cell r="AQ2302">
            <v>28852780000</v>
          </cell>
          <cell r="AR2302" t="str">
            <v>1000</v>
          </cell>
          <cell r="AS2302">
            <v>0</v>
          </cell>
          <cell r="AT2302">
            <v>50</v>
          </cell>
          <cell r="AU2302">
            <v>0</v>
          </cell>
          <cell r="AV2302" t="str">
            <v>Actual/365 (Actual/365F)</v>
          </cell>
          <cell r="AW2302">
            <v>0</v>
          </cell>
          <cell r="AX2302">
            <v>0</v>
          </cell>
          <cell r="AY2302">
            <v>0</v>
          </cell>
          <cell r="AZ2302" t="str">
            <v/>
          </cell>
          <cell r="BA2302" t="str">
            <v/>
          </cell>
          <cell r="BB2302">
            <v>0</v>
          </cell>
          <cell r="BC2302">
            <v>1</v>
          </cell>
          <cell r="BD2302" t="str">
            <v/>
          </cell>
          <cell r="BE2302">
            <v>0</v>
          </cell>
          <cell r="BF2302">
            <v>0</v>
          </cell>
          <cell r="BG2302" t="str">
            <v/>
          </cell>
          <cell r="BH2302">
            <v>1547</v>
          </cell>
          <cell r="BI2302">
            <v>0</v>
          </cell>
          <cell r="BJ2302" t="str">
            <v>06.03.2018/29.01.2018/31.01.2014</v>
          </cell>
          <cell r="BK2302" t="str">
            <v>–/ruAAA</v>
          </cell>
          <cell r="BL2302" t="str">
            <v>–</v>
          </cell>
          <cell r="BM2302" t="str">
            <v>ruAAA</v>
          </cell>
          <cell r="BN2302" t="str">
            <v>–/2018-07-03</v>
          </cell>
          <cell r="BO2302">
            <v>0</v>
          </cell>
          <cell r="BP2302">
            <v>0</v>
          </cell>
          <cell r="BQ2302" t="str">
            <v/>
          </cell>
          <cell r="BR2302" t="str">
            <v/>
          </cell>
          <cell r="BS2302" t="str">
            <v/>
          </cell>
          <cell r="BT2302" t="str">
            <v/>
          </cell>
        </row>
        <row r="2303">
          <cell r="B2303">
            <v>7702070139</v>
          </cell>
          <cell r="C2303" t="str">
            <v>1027739609391</v>
          </cell>
          <cell r="D2303" t="str">
            <v>RU000A0ZZ5G5</v>
          </cell>
          <cell r="E2303" t="str">
            <v>BBB-</v>
          </cell>
          <cell r="F2303" t="str">
            <v>Ba2</v>
          </cell>
          <cell r="G2303" t="str">
            <v>Withdrawn</v>
          </cell>
          <cell r="H2303">
            <v>0</v>
          </cell>
          <cell r="I2303">
            <v>0</v>
          </cell>
          <cell r="J2303">
            <v>0</v>
          </cell>
          <cell r="K2303" t="str">
            <v>ВТБ, КС-2-302</v>
          </cell>
          <cell r="L2303" t="str">
            <v>Банки</v>
          </cell>
          <cell r="M2303">
            <v>75000000000</v>
          </cell>
          <cell r="N2303" t="str">
            <v>RUB</v>
          </cell>
          <cell r="O2303" t="str">
            <v>Облигации</v>
          </cell>
          <cell r="P2303" t="str">
            <v>Погашена</v>
          </cell>
          <cell r="Q2303">
            <v>43224</v>
          </cell>
          <cell r="R2303" t="str">
            <v>4B0230201000B003P</v>
          </cell>
          <cell r="S2303" t="str">
            <v>1000</v>
          </cell>
          <cell r="T2303" t="str">
            <v/>
          </cell>
          <cell r="U2303">
            <v>0</v>
          </cell>
          <cell r="V2303">
            <v>0</v>
          </cell>
          <cell r="W2303">
            <v>0</v>
          </cell>
          <cell r="X2303">
            <v>0</v>
          </cell>
          <cell r="Y2303">
            <v>0</v>
          </cell>
          <cell r="Z2303" t="str">
            <v/>
          </cell>
          <cell r="AA2303" t="str">
            <v>Организатор: ВТБ</v>
          </cell>
          <cell r="AB2303" t="str">
            <v>Московская Биржа (Первый уровень)</v>
          </cell>
          <cell r="AC2303" t="str">
            <v>Срок обращения - 1 день  Размещение осуществляется с 16:00 до 16:45 (мск). Погашение - в 12:00 (мск).</v>
          </cell>
          <cell r="AD2303" t="str">
            <v>Публичное</v>
          </cell>
          <cell r="AE2303">
            <v>99.981499999999997</v>
          </cell>
          <cell r="AF2303">
            <v>6.75</v>
          </cell>
          <cell r="AG2303">
            <v>43201</v>
          </cell>
          <cell r="AH2303">
            <v>43223</v>
          </cell>
          <cell r="AI2303">
            <v>43223</v>
          </cell>
          <cell r="AJ2303">
            <v>43223</v>
          </cell>
          <cell r="AK2303">
            <v>423473</v>
          </cell>
          <cell r="AL2303" t="str">
            <v>RU000A0ZZ5G5</v>
          </cell>
          <cell r="AM2303">
            <v>0</v>
          </cell>
          <cell r="AN2303">
            <v>4</v>
          </cell>
          <cell r="AO2303">
            <v>0</v>
          </cell>
          <cell r="AP2303" t="str">
            <v>Россия</v>
          </cell>
          <cell r="AQ2303">
            <v>54100000000</v>
          </cell>
          <cell r="AR2303" t="str">
            <v>1000</v>
          </cell>
          <cell r="AS2303">
            <v>0</v>
          </cell>
          <cell r="AT2303">
            <v>50</v>
          </cell>
          <cell r="AU2303">
            <v>0</v>
          </cell>
          <cell r="AV2303" t="str">
            <v>Actual/365 (Actual/365F)</v>
          </cell>
          <cell r="AW2303">
            <v>0</v>
          </cell>
          <cell r="AX2303">
            <v>0</v>
          </cell>
          <cell r="AY2303">
            <v>0</v>
          </cell>
          <cell r="AZ2303" t="str">
            <v/>
          </cell>
          <cell r="BA2303" t="str">
            <v/>
          </cell>
          <cell r="BB2303">
            <v>0</v>
          </cell>
          <cell r="BC2303">
            <v>1</v>
          </cell>
          <cell r="BD2303" t="str">
            <v/>
          </cell>
          <cell r="BE2303">
            <v>0</v>
          </cell>
          <cell r="BF2303">
            <v>0</v>
          </cell>
          <cell r="BG2303" t="str">
            <v/>
          </cell>
          <cell r="BH2303">
            <v>1549</v>
          </cell>
          <cell r="BI2303">
            <v>0</v>
          </cell>
          <cell r="BJ2303" t="str">
            <v>06.03.2018/29.01.2018/31.01.2014</v>
          </cell>
          <cell r="BK2303" t="str">
            <v>–/ruAAA</v>
          </cell>
          <cell r="BL2303" t="str">
            <v>–</v>
          </cell>
          <cell r="BM2303" t="str">
            <v>ruAAA</v>
          </cell>
          <cell r="BN2303" t="str">
            <v>–/2018-07-03</v>
          </cell>
          <cell r="BO2303">
            <v>0</v>
          </cell>
          <cell r="BP2303">
            <v>0</v>
          </cell>
          <cell r="BQ2303" t="str">
            <v/>
          </cell>
          <cell r="BR2303" t="str">
            <v/>
          </cell>
          <cell r="BS2303" t="str">
            <v/>
          </cell>
          <cell r="BT2303" t="str">
            <v/>
          </cell>
        </row>
        <row r="2304">
          <cell r="B2304">
            <v>7702070139</v>
          </cell>
          <cell r="C2304" t="str">
            <v>1027739609391</v>
          </cell>
          <cell r="D2304" t="str">
            <v>RU000A0ZZ5P6</v>
          </cell>
          <cell r="E2304" t="str">
            <v>BBB-</v>
          </cell>
          <cell r="F2304" t="str">
            <v>Ba2</v>
          </cell>
          <cell r="G2304" t="str">
            <v>Withdrawn</v>
          </cell>
          <cell r="H2304">
            <v>0</v>
          </cell>
          <cell r="I2304">
            <v>0</v>
          </cell>
          <cell r="J2304">
            <v>0</v>
          </cell>
          <cell r="K2304" t="str">
            <v>ВТБ, КС-2-303</v>
          </cell>
          <cell r="L2304" t="str">
            <v>Банки</v>
          </cell>
          <cell r="M2304">
            <v>75000000000</v>
          </cell>
          <cell r="N2304" t="str">
            <v>RUB</v>
          </cell>
          <cell r="O2304" t="str">
            <v>Облигации</v>
          </cell>
          <cell r="P2304" t="str">
            <v>Погашена</v>
          </cell>
          <cell r="Q2304">
            <v>43225</v>
          </cell>
          <cell r="R2304" t="str">
            <v>4B0230301000B003P</v>
          </cell>
          <cell r="S2304" t="str">
            <v>1000</v>
          </cell>
          <cell r="T2304" t="str">
            <v/>
          </cell>
          <cell r="U2304">
            <v>0</v>
          </cell>
          <cell r="V2304">
            <v>0</v>
          </cell>
          <cell r="W2304">
            <v>0</v>
          </cell>
          <cell r="X2304">
            <v>0</v>
          </cell>
          <cell r="Y2304">
            <v>0</v>
          </cell>
          <cell r="Z2304" t="str">
            <v/>
          </cell>
          <cell r="AA2304" t="str">
            <v>Организатор: ВТБ</v>
          </cell>
          <cell r="AB2304" t="str">
            <v>Московская Биржа (Первый уровень)</v>
          </cell>
          <cell r="AC2304" t="str">
            <v>Срок обращения - 1 день  Размещение осуществляется с 16:00 до 16:45 (мск). Погашение - в 12:00 (мск).</v>
          </cell>
          <cell r="AD2304" t="str">
            <v>Публичное</v>
          </cell>
          <cell r="AE2304">
            <v>99.945099999999996</v>
          </cell>
          <cell r="AF2304">
            <v>6.68</v>
          </cell>
          <cell r="AG2304">
            <v>43201</v>
          </cell>
          <cell r="AH2304">
            <v>43224</v>
          </cell>
          <cell r="AI2304">
            <v>43224</v>
          </cell>
          <cell r="AJ2304">
            <v>43224</v>
          </cell>
          <cell r="AK2304">
            <v>423475</v>
          </cell>
          <cell r="AL2304" t="str">
            <v>RU000A0ZZ5P6</v>
          </cell>
          <cell r="AM2304">
            <v>0</v>
          </cell>
          <cell r="AN2304">
            <v>4</v>
          </cell>
          <cell r="AO2304">
            <v>0</v>
          </cell>
          <cell r="AP2304" t="str">
            <v>Россия</v>
          </cell>
          <cell r="AQ2304">
            <v>37953050000</v>
          </cell>
          <cell r="AR2304" t="str">
            <v>1000</v>
          </cell>
          <cell r="AS2304">
            <v>0</v>
          </cell>
          <cell r="AT2304">
            <v>50</v>
          </cell>
          <cell r="AU2304">
            <v>0</v>
          </cell>
          <cell r="AV2304" t="str">
            <v>Actual/365 (Actual/365F)</v>
          </cell>
          <cell r="AW2304">
            <v>0</v>
          </cell>
          <cell r="AX2304">
            <v>0</v>
          </cell>
          <cell r="AY2304">
            <v>0</v>
          </cell>
          <cell r="AZ2304" t="str">
            <v/>
          </cell>
          <cell r="BA2304" t="str">
            <v/>
          </cell>
          <cell r="BB2304">
            <v>0</v>
          </cell>
          <cell r="BC2304">
            <v>1</v>
          </cell>
          <cell r="BD2304" t="str">
            <v/>
          </cell>
          <cell r="BE2304">
            <v>0</v>
          </cell>
          <cell r="BF2304">
            <v>0</v>
          </cell>
          <cell r="BG2304" t="str">
            <v/>
          </cell>
          <cell r="BH2304">
            <v>1551</v>
          </cell>
          <cell r="BI2304">
            <v>0</v>
          </cell>
          <cell r="BJ2304" t="str">
            <v>06.03.2018/29.01.2018/31.01.2014</v>
          </cell>
          <cell r="BK2304" t="str">
            <v>–/ruAAA</v>
          </cell>
          <cell r="BL2304" t="str">
            <v>–</v>
          </cell>
          <cell r="BM2304" t="str">
            <v>ruAAA</v>
          </cell>
          <cell r="BN2304" t="str">
            <v>–/2018-07-03</v>
          </cell>
          <cell r="BO2304">
            <v>0</v>
          </cell>
          <cell r="BP2304">
            <v>0</v>
          </cell>
          <cell r="BQ2304" t="str">
            <v/>
          </cell>
          <cell r="BR2304" t="str">
            <v/>
          </cell>
          <cell r="BS2304" t="str">
            <v/>
          </cell>
          <cell r="BT2304" t="str">
            <v/>
          </cell>
        </row>
        <row r="2305">
          <cell r="B2305">
            <v>7702070139</v>
          </cell>
          <cell r="C2305" t="str">
            <v>1027739609391</v>
          </cell>
          <cell r="D2305" t="str">
            <v>RU000A0ZZ5S0</v>
          </cell>
          <cell r="E2305" t="str">
            <v>BBB-</v>
          </cell>
          <cell r="F2305" t="str">
            <v>Ba2</v>
          </cell>
          <cell r="G2305" t="str">
            <v>Withdrawn</v>
          </cell>
          <cell r="H2305">
            <v>0</v>
          </cell>
          <cell r="I2305">
            <v>0</v>
          </cell>
          <cell r="J2305">
            <v>0</v>
          </cell>
          <cell r="K2305" t="str">
            <v>ВТБ, КС-2-304</v>
          </cell>
          <cell r="L2305" t="str">
            <v>Банки</v>
          </cell>
          <cell r="M2305">
            <v>75000000000</v>
          </cell>
          <cell r="N2305" t="str">
            <v>RUB</v>
          </cell>
          <cell r="O2305" t="str">
            <v>Облигации</v>
          </cell>
          <cell r="P2305" t="str">
            <v>Погашена</v>
          </cell>
          <cell r="Q2305">
            <v>43228</v>
          </cell>
          <cell r="R2305" t="str">
            <v>4B0230401000B003P</v>
          </cell>
          <cell r="S2305" t="str">
            <v>1000</v>
          </cell>
          <cell r="T2305" t="str">
            <v/>
          </cell>
          <cell r="U2305">
            <v>0</v>
          </cell>
          <cell r="V2305">
            <v>0</v>
          </cell>
          <cell r="W2305">
            <v>0</v>
          </cell>
          <cell r="X2305">
            <v>0</v>
          </cell>
          <cell r="Y2305">
            <v>0</v>
          </cell>
          <cell r="Z2305" t="str">
            <v/>
          </cell>
          <cell r="AA2305" t="str">
            <v>Организатор: ВТБ</v>
          </cell>
          <cell r="AB2305" t="str">
            <v>Московская Биржа (Первый уровень)</v>
          </cell>
          <cell r="AC2305" t="str">
            <v>Срок обращения - 1 день  Размещение осуществляется с 16:00 до 16:45 (мск). Погашение - в 12:00 (мск).</v>
          </cell>
          <cell r="AD2305" t="str">
            <v>Публичное</v>
          </cell>
          <cell r="AE2305">
            <v>99.981700000000004</v>
          </cell>
          <cell r="AF2305">
            <v>6.68</v>
          </cell>
          <cell r="AG2305">
            <v>43201</v>
          </cell>
          <cell r="AH2305">
            <v>43227</v>
          </cell>
          <cell r="AI2305">
            <v>43227</v>
          </cell>
          <cell r="AJ2305">
            <v>43227</v>
          </cell>
          <cell r="AK2305">
            <v>423479</v>
          </cell>
          <cell r="AL2305" t="str">
            <v>RU000A0ZZ5S0</v>
          </cell>
          <cell r="AM2305">
            <v>0</v>
          </cell>
          <cell r="AN2305">
            <v>4</v>
          </cell>
          <cell r="AO2305">
            <v>0</v>
          </cell>
          <cell r="AP2305" t="str">
            <v>Россия</v>
          </cell>
          <cell r="AQ2305">
            <v>25757520000</v>
          </cell>
          <cell r="AR2305" t="str">
            <v>1000</v>
          </cell>
          <cell r="AS2305">
            <v>0</v>
          </cell>
          <cell r="AT2305">
            <v>50</v>
          </cell>
          <cell r="AU2305">
            <v>0</v>
          </cell>
          <cell r="AV2305" t="str">
            <v>Actual/365 (Actual/365F)</v>
          </cell>
          <cell r="AW2305">
            <v>0</v>
          </cell>
          <cell r="AX2305">
            <v>0</v>
          </cell>
          <cell r="AY2305">
            <v>0</v>
          </cell>
          <cell r="AZ2305" t="str">
            <v/>
          </cell>
          <cell r="BA2305" t="str">
            <v/>
          </cell>
          <cell r="BB2305">
            <v>0</v>
          </cell>
          <cell r="BC2305">
            <v>1</v>
          </cell>
          <cell r="BD2305" t="str">
            <v/>
          </cell>
          <cell r="BE2305">
            <v>0</v>
          </cell>
          <cell r="BF2305">
            <v>0</v>
          </cell>
          <cell r="BG2305" t="str">
            <v/>
          </cell>
          <cell r="BH2305">
            <v>1553</v>
          </cell>
          <cell r="BI2305">
            <v>0</v>
          </cell>
          <cell r="BJ2305" t="str">
            <v>06.03.2018/29.01.2018/31.01.2014</v>
          </cell>
          <cell r="BK2305" t="str">
            <v>–/ruAAA</v>
          </cell>
          <cell r="BL2305" t="str">
            <v>–</v>
          </cell>
          <cell r="BM2305" t="str">
            <v>ruAAA</v>
          </cell>
          <cell r="BN2305" t="str">
            <v>–/2018-07-03</v>
          </cell>
          <cell r="BO2305">
            <v>0</v>
          </cell>
          <cell r="BP2305">
            <v>0</v>
          </cell>
          <cell r="BQ2305" t="str">
            <v/>
          </cell>
          <cell r="BR2305" t="str">
            <v/>
          </cell>
          <cell r="BS2305" t="str">
            <v/>
          </cell>
          <cell r="BT2305" t="str">
            <v/>
          </cell>
        </row>
        <row r="2306">
          <cell r="B2306">
            <v>7702070139</v>
          </cell>
          <cell r="C2306" t="str">
            <v>1027739609391</v>
          </cell>
          <cell r="D2306" t="str">
            <v>RU000A0ZZ5W2</v>
          </cell>
          <cell r="E2306" t="str">
            <v>BBB-</v>
          </cell>
          <cell r="F2306" t="str">
            <v>Ba2</v>
          </cell>
          <cell r="G2306" t="str">
            <v>Withdrawn</v>
          </cell>
          <cell r="H2306">
            <v>0</v>
          </cell>
          <cell r="I2306">
            <v>0</v>
          </cell>
          <cell r="J2306">
            <v>0</v>
          </cell>
          <cell r="K2306" t="str">
            <v>ВТБ, КС-2-305</v>
          </cell>
          <cell r="L2306" t="str">
            <v>Банки</v>
          </cell>
          <cell r="M2306">
            <v>75000000000</v>
          </cell>
          <cell r="N2306" t="str">
            <v>RUB</v>
          </cell>
          <cell r="O2306" t="str">
            <v>Облигации</v>
          </cell>
          <cell r="P2306" t="str">
            <v>Погашена</v>
          </cell>
          <cell r="Q2306">
            <v>43229</v>
          </cell>
          <cell r="R2306" t="str">
            <v>4B0230501000B003P</v>
          </cell>
          <cell r="S2306" t="str">
            <v>1000</v>
          </cell>
          <cell r="T2306" t="str">
            <v/>
          </cell>
          <cell r="U2306">
            <v>0</v>
          </cell>
          <cell r="V2306">
            <v>0</v>
          </cell>
          <cell r="W2306">
            <v>0</v>
          </cell>
          <cell r="X2306">
            <v>0</v>
          </cell>
          <cell r="Y2306">
            <v>0</v>
          </cell>
          <cell r="Z2306" t="str">
            <v/>
          </cell>
          <cell r="AA2306" t="str">
            <v>Организатор: ВТБ</v>
          </cell>
          <cell r="AB2306" t="str">
            <v>Московская Биржа (Первый уровень)</v>
          </cell>
          <cell r="AC2306" t="str">
            <v>Срок обращения - 1 день  Размещение осуществляется с 16:00 до 16:45 (мск). Погашение - в 12:00 (мск).</v>
          </cell>
          <cell r="AD2306" t="str">
            <v>Публичное</v>
          </cell>
          <cell r="AE2306">
            <v>99.965699999999998</v>
          </cell>
          <cell r="AF2306">
            <v>6.26</v>
          </cell>
          <cell r="AG2306">
            <v>43201</v>
          </cell>
          <cell r="AH2306">
            <v>43228</v>
          </cell>
          <cell r="AI2306">
            <v>43228</v>
          </cell>
          <cell r="AJ2306">
            <v>43228</v>
          </cell>
          <cell r="AK2306">
            <v>423481</v>
          </cell>
          <cell r="AL2306" t="str">
            <v>RU000A0ZZ5W2</v>
          </cell>
          <cell r="AM2306">
            <v>0</v>
          </cell>
          <cell r="AN2306">
            <v>4</v>
          </cell>
          <cell r="AO2306">
            <v>0</v>
          </cell>
          <cell r="AP2306" t="str">
            <v>Россия</v>
          </cell>
          <cell r="AQ2306">
            <v>24606820000</v>
          </cell>
          <cell r="AR2306" t="str">
            <v>1000</v>
          </cell>
          <cell r="AS2306">
            <v>0</v>
          </cell>
          <cell r="AT2306">
            <v>50</v>
          </cell>
          <cell r="AU2306">
            <v>0</v>
          </cell>
          <cell r="AV2306" t="str">
            <v>Actual/365 (Actual/365F)</v>
          </cell>
          <cell r="AW2306">
            <v>0</v>
          </cell>
          <cell r="AX2306">
            <v>0</v>
          </cell>
          <cell r="AY2306">
            <v>0</v>
          </cell>
          <cell r="AZ2306" t="str">
            <v/>
          </cell>
          <cell r="BA2306" t="str">
            <v/>
          </cell>
          <cell r="BB2306">
            <v>0</v>
          </cell>
          <cell r="BC2306">
            <v>1</v>
          </cell>
          <cell r="BD2306" t="str">
            <v/>
          </cell>
          <cell r="BE2306">
            <v>0</v>
          </cell>
          <cell r="BF2306">
            <v>0</v>
          </cell>
          <cell r="BG2306" t="str">
            <v/>
          </cell>
          <cell r="BH2306">
            <v>1555</v>
          </cell>
          <cell r="BI2306">
            <v>0</v>
          </cell>
          <cell r="BJ2306" t="str">
            <v>06.03.2018/29.01.2018/31.01.2014</v>
          </cell>
          <cell r="BK2306" t="str">
            <v>–/ruAAA</v>
          </cell>
          <cell r="BL2306" t="str">
            <v>–</v>
          </cell>
          <cell r="BM2306" t="str">
            <v>ruAAA</v>
          </cell>
          <cell r="BN2306" t="str">
            <v>–/2018-07-03</v>
          </cell>
          <cell r="BO2306">
            <v>0</v>
          </cell>
          <cell r="BP2306">
            <v>0</v>
          </cell>
          <cell r="BQ2306" t="str">
            <v/>
          </cell>
          <cell r="BR2306" t="str">
            <v/>
          </cell>
          <cell r="BS2306" t="str">
            <v/>
          </cell>
          <cell r="BT2306" t="str">
            <v/>
          </cell>
        </row>
        <row r="2307">
          <cell r="B2307">
            <v>7702070139</v>
          </cell>
          <cell r="C2307" t="str">
            <v>1027739609391</v>
          </cell>
          <cell r="D2307" t="str">
            <v>RU000A0ZZ638</v>
          </cell>
          <cell r="E2307" t="str">
            <v>BBB-</v>
          </cell>
          <cell r="F2307" t="str">
            <v>Ba2</v>
          </cell>
          <cell r="G2307" t="str">
            <v>Withdrawn</v>
          </cell>
          <cell r="H2307">
            <v>0</v>
          </cell>
          <cell r="I2307">
            <v>0</v>
          </cell>
          <cell r="J2307">
            <v>0</v>
          </cell>
          <cell r="K2307" t="str">
            <v>ВТБ, КС-2-306</v>
          </cell>
          <cell r="L2307" t="str">
            <v>Банки</v>
          </cell>
          <cell r="M2307">
            <v>75000000000</v>
          </cell>
          <cell r="N2307" t="str">
            <v>RUB</v>
          </cell>
          <cell r="O2307" t="str">
            <v>Облигации</v>
          </cell>
          <cell r="P2307" t="str">
            <v>Погашена</v>
          </cell>
          <cell r="Q2307">
            <v>43231</v>
          </cell>
          <cell r="R2307" t="str">
            <v>4B0230601000B003P</v>
          </cell>
          <cell r="S2307" t="str">
            <v>1000</v>
          </cell>
          <cell r="T2307" t="str">
            <v/>
          </cell>
          <cell r="U2307">
            <v>0</v>
          </cell>
          <cell r="V2307">
            <v>0</v>
          </cell>
          <cell r="W2307">
            <v>0</v>
          </cell>
          <cell r="X2307">
            <v>0</v>
          </cell>
          <cell r="Y2307">
            <v>0</v>
          </cell>
          <cell r="Z2307" t="str">
            <v/>
          </cell>
          <cell r="AA2307" t="str">
            <v>Организатор: ВТБ</v>
          </cell>
          <cell r="AB2307" t="str">
            <v>Московская Биржа (Первый уровень)</v>
          </cell>
          <cell r="AC2307" t="str">
            <v>Срок обращения - 1 день  Размещение осуществляется с 16:00 до 16:45 (мск). Погашение - в 12:00 (мск).</v>
          </cell>
          <cell r="AD2307" t="str">
            <v>Публичное</v>
          </cell>
          <cell r="AE2307">
            <v>99.981700000000004</v>
          </cell>
          <cell r="AF2307">
            <v>6.68</v>
          </cell>
          <cell r="AG2307">
            <v>43201</v>
          </cell>
          <cell r="AH2307">
            <v>43230</v>
          </cell>
          <cell r="AI2307">
            <v>43230</v>
          </cell>
          <cell r="AJ2307">
            <v>43230</v>
          </cell>
          <cell r="AK2307">
            <v>423485</v>
          </cell>
          <cell r="AL2307" t="str">
            <v>RU000A0ZZ638</v>
          </cell>
          <cell r="AM2307">
            <v>0</v>
          </cell>
          <cell r="AN2307">
            <v>4</v>
          </cell>
          <cell r="AO2307">
            <v>0</v>
          </cell>
          <cell r="AP2307" t="str">
            <v>Россия</v>
          </cell>
          <cell r="AQ2307">
            <v>32065580000</v>
          </cell>
          <cell r="AR2307" t="str">
            <v>1000</v>
          </cell>
          <cell r="AS2307">
            <v>0</v>
          </cell>
          <cell r="AT2307">
            <v>50</v>
          </cell>
          <cell r="AU2307">
            <v>0</v>
          </cell>
          <cell r="AV2307" t="str">
            <v>Actual/365 (Actual/365F)</v>
          </cell>
          <cell r="AW2307">
            <v>0</v>
          </cell>
          <cell r="AX2307">
            <v>0</v>
          </cell>
          <cell r="AY2307">
            <v>0</v>
          </cell>
          <cell r="AZ2307" t="str">
            <v/>
          </cell>
          <cell r="BA2307" t="str">
            <v/>
          </cell>
          <cell r="BB2307">
            <v>0</v>
          </cell>
          <cell r="BC2307">
            <v>1</v>
          </cell>
          <cell r="BD2307" t="str">
            <v/>
          </cell>
          <cell r="BE2307">
            <v>0</v>
          </cell>
          <cell r="BF2307">
            <v>0</v>
          </cell>
          <cell r="BG2307" t="str">
            <v/>
          </cell>
          <cell r="BH2307">
            <v>1557</v>
          </cell>
          <cell r="BI2307">
            <v>0</v>
          </cell>
          <cell r="BJ2307" t="str">
            <v>06.03.2018/29.01.2018/31.01.2014</v>
          </cell>
          <cell r="BK2307" t="str">
            <v>–/ruAAA</v>
          </cell>
          <cell r="BL2307" t="str">
            <v>–</v>
          </cell>
          <cell r="BM2307" t="str">
            <v>ruAAA</v>
          </cell>
          <cell r="BN2307" t="str">
            <v>–/2018-07-03</v>
          </cell>
          <cell r="BO2307">
            <v>0</v>
          </cell>
          <cell r="BP2307">
            <v>0</v>
          </cell>
          <cell r="BQ2307" t="str">
            <v/>
          </cell>
          <cell r="BR2307" t="str">
            <v/>
          </cell>
          <cell r="BS2307" t="str">
            <v/>
          </cell>
          <cell r="BT2307" t="str">
            <v/>
          </cell>
        </row>
        <row r="2308">
          <cell r="B2308">
            <v>7702070139</v>
          </cell>
          <cell r="C2308" t="str">
            <v>1027739609391</v>
          </cell>
          <cell r="D2308" t="str">
            <v>RU000A0ZZ679</v>
          </cell>
          <cell r="E2308" t="str">
            <v>BBB-</v>
          </cell>
          <cell r="F2308" t="str">
            <v>Ba2</v>
          </cell>
          <cell r="G2308" t="str">
            <v>Withdrawn</v>
          </cell>
          <cell r="H2308">
            <v>0</v>
          </cell>
          <cell r="I2308">
            <v>0</v>
          </cell>
          <cell r="J2308">
            <v>0</v>
          </cell>
          <cell r="K2308" t="str">
            <v>ВТБ, КС-2-307</v>
          </cell>
          <cell r="L2308" t="str">
            <v>Банки</v>
          </cell>
          <cell r="M2308">
            <v>75000000000</v>
          </cell>
          <cell r="N2308" t="str">
            <v>RUB</v>
          </cell>
          <cell r="O2308" t="str">
            <v>Облигации</v>
          </cell>
          <cell r="P2308" t="str">
            <v>Погашена</v>
          </cell>
          <cell r="Q2308">
            <v>43232</v>
          </cell>
          <cell r="R2308" t="str">
            <v>4B0230701000B003P</v>
          </cell>
          <cell r="S2308" t="str">
            <v>1000</v>
          </cell>
          <cell r="T2308" t="str">
            <v/>
          </cell>
          <cell r="U2308">
            <v>0</v>
          </cell>
          <cell r="V2308">
            <v>0</v>
          </cell>
          <cell r="W2308">
            <v>0</v>
          </cell>
          <cell r="X2308">
            <v>0</v>
          </cell>
          <cell r="Y2308">
            <v>0</v>
          </cell>
          <cell r="Z2308" t="str">
            <v/>
          </cell>
          <cell r="AA2308" t="str">
            <v>Организатор: ВТБ</v>
          </cell>
          <cell r="AB2308" t="str">
            <v>Московская Биржа (Первый уровень)</v>
          </cell>
          <cell r="AC2308" t="str">
            <v>Срок обращения - 1 день  Размещение осуществляется с 16:00 до 16:45 (мск). Погашение - в 12:00 (мск).</v>
          </cell>
          <cell r="AD2308" t="str">
            <v>Публичное</v>
          </cell>
          <cell r="AE2308">
            <v>99.945700000000002</v>
          </cell>
          <cell r="AF2308">
            <v>6.61</v>
          </cell>
          <cell r="AG2308">
            <v>43201</v>
          </cell>
          <cell r="AH2308">
            <v>43231</v>
          </cell>
          <cell r="AI2308">
            <v>43231</v>
          </cell>
          <cell r="AJ2308">
            <v>43231</v>
          </cell>
          <cell r="AK2308">
            <v>423487</v>
          </cell>
          <cell r="AL2308" t="str">
            <v/>
          </cell>
          <cell r="AM2308">
            <v>0</v>
          </cell>
          <cell r="AN2308">
            <v>4</v>
          </cell>
          <cell r="AO2308">
            <v>0</v>
          </cell>
          <cell r="AP2308" t="str">
            <v>Россия</v>
          </cell>
          <cell r="AQ2308">
            <v>30671350000</v>
          </cell>
          <cell r="AR2308" t="str">
            <v>1000</v>
          </cell>
          <cell r="AS2308">
            <v>0</v>
          </cell>
          <cell r="AT2308">
            <v>50</v>
          </cell>
          <cell r="AU2308">
            <v>0</v>
          </cell>
          <cell r="AV2308" t="str">
            <v>Actual/365 (Actual/365F)</v>
          </cell>
          <cell r="AW2308">
            <v>0</v>
          </cell>
          <cell r="AX2308">
            <v>0</v>
          </cell>
          <cell r="AY2308">
            <v>0</v>
          </cell>
          <cell r="AZ2308" t="str">
            <v/>
          </cell>
          <cell r="BA2308" t="str">
            <v/>
          </cell>
          <cell r="BB2308">
            <v>0</v>
          </cell>
          <cell r="BC2308">
            <v>1</v>
          </cell>
          <cell r="BD2308" t="str">
            <v/>
          </cell>
          <cell r="BE2308">
            <v>0</v>
          </cell>
          <cell r="BF2308">
            <v>0</v>
          </cell>
          <cell r="BG2308" t="str">
            <v/>
          </cell>
          <cell r="BH2308">
            <v>1559</v>
          </cell>
          <cell r="BI2308">
            <v>0</v>
          </cell>
          <cell r="BJ2308" t="str">
            <v>06.03.2018/29.01.2018/31.01.2014</v>
          </cell>
          <cell r="BK2308" t="str">
            <v>–/ruAAA</v>
          </cell>
          <cell r="BL2308" t="str">
            <v>–</v>
          </cell>
          <cell r="BM2308" t="str">
            <v>ruAAA</v>
          </cell>
          <cell r="BN2308" t="str">
            <v>–/2018-07-03</v>
          </cell>
          <cell r="BO2308">
            <v>0</v>
          </cell>
          <cell r="BP2308">
            <v>0</v>
          </cell>
          <cell r="BQ2308" t="str">
            <v/>
          </cell>
          <cell r="BR2308" t="str">
            <v/>
          </cell>
          <cell r="BS2308" t="str">
            <v/>
          </cell>
          <cell r="BT2308" t="str">
            <v/>
          </cell>
        </row>
        <row r="2309">
          <cell r="B2309">
            <v>7702070139</v>
          </cell>
          <cell r="C2309" t="str">
            <v>1027739609391</v>
          </cell>
          <cell r="D2309" t="str">
            <v>RU000A0ZZ6A6</v>
          </cell>
          <cell r="E2309" t="str">
            <v>BBB-</v>
          </cell>
          <cell r="F2309" t="str">
            <v>Ba2</v>
          </cell>
          <cell r="G2309" t="str">
            <v>Withdrawn</v>
          </cell>
          <cell r="H2309">
            <v>0</v>
          </cell>
          <cell r="I2309">
            <v>0</v>
          </cell>
          <cell r="J2309">
            <v>0</v>
          </cell>
          <cell r="K2309" t="str">
            <v>ВТБ, КС-2-308</v>
          </cell>
          <cell r="L2309" t="str">
            <v>Банки</v>
          </cell>
          <cell r="M2309">
            <v>75000000000</v>
          </cell>
          <cell r="N2309" t="str">
            <v>RUB</v>
          </cell>
          <cell r="O2309" t="str">
            <v>Облигации</v>
          </cell>
          <cell r="P2309" t="str">
            <v>Погашена</v>
          </cell>
          <cell r="Q2309">
            <v>43235</v>
          </cell>
          <cell r="R2309" t="str">
            <v>4B0230801000B003P</v>
          </cell>
          <cell r="S2309" t="str">
            <v>1000</v>
          </cell>
          <cell r="T2309" t="str">
            <v/>
          </cell>
          <cell r="U2309">
            <v>0</v>
          </cell>
          <cell r="V2309">
            <v>0</v>
          </cell>
          <cell r="W2309">
            <v>0</v>
          </cell>
          <cell r="X2309">
            <v>0</v>
          </cell>
          <cell r="Y2309">
            <v>0</v>
          </cell>
          <cell r="Z2309" t="str">
            <v/>
          </cell>
          <cell r="AA2309" t="str">
            <v>Организатор: ВТБ</v>
          </cell>
          <cell r="AB2309" t="str">
            <v>Московская Биржа (Первый уровень)</v>
          </cell>
          <cell r="AC2309" t="str">
            <v>Срок обращения - 1 день  Размещение осуществляется с 16:00 до 16:45 (мск). Погашение - в 12:00 (мск).</v>
          </cell>
          <cell r="AD2309" t="str">
            <v>Публичное</v>
          </cell>
          <cell r="AE2309">
            <v>99.981899999999996</v>
          </cell>
          <cell r="AF2309">
            <v>6.61</v>
          </cell>
          <cell r="AG2309">
            <v>43201</v>
          </cell>
          <cell r="AH2309">
            <v>43234</v>
          </cell>
          <cell r="AI2309">
            <v>43234</v>
          </cell>
          <cell r="AJ2309">
            <v>43234</v>
          </cell>
          <cell r="AK2309">
            <v>423491</v>
          </cell>
          <cell r="AL2309" t="str">
            <v/>
          </cell>
          <cell r="AM2309">
            <v>0</v>
          </cell>
          <cell r="AN2309">
            <v>4</v>
          </cell>
          <cell r="AO2309">
            <v>0</v>
          </cell>
          <cell r="AP2309" t="str">
            <v>Россия</v>
          </cell>
          <cell r="AQ2309">
            <v>30125470000</v>
          </cell>
          <cell r="AR2309" t="str">
            <v>1000</v>
          </cell>
          <cell r="AS2309">
            <v>0</v>
          </cell>
          <cell r="AT2309">
            <v>50</v>
          </cell>
          <cell r="AU2309">
            <v>0</v>
          </cell>
          <cell r="AV2309" t="str">
            <v>Actual/365 (Actual/365F)</v>
          </cell>
          <cell r="AW2309">
            <v>0</v>
          </cell>
          <cell r="AX2309">
            <v>0</v>
          </cell>
          <cell r="AY2309">
            <v>0</v>
          </cell>
          <cell r="AZ2309" t="str">
            <v/>
          </cell>
          <cell r="BA2309" t="str">
            <v/>
          </cell>
          <cell r="BB2309">
            <v>0</v>
          </cell>
          <cell r="BC2309">
            <v>1</v>
          </cell>
          <cell r="BD2309" t="str">
            <v/>
          </cell>
          <cell r="BE2309">
            <v>0</v>
          </cell>
          <cell r="BF2309">
            <v>0</v>
          </cell>
          <cell r="BG2309" t="str">
            <v/>
          </cell>
          <cell r="BH2309">
            <v>1561</v>
          </cell>
          <cell r="BI2309">
            <v>0</v>
          </cell>
          <cell r="BJ2309" t="str">
            <v>06.03.2018/29.01.2018/31.01.2014</v>
          </cell>
          <cell r="BK2309" t="str">
            <v>–/ruAAA</v>
          </cell>
          <cell r="BL2309" t="str">
            <v>–</v>
          </cell>
          <cell r="BM2309" t="str">
            <v>ruAAA</v>
          </cell>
          <cell r="BN2309" t="str">
            <v>–/2018-07-03</v>
          </cell>
          <cell r="BO2309">
            <v>0</v>
          </cell>
          <cell r="BP2309">
            <v>0</v>
          </cell>
          <cell r="BQ2309" t="str">
            <v/>
          </cell>
          <cell r="BR2309" t="str">
            <v/>
          </cell>
          <cell r="BS2309" t="str">
            <v/>
          </cell>
          <cell r="BT2309" t="str">
            <v/>
          </cell>
        </row>
        <row r="2310">
          <cell r="B2310">
            <v>7702070139</v>
          </cell>
          <cell r="C2310" t="str">
            <v>1027739609391</v>
          </cell>
          <cell r="D2310" t="str">
            <v>RU000A0ZZ6F5</v>
          </cell>
          <cell r="E2310" t="str">
            <v>BBB-</v>
          </cell>
          <cell r="F2310" t="str">
            <v>Ba2</v>
          </cell>
          <cell r="G2310" t="str">
            <v>Withdrawn</v>
          </cell>
          <cell r="H2310">
            <v>0</v>
          </cell>
          <cell r="I2310">
            <v>0</v>
          </cell>
          <cell r="J2310">
            <v>0</v>
          </cell>
          <cell r="K2310" t="str">
            <v>ВТБ, КС-2-309</v>
          </cell>
          <cell r="L2310" t="str">
            <v>Банки</v>
          </cell>
          <cell r="M2310">
            <v>75000000000</v>
          </cell>
          <cell r="N2310" t="str">
            <v>RUB</v>
          </cell>
          <cell r="O2310" t="str">
            <v>Облигации</v>
          </cell>
          <cell r="P2310" t="str">
            <v>Погашена</v>
          </cell>
          <cell r="Q2310">
            <v>43236</v>
          </cell>
          <cell r="R2310" t="str">
            <v>4B0230901000B003P</v>
          </cell>
          <cell r="S2310" t="str">
            <v>1000</v>
          </cell>
          <cell r="T2310" t="str">
            <v/>
          </cell>
          <cell r="U2310">
            <v>0</v>
          </cell>
          <cell r="V2310">
            <v>0</v>
          </cell>
          <cell r="W2310">
            <v>0</v>
          </cell>
          <cell r="X2310">
            <v>0</v>
          </cell>
          <cell r="Y2310">
            <v>0</v>
          </cell>
          <cell r="Z2310" t="str">
            <v/>
          </cell>
          <cell r="AA2310" t="str">
            <v>Организатор: ВТБ</v>
          </cell>
          <cell r="AB2310" t="str">
            <v>Московская Биржа (Первый уровень)</v>
          </cell>
          <cell r="AC2310" t="str">
            <v>Срок обращения - 1 день  Размещение осуществляется с 16:00 до 16:45 (мск). Погашение - в 12:00 (мск).</v>
          </cell>
          <cell r="AD2310" t="str">
            <v>Публичное</v>
          </cell>
          <cell r="AE2310">
            <v>99.9816</v>
          </cell>
          <cell r="AF2310">
            <v>6.72</v>
          </cell>
          <cell r="AG2310">
            <v>43201</v>
          </cell>
          <cell r="AH2310">
            <v>43235</v>
          </cell>
          <cell r="AI2310">
            <v>43235</v>
          </cell>
          <cell r="AJ2310">
            <v>43235</v>
          </cell>
          <cell r="AK2310">
            <v>423493</v>
          </cell>
          <cell r="AL2310" t="str">
            <v/>
          </cell>
          <cell r="AM2310">
            <v>0</v>
          </cell>
          <cell r="AN2310">
            <v>4</v>
          </cell>
          <cell r="AO2310">
            <v>0</v>
          </cell>
          <cell r="AP2310" t="str">
            <v>Россия</v>
          </cell>
          <cell r="AQ2310">
            <v>22256380000</v>
          </cell>
          <cell r="AR2310" t="str">
            <v>1000</v>
          </cell>
          <cell r="AS2310">
            <v>0</v>
          </cell>
          <cell r="AT2310">
            <v>50</v>
          </cell>
          <cell r="AU2310">
            <v>0</v>
          </cell>
          <cell r="AV2310" t="str">
            <v>Actual/365 (Actual/365F)</v>
          </cell>
          <cell r="AW2310">
            <v>0</v>
          </cell>
          <cell r="AX2310">
            <v>0</v>
          </cell>
          <cell r="AY2310">
            <v>0</v>
          </cell>
          <cell r="AZ2310" t="str">
            <v/>
          </cell>
          <cell r="BA2310" t="str">
            <v/>
          </cell>
          <cell r="BB2310">
            <v>0</v>
          </cell>
          <cell r="BC2310">
            <v>1</v>
          </cell>
          <cell r="BD2310" t="str">
            <v/>
          </cell>
          <cell r="BE2310">
            <v>0</v>
          </cell>
          <cell r="BF2310">
            <v>0</v>
          </cell>
          <cell r="BG2310" t="str">
            <v/>
          </cell>
          <cell r="BH2310">
            <v>1563</v>
          </cell>
          <cell r="BI2310">
            <v>0</v>
          </cell>
          <cell r="BJ2310" t="str">
            <v>06.03.2018/29.01.2018/31.01.2014</v>
          </cell>
          <cell r="BK2310" t="str">
            <v>–/ruAAA</v>
          </cell>
          <cell r="BL2310" t="str">
            <v>–</v>
          </cell>
          <cell r="BM2310" t="str">
            <v>ruAAA</v>
          </cell>
          <cell r="BN2310" t="str">
            <v>–/2018-07-03</v>
          </cell>
          <cell r="BO2310">
            <v>0</v>
          </cell>
          <cell r="BP2310">
            <v>0</v>
          </cell>
          <cell r="BQ2310" t="str">
            <v/>
          </cell>
          <cell r="BR2310" t="str">
            <v/>
          </cell>
          <cell r="BS2310" t="str">
            <v/>
          </cell>
          <cell r="BT2310" t="str">
            <v/>
          </cell>
        </row>
        <row r="2311">
          <cell r="B2311">
            <v>7702070139</v>
          </cell>
          <cell r="C2311" t="str">
            <v>1027739609391</v>
          </cell>
          <cell r="D2311" t="str">
            <v/>
          </cell>
          <cell r="E2311" t="str">
            <v>BBB-</v>
          </cell>
          <cell r="F2311" t="str">
            <v>Ba2</v>
          </cell>
          <cell r="G2311" t="str">
            <v>Withdrawn</v>
          </cell>
          <cell r="H2311">
            <v>0</v>
          </cell>
          <cell r="I2311">
            <v>0</v>
          </cell>
          <cell r="J2311">
            <v>0</v>
          </cell>
          <cell r="K2311" t="str">
            <v>ВТБ, КС-2-31</v>
          </cell>
          <cell r="L2311" t="str">
            <v>Банки</v>
          </cell>
          <cell r="M2311">
            <v>50000000000</v>
          </cell>
          <cell r="N2311" t="str">
            <v>RUB</v>
          </cell>
          <cell r="O2311" t="str">
            <v>Облигации</v>
          </cell>
          <cell r="P2311" t="str">
            <v>Планируется</v>
          </cell>
          <cell r="Q2311">
            <v>0</v>
          </cell>
          <cell r="R2311" t="str">
            <v>4B023101000B003P</v>
          </cell>
          <cell r="S2311" t="str">
            <v>1000</v>
          </cell>
          <cell r="T2311" t="str">
            <v/>
          </cell>
          <cell r="U2311">
            <v>0</v>
          </cell>
          <cell r="V2311">
            <v>0</v>
          </cell>
          <cell r="W2311">
            <v>0</v>
          </cell>
          <cell r="X2311">
            <v>0</v>
          </cell>
          <cell r="Y2311">
            <v>0</v>
          </cell>
          <cell r="Z2311" t="str">
            <v/>
          </cell>
          <cell r="AA2311" t="str">
            <v>Организатор: ВТБ</v>
          </cell>
          <cell r="AB2311" t="str">
            <v>Московская Биржа (Первый уровень)</v>
          </cell>
          <cell r="AC2311" t="str">
            <v>Срок обращения - 1 день. Размещение осуществляется с 16:00 до 16:45 (мск). Погашение - в 12:00 (мск).</v>
          </cell>
          <cell r="AD2311" t="str">
            <v>Публичное</v>
          </cell>
          <cell r="AE2311">
            <v>0</v>
          </cell>
          <cell r="AF2311">
            <v>0</v>
          </cell>
          <cell r="AG2311">
            <v>42822</v>
          </cell>
          <cell r="AH2311">
            <v>0</v>
          </cell>
          <cell r="AI2311">
            <v>0</v>
          </cell>
          <cell r="AJ2311">
            <v>0</v>
          </cell>
          <cell r="AK2311">
            <v>305879</v>
          </cell>
          <cell r="AL2311" t="str">
            <v/>
          </cell>
          <cell r="AM2311">
            <v>0</v>
          </cell>
          <cell r="AN2311">
            <v>4</v>
          </cell>
          <cell r="AO2311">
            <v>0</v>
          </cell>
          <cell r="AP2311" t="str">
            <v>Россия</v>
          </cell>
          <cell r="AQ2311">
            <v>0</v>
          </cell>
          <cell r="AR2311" t="str">
            <v>1000</v>
          </cell>
          <cell r="AS2311">
            <v>0</v>
          </cell>
          <cell r="AT2311">
            <v>50</v>
          </cell>
          <cell r="AU2311">
            <v>0</v>
          </cell>
          <cell r="AV2311" t="str">
            <v>Actual/365 (Actual/365F)</v>
          </cell>
          <cell r="AW2311">
            <v>0</v>
          </cell>
          <cell r="AX2311">
            <v>0</v>
          </cell>
          <cell r="AY2311">
            <v>0</v>
          </cell>
          <cell r="AZ2311" t="str">
            <v/>
          </cell>
          <cell r="BA2311" t="str">
            <v/>
          </cell>
          <cell r="BB2311">
            <v>0</v>
          </cell>
          <cell r="BC2311">
            <v>1</v>
          </cell>
          <cell r="BD2311" t="str">
            <v/>
          </cell>
          <cell r="BE2311">
            <v>0</v>
          </cell>
          <cell r="BF2311">
            <v>0</v>
          </cell>
          <cell r="BG2311" t="str">
            <v/>
          </cell>
          <cell r="BH2311">
            <v>513</v>
          </cell>
          <cell r="BI2311">
            <v>0</v>
          </cell>
          <cell r="BJ2311" t="str">
            <v>06.03.2018/29.01.2018/31.01.2014</v>
          </cell>
          <cell r="BK2311" t="str">
            <v>–/ruAAA</v>
          </cell>
          <cell r="BL2311" t="str">
            <v>–</v>
          </cell>
          <cell r="BM2311" t="str">
            <v>ruAAA</v>
          </cell>
          <cell r="BN2311" t="str">
            <v>–/2018-07-03</v>
          </cell>
          <cell r="BO2311">
            <v>0</v>
          </cell>
          <cell r="BP2311">
            <v>0</v>
          </cell>
          <cell r="BQ2311" t="str">
            <v/>
          </cell>
          <cell r="BR2311" t="str">
            <v/>
          </cell>
          <cell r="BS2311" t="str">
            <v/>
          </cell>
          <cell r="BT2311" t="str">
            <v/>
          </cell>
        </row>
        <row r="2312">
          <cell r="B2312">
            <v>7702070139</v>
          </cell>
          <cell r="C2312" t="str">
            <v>1027739609391</v>
          </cell>
          <cell r="D2312" t="str">
            <v>RU000A0ZZ6H1</v>
          </cell>
          <cell r="E2312" t="str">
            <v>BBB-</v>
          </cell>
          <cell r="F2312" t="str">
            <v>Ba2</v>
          </cell>
          <cell r="G2312" t="str">
            <v>Withdrawn</v>
          </cell>
          <cell r="H2312">
            <v>0</v>
          </cell>
          <cell r="I2312">
            <v>0</v>
          </cell>
          <cell r="J2312">
            <v>0</v>
          </cell>
          <cell r="K2312" t="str">
            <v>ВТБ, КС-2-310</v>
          </cell>
          <cell r="L2312" t="str">
            <v>Банки</v>
          </cell>
          <cell r="M2312">
            <v>75000000000</v>
          </cell>
          <cell r="N2312" t="str">
            <v>RUB</v>
          </cell>
          <cell r="O2312" t="str">
            <v>Облигации</v>
          </cell>
          <cell r="P2312" t="str">
            <v>Погашена</v>
          </cell>
          <cell r="Q2312">
            <v>43237</v>
          </cell>
          <cell r="R2312" t="str">
            <v>4B0231001000B003P</v>
          </cell>
          <cell r="S2312" t="str">
            <v>1000</v>
          </cell>
          <cell r="T2312" t="str">
            <v/>
          </cell>
          <cell r="U2312">
            <v>0</v>
          </cell>
          <cell r="V2312">
            <v>0</v>
          </cell>
          <cell r="W2312">
            <v>0</v>
          </cell>
          <cell r="X2312">
            <v>0</v>
          </cell>
          <cell r="Y2312">
            <v>0</v>
          </cell>
          <cell r="Z2312" t="str">
            <v/>
          </cell>
          <cell r="AA2312" t="str">
            <v>Организатор: ВТБ</v>
          </cell>
          <cell r="AB2312" t="str">
            <v>Московская Биржа (Первый уровень)</v>
          </cell>
          <cell r="AC2312" t="str">
            <v>Срок обращения - 1 день  Размещение осуществляется с 16:00 до 16:45 (мск). Погашение - в 12:00 (мск).</v>
          </cell>
          <cell r="AD2312" t="str">
            <v>Публичное</v>
          </cell>
          <cell r="AE2312">
            <v>99.981399999999994</v>
          </cell>
          <cell r="AF2312">
            <v>6.79</v>
          </cell>
          <cell r="AG2312">
            <v>43201</v>
          </cell>
          <cell r="AH2312">
            <v>43236</v>
          </cell>
          <cell r="AI2312">
            <v>43236</v>
          </cell>
          <cell r="AJ2312">
            <v>43236</v>
          </cell>
          <cell r="AK2312">
            <v>423497</v>
          </cell>
          <cell r="AL2312" t="str">
            <v/>
          </cell>
          <cell r="AM2312">
            <v>0</v>
          </cell>
          <cell r="AN2312">
            <v>4</v>
          </cell>
          <cell r="AO2312">
            <v>0</v>
          </cell>
          <cell r="AP2312" t="str">
            <v>Россия</v>
          </cell>
          <cell r="AQ2312">
            <v>28283900000</v>
          </cell>
          <cell r="AR2312" t="str">
            <v>1000</v>
          </cell>
          <cell r="AS2312">
            <v>0</v>
          </cell>
          <cell r="AT2312">
            <v>50</v>
          </cell>
          <cell r="AU2312">
            <v>0</v>
          </cell>
          <cell r="AV2312" t="str">
            <v>Actual/365 (Actual/365F)</v>
          </cell>
          <cell r="AW2312">
            <v>0</v>
          </cell>
          <cell r="AX2312">
            <v>0</v>
          </cell>
          <cell r="AY2312">
            <v>0</v>
          </cell>
          <cell r="AZ2312" t="str">
            <v/>
          </cell>
          <cell r="BA2312" t="str">
            <v/>
          </cell>
          <cell r="BB2312">
            <v>0</v>
          </cell>
          <cell r="BC2312">
            <v>1</v>
          </cell>
          <cell r="BD2312" t="str">
            <v/>
          </cell>
          <cell r="BE2312">
            <v>0</v>
          </cell>
          <cell r="BF2312">
            <v>0</v>
          </cell>
          <cell r="BG2312" t="str">
            <v/>
          </cell>
          <cell r="BH2312">
            <v>1565</v>
          </cell>
          <cell r="BI2312">
            <v>0</v>
          </cell>
          <cell r="BJ2312" t="str">
            <v>06.03.2018/29.01.2018/31.01.2014</v>
          </cell>
          <cell r="BK2312" t="str">
            <v>–/ruAAA</v>
          </cell>
          <cell r="BL2312" t="str">
            <v>–</v>
          </cell>
          <cell r="BM2312" t="str">
            <v>ruAAA</v>
          </cell>
          <cell r="BN2312" t="str">
            <v>–/2018-07-03</v>
          </cell>
          <cell r="BO2312">
            <v>0</v>
          </cell>
          <cell r="BP2312">
            <v>0</v>
          </cell>
          <cell r="BQ2312" t="str">
            <v/>
          </cell>
          <cell r="BR2312" t="str">
            <v/>
          </cell>
          <cell r="BS2312" t="str">
            <v/>
          </cell>
          <cell r="BT2312" t="str">
            <v/>
          </cell>
        </row>
        <row r="2313">
          <cell r="B2313">
            <v>7702070139</v>
          </cell>
          <cell r="C2313" t="str">
            <v>1027739609391</v>
          </cell>
          <cell r="D2313" t="str">
            <v>RU000A0ZZ6N9</v>
          </cell>
          <cell r="E2313" t="str">
            <v>BBB-</v>
          </cell>
          <cell r="F2313" t="str">
            <v>Ba2</v>
          </cell>
          <cell r="G2313" t="str">
            <v>Withdrawn</v>
          </cell>
          <cell r="H2313">
            <v>0</v>
          </cell>
          <cell r="I2313">
            <v>0</v>
          </cell>
          <cell r="J2313">
            <v>0</v>
          </cell>
          <cell r="K2313" t="str">
            <v>ВТБ, КС-2-311</v>
          </cell>
          <cell r="L2313" t="str">
            <v>Банки</v>
          </cell>
          <cell r="M2313">
            <v>75000000000</v>
          </cell>
          <cell r="N2313" t="str">
            <v>RUB</v>
          </cell>
          <cell r="O2313" t="str">
            <v>Облигации</v>
          </cell>
          <cell r="P2313" t="str">
            <v>Погашена</v>
          </cell>
          <cell r="Q2313">
            <v>43238</v>
          </cell>
          <cell r="R2313" t="str">
            <v>4B0231101000B003P</v>
          </cell>
          <cell r="S2313" t="str">
            <v>1000</v>
          </cell>
          <cell r="T2313" t="str">
            <v/>
          </cell>
          <cell r="U2313">
            <v>0</v>
          </cell>
          <cell r="V2313">
            <v>0</v>
          </cell>
          <cell r="W2313">
            <v>0</v>
          </cell>
          <cell r="X2313">
            <v>0</v>
          </cell>
          <cell r="Y2313">
            <v>0</v>
          </cell>
          <cell r="Z2313" t="str">
            <v/>
          </cell>
          <cell r="AA2313" t="str">
            <v>Организатор: ВТБ</v>
          </cell>
          <cell r="AB2313" t="str">
            <v>Московская Биржа (Первый уровень)</v>
          </cell>
          <cell r="AC2313" t="str">
            <v>Срок обращения - 1 день  Размещение осуществляется с 16:00 до 16:45 (мск). Погашение - в 12:00 (мск).</v>
          </cell>
          <cell r="AD2313" t="str">
            <v>Публичное</v>
          </cell>
          <cell r="AE2313">
            <v>99.981399999999994</v>
          </cell>
          <cell r="AF2313">
            <v>6.79</v>
          </cell>
          <cell r="AG2313">
            <v>43201</v>
          </cell>
          <cell r="AH2313">
            <v>43237</v>
          </cell>
          <cell r="AI2313">
            <v>43237</v>
          </cell>
          <cell r="AJ2313">
            <v>43237</v>
          </cell>
          <cell r="AK2313">
            <v>423499</v>
          </cell>
          <cell r="AL2313" t="str">
            <v/>
          </cell>
          <cell r="AM2313">
            <v>0</v>
          </cell>
          <cell r="AN2313">
            <v>4</v>
          </cell>
          <cell r="AO2313">
            <v>0</v>
          </cell>
          <cell r="AP2313" t="str">
            <v>Россия</v>
          </cell>
          <cell r="AQ2313">
            <v>25637570000</v>
          </cell>
          <cell r="AR2313" t="str">
            <v>1000</v>
          </cell>
          <cell r="AS2313">
            <v>0</v>
          </cell>
          <cell r="AT2313">
            <v>50</v>
          </cell>
          <cell r="AU2313">
            <v>0</v>
          </cell>
          <cell r="AV2313" t="str">
            <v>Actual/365 (Actual/365F)</v>
          </cell>
          <cell r="AW2313">
            <v>0</v>
          </cell>
          <cell r="AX2313">
            <v>0</v>
          </cell>
          <cell r="AY2313">
            <v>0</v>
          </cell>
          <cell r="AZ2313" t="str">
            <v/>
          </cell>
          <cell r="BA2313" t="str">
            <v/>
          </cell>
          <cell r="BB2313">
            <v>0</v>
          </cell>
          <cell r="BC2313">
            <v>1</v>
          </cell>
          <cell r="BD2313" t="str">
            <v/>
          </cell>
          <cell r="BE2313">
            <v>0</v>
          </cell>
          <cell r="BF2313">
            <v>0</v>
          </cell>
          <cell r="BG2313" t="str">
            <v/>
          </cell>
          <cell r="BH2313">
            <v>1567</v>
          </cell>
          <cell r="BI2313">
            <v>0</v>
          </cell>
          <cell r="BJ2313" t="str">
            <v>06.03.2018/29.01.2018/31.01.2014</v>
          </cell>
          <cell r="BK2313" t="str">
            <v>–/ruAAA</v>
          </cell>
          <cell r="BL2313" t="str">
            <v>–</v>
          </cell>
          <cell r="BM2313" t="str">
            <v>ruAAA</v>
          </cell>
          <cell r="BN2313" t="str">
            <v>–/2018-07-03</v>
          </cell>
          <cell r="BO2313">
            <v>0</v>
          </cell>
          <cell r="BP2313">
            <v>0</v>
          </cell>
          <cell r="BQ2313" t="str">
            <v/>
          </cell>
          <cell r="BR2313" t="str">
            <v/>
          </cell>
          <cell r="BS2313" t="str">
            <v/>
          </cell>
          <cell r="BT2313" t="str">
            <v/>
          </cell>
        </row>
        <row r="2314">
          <cell r="B2314">
            <v>7702070139</v>
          </cell>
          <cell r="C2314" t="str">
            <v>1027739609391</v>
          </cell>
          <cell r="D2314" t="str">
            <v>RU000A0ZZ6X8</v>
          </cell>
          <cell r="E2314" t="str">
            <v>BBB-</v>
          </cell>
          <cell r="F2314" t="str">
            <v>Ba2</v>
          </cell>
          <cell r="G2314" t="str">
            <v>Withdrawn</v>
          </cell>
          <cell r="H2314">
            <v>0</v>
          </cell>
          <cell r="I2314">
            <v>0</v>
          </cell>
          <cell r="J2314">
            <v>0</v>
          </cell>
          <cell r="K2314" t="str">
            <v>ВТБ, КС-2-312</v>
          </cell>
          <cell r="L2314" t="str">
            <v>Банки</v>
          </cell>
          <cell r="M2314">
            <v>75000000000</v>
          </cell>
          <cell r="N2314" t="str">
            <v>RUB</v>
          </cell>
          <cell r="O2314" t="str">
            <v>Облигации</v>
          </cell>
          <cell r="P2314" t="str">
            <v>Погашена</v>
          </cell>
          <cell r="Q2314">
            <v>43239</v>
          </cell>
          <cell r="R2314" t="str">
            <v>4B0231201000B003P</v>
          </cell>
          <cell r="S2314" t="str">
            <v>1000</v>
          </cell>
          <cell r="T2314" t="str">
            <v/>
          </cell>
          <cell r="U2314">
            <v>0</v>
          </cell>
          <cell r="V2314">
            <v>0</v>
          </cell>
          <cell r="W2314">
            <v>0</v>
          </cell>
          <cell r="X2314">
            <v>0</v>
          </cell>
          <cell r="Y2314">
            <v>0</v>
          </cell>
          <cell r="Z2314" t="str">
            <v/>
          </cell>
          <cell r="AA2314" t="str">
            <v>Организатор: ВТБ</v>
          </cell>
          <cell r="AB2314" t="str">
            <v>Московская Биржа (Первый уровень)</v>
          </cell>
          <cell r="AC2314" t="str">
            <v>Срок обращения - 1 день  Размещение осуществляется с 16:00 до 16:45 (мск). Погашение - в 12:00 (мск).</v>
          </cell>
          <cell r="AD2314" t="str">
            <v>Публичное</v>
          </cell>
          <cell r="AE2314">
            <v>99.944199999999995</v>
          </cell>
          <cell r="AF2314">
            <v>6.79</v>
          </cell>
          <cell r="AG2314">
            <v>43201</v>
          </cell>
          <cell r="AH2314">
            <v>43238</v>
          </cell>
          <cell r="AI2314">
            <v>43238</v>
          </cell>
          <cell r="AJ2314">
            <v>43238</v>
          </cell>
          <cell r="AK2314">
            <v>423501</v>
          </cell>
          <cell r="AL2314" t="str">
            <v>RU000A0ZZ6X8</v>
          </cell>
          <cell r="AM2314">
            <v>0</v>
          </cell>
          <cell r="AN2314">
            <v>4</v>
          </cell>
          <cell r="AO2314">
            <v>0</v>
          </cell>
          <cell r="AP2314" t="str">
            <v>Россия</v>
          </cell>
          <cell r="AQ2314">
            <v>38824270000</v>
          </cell>
          <cell r="AR2314" t="str">
            <v>1000</v>
          </cell>
          <cell r="AS2314">
            <v>0</v>
          </cell>
          <cell r="AT2314">
            <v>50</v>
          </cell>
          <cell r="AU2314">
            <v>0</v>
          </cell>
          <cell r="AV2314" t="str">
            <v>Actual/365 (Actual/365F)</v>
          </cell>
          <cell r="AW2314">
            <v>0</v>
          </cell>
          <cell r="AX2314">
            <v>0</v>
          </cell>
          <cell r="AY2314">
            <v>0</v>
          </cell>
          <cell r="AZ2314" t="str">
            <v/>
          </cell>
          <cell r="BA2314" t="str">
            <v/>
          </cell>
          <cell r="BB2314">
            <v>0</v>
          </cell>
          <cell r="BC2314">
            <v>1</v>
          </cell>
          <cell r="BD2314" t="str">
            <v/>
          </cell>
          <cell r="BE2314">
            <v>0</v>
          </cell>
          <cell r="BF2314">
            <v>0</v>
          </cell>
          <cell r="BG2314" t="str">
            <v/>
          </cell>
          <cell r="BH2314">
            <v>1569</v>
          </cell>
          <cell r="BI2314">
            <v>0</v>
          </cell>
          <cell r="BJ2314" t="str">
            <v>06.03.2018/29.01.2018/31.01.2014</v>
          </cell>
          <cell r="BK2314" t="str">
            <v>–/ruAAA</v>
          </cell>
          <cell r="BL2314" t="str">
            <v>–</v>
          </cell>
          <cell r="BM2314" t="str">
            <v>ruAAA</v>
          </cell>
          <cell r="BN2314" t="str">
            <v>–/2018-07-03</v>
          </cell>
          <cell r="BO2314">
            <v>0</v>
          </cell>
          <cell r="BP2314">
            <v>0</v>
          </cell>
          <cell r="BQ2314" t="str">
            <v/>
          </cell>
          <cell r="BR2314" t="str">
            <v/>
          </cell>
          <cell r="BS2314" t="str">
            <v/>
          </cell>
          <cell r="BT2314" t="str">
            <v/>
          </cell>
        </row>
        <row r="2315">
          <cell r="B2315">
            <v>7702070139</v>
          </cell>
          <cell r="C2315" t="str">
            <v>1027739609391</v>
          </cell>
          <cell r="D2315" t="str">
            <v>RU000A0ZZ711</v>
          </cell>
          <cell r="E2315" t="str">
            <v>BBB-</v>
          </cell>
          <cell r="F2315" t="str">
            <v>Ba2</v>
          </cell>
          <cell r="G2315" t="str">
            <v>Withdrawn</v>
          </cell>
          <cell r="H2315">
            <v>0</v>
          </cell>
          <cell r="I2315">
            <v>0</v>
          </cell>
          <cell r="J2315">
            <v>0</v>
          </cell>
          <cell r="K2315" t="str">
            <v>ВТБ, КС-2-313</v>
          </cell>
          <cell r="L2315" t="str">
            <v>Банки</v>
          </cell>
          <cell r="M2315">
            <v>75000000000</v>
          </cell>
          <cell r="N2315" t="str">
            <v>RUB</v>
          </cell>
          <cell r="O2315" t="str">
            <v>Облигации</v>
          </cell>
          <cell r="P2315" t="str">
            <v>Погашена</v>
          </cell>
          <cell r="Q2315">
            <v>43242</v>
          </cell>
          <cell r="R2315" t="str">
            <v>4B0231301000B003P</v>
          </cell>
          <cell r="S2315" t="str">
            <v>1000</v>
          </cell>
          <cell r="T2315" t="str">
            <v/>
          </cell>
          <cell r="U2315">
            <v>0</v>
          </cell>
          <cell r="V2315">
            <v>0</v>
          </cell>
          <cell r="W2315">
            <v>0</v>
          </cell>
          <cell r="X2315">
            <v>0</v>
          </cell>
          <cell r="Y2315">
            <v>0</v>
          </cell>
          <cell r="Z2315" t="str">
            <v/>
          </cell>
          <cell r="AA2315" t="str">
            <v>Организатор: ВТБ</v>
          </cell>
          <cell r="AB2315" t="str">
            <v>Московская Биржа (Первый уровень)</v>
          </cell>
          <cell r="AC2315" t="str">
            <v>Срок обращения - 1 день  Размещение осуществляется с 16:00 до 16:45 (мск). Погашение - в 12:00 (мск).</v>
          </cell>
          <cell r="AD2315" t="str">
            <v>Публичное</v>
          </cell>
          <cell r="AE2315">
            <v>99.981399999999994</v>
          </cell>
          <cell r="AF2315">
            <v>6.79</v>
          </cell>
          <cell r="AG2315">
            <v>43201</v>
          </cell>
          <cell r="AH2315">
            <v>43241</v>
          </cell>
          <cell r="AI2315">
            <v>43241</v>
          </cell>
          <cell r="AJ2315">
            <v>43241</v>
          </cell>
          <cell r="AK2315">
            <v>423505</v>
          </cell>
          <cell r="AL2315" t="str">
            <v>RU000A0ZZ711</v>
          </cell>
          <cell r="AM2315">
            <v>0</v>
          </cell>
          <cell r="AN2315">
            <v>4</v>
          </cell>
          <cell r="AO2315">
            <v>0</v>
          </cell>
          <cell r="AP2315" t="str">
            <v>Россия</v>
          </cell>
          <cell r="AQ2315">
            <v>39790920000</v>
          </cell>
          <cell r="AR2315" t="str">
            <v>1000</v>
          </cell>
          <cell r="AS2315">
            <v>0</v>
          </cell>
          <cell r="AT2315">
            <v>50</v>
          </cell>
          <cell r="AU2315">
            <v>0</v>
          </cell>
          <cell r="AV2315" t="str">
            <v>Actual/365 (Actual/365F)</v>
          </cell>
          <cell r="AW2315">
            <v>0</v>
          </cell>
          <cell r="AX2315">
            <v>0</v>
          </cell>
          <cell r="AY2315">
            <v>0</v>
          </cell>
          <cell r="AZ2315" t="str">
            <v/>
          </cell>
          <cell r="BA2315" t="str">
            <v/>
          </cell>
          <cell r="BB2315">
            <v>0</v>
          </cell>
          <cell r="BC2315">
            <v>1</v>
          </cell>
          <cell r="BD2315" t="str">
            <v/>
          </cell>
          <cell r="BE2315">
            <v>0</v>
          </cell>
          <cell r="BF2315">
            <v>0</v>
          </cell>
          <cell r="BG2315" t="str">
            <v/>
          </cell>
          <cell r="BH2315">
            <v>1571</v>
          </cell>
          <cell r="BI2315">
            <v>0</v>
          </cell>
          <cell r="BJ2315" t="str">
            <v>06.03.2018/29.01.2018/31.01.2014</v>
          </cell>
          <cell r="BK2315" t="str">
            <v>–/ruAAA</v>
          </cell>
          <cell r="BL2315" t="str">
            <v>–</v>
          </cell>
          <cell r="BM2315" t="str">
            <v>ruAAA</v>
          </cell>
          <cell r="BN2315" t="str">
            <v>–/2018-07-03</v>
          </cell>
          <cell r="BO2315">
            <v>0</v>
          </cell>
          <cell r="BP2315">
            <v>0</v>
          </cell>
          <cell r="BQ2315" t="str">
            <v/>
          </cell>
          <cell r="BR2315" t="str">
            <v/>
          </cell>
          <cell r="BS2315" t="str">
            <v/>
          </cell>
          <cell r="BT2315" t="str">
            <v/>
          </cell>
        </row>
        <row r="2316">
          <cell r="B2316">
            <v>7702070139</v>
          </cell>
          <cell r="C2316" t="str">
            <v>1027739609391</v>
          </cell>
          <cell r="D2316" t="str">
            <v>RU000A0ZZ745</v>
          </cell>
          <cell r="E2316" t="str">
            <v>BBB-</v>
          </cell>
          <cell r="F2316" t="str">
            <v>Ba2</v>
          </cell>
          <cell r="G2316" t="str">
            <v>Withdrawn</v>
          </cell>
          <cell r="H2316">
            <v>0</v>
          </cell>
          <cell r="I2316">
            <v>0</v>
          </cell>
          <cell r="J2316">
            <v>0</v>
          </cell>
          <cell r="K2316" t="str">
            <v>ВТБ, КС-2-314</v>
          </cell>
          <cell r="L2316" t="str">
            <v>Банки</v>
          </cell>
          <cell r="M2316">
            <v>75000000000</v>
          </cell>
          <cell r="N2316" t="str">
            <v>RUB</v>
          </cell>
          <cell r="O2316" t="str">
            <v>Облигации</v>
          </cell>
          <cell r="P2316" t="str">
            <v>Погашена</v>
          </cell>
          <cell r="Q2316">
            <v>43243</v>
          </cell>
          <cell r="R2316" t="str">
            <v>4B0231401000B003P</v>
          </cell>
          <cell r="S2316" t="str">
            <v>1000</v>
          </cell>
          <cell r="T2316" t="str">
            <v/>
          </cell>
          <cell r="U2316">
            <v>0</v>
          </cell>
          <cell r="V2316">
            <v>0</v>
          </cell>
          <cell r="W2316">
            <v>0</v>
          </cell>
          <cell r="X2316">
            <v>0</v>
          </cell>
          <cell r="Y2316">
            <v>0</v>
          </cell>
          <cell r="Z2316" t="str">
            <v/>
          </cell>
          <cell r="AA2316" t="str">
            <v>Организатор: ВТБ</v>
          </cell>
          <cell r="AB2316" t="str">
            <v>Московская Биржа (Первый уровень)</v>
          </cell>
          <cell r="AC2316" t="str">
            <v>Срок обращения - 1 день  Размещение осуществляется с 16:00 до 16:45 (мск). Погашение - в 12:00 (мск).</v>
          </cell>
          <cell r="AD2316" t="str">
            <v>Публичное</v>
          </cell>
          <cell r="AE2316">
            <v>99.981399999999994</v>
          </cell>
          <cell r="AF2316">
            <v>6.79</v>
          </cell>
          <cell r="AG2316">
            <v>43201</v>
          </cell>
          <cell r="AH2316">
            <v>43242</v>
          </cell>
          <cell r="AI2316">
            <v>43242</v>
          </cell>
          <cell r="AJ2316">
            <v>43242</v>
          </cell>
          <cell r="AK2316">
            <v>423507</v>
          </cell>
          <cell r="AL2316" t="str">
            <v/>
          </cell>
          <cell r="AM2316">
            <v>0</v>
          </cell>
          <cell r="AN2316">
            <v>4</v>
          </cell>
          <cell r="AO2316">
            <v>0</v>
          </cell>
          <cell r="AP2316" t="str">
            <v>Россия</v>
          </cell>
          <cell r="AQ2316">
            <v>41975440000</v>
          </cell>
          <cell r="AR2316" t="str">
            <v>1000</v>
          </cell>
          <cell r="AS2316">
            <v>0</v>
          </cell>
          <cell r="AT2316">
            <v>50</v>
          </cell>
          <cell r="AU2316">
            <v>0</v>
          </cell>
          <cell r="AV2316" t="str">
            <v>Actual/365 (Actual/365F)</v>
          </cell>
          <cell r="AW2316">
            <v>0</v>
          </cell>
          <cell r="AX2316">
            <v>0</v>
          </cell>
          <cell r="AY2316">
            <v>0</v>
          </cell>
          <cell r="AZ2316" t="str">
            <v/>
          </cell>
          <cell r="BA2316" t="str">
            <v/>
          </cell>
          <cell r="BB2316">
            <v>0</v>
          </cell>
          <cell r="BC2316">
            <v>1</v>
          </cell>
          <cell r="BD2316" t="str">
            <v/>
          </cell>
          <cell r="BE2316">
            <v>0</v>
          </cell>
          <cell r="BF2316">
            <v>0</v>
          </cell>
          <cell r="BG2316" t="str">
            <v/>
          </cell>
          <cell r="BH2316">
            <v>1573</v>
          </cell>
          <cell r="BI2316">
            <v>0</v>
          </cell>
          <cell r="BJ2316" t="str">
            <v>06.03.2018/29.01.2018/31.01.2014</v>
          </cell>
          <cell r="BK2316" t="str">
            <v>–/ruAAA</v>
          </cell>
          <cell r="BL2316" t="str">
            <v>–</v>
          </cell>
          <cell r="BM2316" t="str">
            <v>ruAAA</v>
          </cell>
          <cell r="BN2316" t="str">
            <v>–/2018-07-03</v>
          </cell>
          <cell r="BO2316">
            <v>0</v>
          </cell>
          <cell r="BP2316">
            <v>0</v>
          </cell>
          <cell r="BQ2316" t="str">
            <v/>
          </cell>
          <cell r="BR2316" t="str">
            <v/>
          </cell>
          <cell r="BS2316" t="str">
            <v/>
          </cell>
          <cell r="BT2316" t="str">
            <v/>
          </cell>
        </row>
        <row r="2317">
          <cell r="B2317">
            <v>7702070139</v>
          </cell>
          <cell r="C2317" t="str">
            <v>1027739609391</v>
          </cell>
          <cell r="D2317" t="str">
            <v>RU000A0ZZ7B2</v>
          </cell>
          <cell r="E2317" t="str">
            <v>BBB-</v>
          </cell>
          <cell r="F2317" t="str">
            <v>Ba2</v>
          </cell>
          <cell r="G2317" t="str">
            <v>Withdrawn</v>
          </cell>
          <cell r="H2317">
            <v>0</v>
          </cell>
          <cell r="I2317">
            <v>0</v>
          </cell>
          <cell r="J2317">
            <v>0</v>
          </cell>
          <cell r="K2317" t="str">
            <v>ВТБ, КС-2-315</v>
          </cell>
          <cell r="L2317" t="str">
            <v>Банки</v>
          </cell>
          <cell r="M2317">
            <v>75000000000</v>
          </cell>
          <cell r="N2317" t="str">
            <v>RUB</v>
          </cell>
          <cell r="O2317" t="str">
            <v>Облигации</v>
          </cell>
          <cell r="P2317" t="str">
            <v>Погашена</v>
          </cell>
          <cell r="Q2317">
            <v>43244</v>
          </cell>
          <cell r="R2317" t="str">
            <v>4B0231501000B003P</v>
          </cell>
          <cell r="S2317" t="str">
            <v>1000</v>
          </cell>
          <cell r="T2317" t="str">
            <v/>
          </cell>
          <cell r="U2317">
            <v>0</v>
          </cell>
          <cell r="V2317">
            <v>0</v>
          </cell>
          <cell r="W2317">
            <v>0</v>
          </cell>
          <cell r="X2317">
            <v>0</v>
          </cell>
          <cell r="Y2317">
            <v>0</v>
          </cell>
          <cell r="Z2317" t="str">
            <v/>
          </cell>
          <cell r="AA2317" t="str">
            <v>Организатор: ВТБ</v>
          </cell>
          <cell r="AB2317" t="str">
            <v>Московская Биржа (Первый уровень)</v>
          </cell>
          <cell r="AC2317" t="str">
            <v>Срок обращения - 1 день  Размещение осуществляется с 16:00 до 16:45 (мск). Погашение - в 12:00 (мск).</v>
          </cell>
          <cell r="AD2317" t="str">
            <v>Публичное</v>
          </cell>
          <cell r="AE2317">
            <v>99.981499999999997</v>
          </cell>
          <cell r="AF2317">
            <v>6.75</v>
          </cell>
          <cell r="AG2317">
            <v>43201</v>
          </cell>
          <cell r="AH2317">
            <v>43243</v>
          </cell>
          <cell r="AI2317">
            <v>43243</v>
          </cell>
          <cell r="AJ2317">
            <v>43243</v>
          </cell>
          <cell r="AK2317">
            <v>423511</v>
          </cell>
          <cell r="AL2317" t="str">
            <v/>
          </cell>
          <cell r="AM2317">
            <v>0</v>
          </cell>
          <cell r="AN2317">
            <v>4</v>
          </cell>
          <cell r="AO2317">
            <v>0</v>
          </cell>
          <cell r="AP2317" t="str">
            <v>Россия</v>
          </cell>
          <cell r="AQ2317">
            <v>45812790000</v>
          </cell>
          <cell r="AR2317" t="str">
            <v>1000</v>
          </cell>
          <cell r="AS2317">
            <v>0</v>
          </cell>
          <cell r="AT2317">
            <v>50</v>
          </cell>
          <cell r="AU2317">
            <v>0</v>
          </cell>
          <cell r="AV2317" t="str">
            <v>Actual/365 (Actual/365F)</v>
          </cell>
          <cell r="AW2317">
            <v>0</v>
          </cell>
          <cell r="AX2317">
            <v>0</v>
          </cell>
          <cell r="AY2317">
            <v>0</v>
          </cell>
          <cell r="AZ2317" t="str">
            <v/>
          </cell>
          <cell r="BA2317" t="str">
            <v/>
          </cell>
          <cell r="BB2317">
            <v>0</v>
          </cell>
          <cell r="BC2317">
            <v>1</v>
          </cell>
          <cell r="BD2317" t="str">
            <v/>
          </cell>
          <cell r="BE2317">
            <v>0</v>
          </cell>
          <cell r="BF2317">
            <v>0</v>
          </cell>
          <cell r="BG2317" t="str">
            <v/>
          </cell>
          <cell r="BH2317">
            <v>1575</v>
          </cell>
          <cell r="BI2317">
            <v>0</v>
          </cell>
          <cell r="BJ2317" t="str">
            <v>06.03.2018/29.01.2018/31.01.2014</v>
          </cell>
          <cell r="BK2317" t="str">
            <v>–/ruAAA</v>
          </cell>
          <cell r="BL2317" t="str">
            <v>–</v>
          </cell>
          <cell r="BM2317" t="str">
            <v>ruAAA</v>
          </cell>
          <cell r="BN2317" t="str">
            <v>–/2018-07-03</v>
          </cell>
          <cell r="BO2317">
            <v>0</v>
          </cell>
          <cell r="BP2317">
            <v>0</v>
          </cell>
          <cell r="BQ2317" t="str">
            <v/>
          </cell>
          <cell r="BR2317" t="str">
            <v/>
          </cell>
          <cell r="BS2317" t="str">
            <v/>
          </cell>
          <cell r="BT2317" t="str">
            <v/>
          </cell>
        </row>
        <row r="2318">
          <cell r="B2318">
            <v>7702070139</v>
          </cell>
          <cell r="C2318" t="str">
            <v>1027739609391</v>
          </cell>
          <cell r="D2318" t="str">
            <v>RU000A0ZZ7J5</v>
          </cell>
          <cell r="E2318" t="str">
            <v>BBB-</v>
          </cell>
          <cell r="F2318" t="str">
            <v>Ba2</v>
          </cell>
          <cell r="G2318" t="str">
            <v>Withdrawn</v>
          </cell>
          <cell r="H2318">
            <v>0</v>
          </cell>
          <cell r="I2318">
            <v>0</v>
          </cell>
          <cell r="J2318">
            <v>0</v>
          </cell>
          <cell r="K2318" t="str">
            <v>ВТБ, КС-2-316</v>
          </cell>
          <cell r="L2318" t="str">
            <v>Банки</v>
          </cell>
          <cell r="M2318">
            <v>75000000000</v>
          </cell>
          <cell r="N2318" t="str">
            <v>RUB</v>
          </cell>
          <cell r="O2318" t="str">
            <v>Облигации</v>
          </cell>
          <cell r="P2318" t="str">
            <v>Погашена</v>
          </cell>
          <cell r="Q2318">
            <v>43245</v>
          </cell>
          <cell r="R2318" t="str">
            <v>4B0231601000B003P</v>
          </cell>
          <cell r="S2318" t="str">
            <v>1000</v>
          </cell>
          <cell r="T2318" t="str">
            <v/>
          </cell>
          <cell r="U2318">
            <v>0</v>
          </cell>
          <cell r="V2318">
            <v>0</v>
          </cell>
          <cell r="W2318">
            <v>0</v>
          </cell>
          <cell r="X2318">
            <v>0</v>
          </cell>
          <cell r="Y2318">
            <v>0</v>
          </cell>
          <cell r="Z2318" t="str">
            <v/>
          </cell>
          <cell r="AA2318" t="str">
            <v>Организатор: ВТБ</v>
          </cell>
          <cell r="AB2318" t="str">
            <v>Московская Биржа (Первый уровень)</v>
          </cell>
          <cell r="AC2318" t="str">
            <v>Срок обращения - 1 день  Размещение осуществляется с 16:00 до 16:45 (мск). Погашение - в 12:00 (мск).</v>
          </cell>
          <cell r="AD2318" t="str">
            <v>Публичное</v>
          </cell>
          <cell r="AE2318">
            <v>99.981800000000007</v>
          </cell>
          <cell r="AF2318">
            <v>6.64</v>
          </cell>
          <cell r="AG2318">
            <v>43201</v>
          </cell>
          <cell r="AH2318">
            <v>43244</v>
          </cell>
          <cell r="AI2318">
            <v>43244</v>
          </cell>
          <cell r="AJ2318">
            <v>43244</v>
          </cell>
          <cell r="AK2318">
            <v>423513</v>
          </cell>
          <cell r="AL2318" t="str">
            <v/>
          </cell>
          <cell r="AM2318">
            <v>0</v>
          </cell>
          <cell r="AN2318">
            <v>4</v>
          </cell>
          <cell r="AO2318">
            <v>0</v>
          </cell>
          <cell r="AP2318" t="str">
            <v>Россия</v>
          </cell>
          <cell r="AQ2318">
            <v>36424300000</v>
          </cell>
          <cell r="AR2318" t="str">
            <v>1000</v>
          </cell>
          <cell r="AS2318">
            <v>0</v>
          </cell>
          <cell r="AT2318">
            <v>50</v>
          </cell>
          <cell r="AU2318">
            <v>0</v>
          </cell>
          <cell r="AV2318" t="str">
            <v>Actual/365 (Actual/365F)</v>
          </cell>
          <cell r="AW2318">
            <v>0</v>
          </cell>
          <cell r="AX2318">
            <v>0</v>
          </cell>
          <cell r="AY2318">
            <v>0</v>
          </cell>
          <cell r="AZ2318" t="str">
            <v/>
          </cell>
          <cell r="BA2318" t="str">
            <v/>
          </cell>
          <cell r="BB2318">
            <v>0</v>
          </cell>
          <cell r="BC2318">
            <v>1</v>
          </cell>
          <cell r="BD2318" t="str">
            <v/>
          </cell>
          <cell r="BE2318">
            <v>0</v>
          </cell>
          <cell r="BF2318">
            <v>0</v>
          </cell>
          <cell r="BG2318" t="str">
            <v/>
          </cell>
          <cell r="BH2318">
            <v>1577</v>
          </cell>
          <cell r="BI2318">
            <v>0</v>
          </cell>
          <cell r="BJ2318" t="str">
            <v>06.03.2018/29.01.2018/31.01.2014</v>
          </cell>
          <cell r="BK2318" t="str">
            <v>–/ruAAA</v>
          </cell>
          <cell r="BL2318" t="str">
            <v>–</v>
          </cell>
          <cell r="BM2318" t="str">
            <v>ruAAA</v>
          </cell>
          <cell r="BN2318" t="str">
            <v>–/2018-07-03</v>
          </cell>
          <cell r="BO2318">
            <v>0</v>
          </cell>
          <cell r="BP2318">
            <v>0</v>
          </cell>
          <cell r="BQ2318" t="str">
            <v/>
          </cell>
          <cell r="BR2318" t="str">
            <v/>
          </cell>
          <cell r="BS2318" t="str">
            <v/>
          </cell>
          <cell r="BT2318" t="str">
            <v/>
          </cell>
        </row>
        <row r="2319">
          <cell r="B2319">
            <v>7702070139</v>
          </cell>
          <cell r="C2319" t="str">
            <v>1027739609391</v>
          </cell>
          <cell r="D2319" t="str">
            <v>RU000A0ZZ7T4</v>
          </cell>
          <cell r="E2319" t="str">
            <v>BBB-</v>
          </cell>
          <cell r="F2319" t="str">
            <v>Ba2</v>
          </cell>
          <cell r="G2319" t="str">
            <v>Withdrawn</v>
          </cell>
          <cell r="H2319">
            <v>0</v>
          </cell>
          <cell r="I2319">
            <v>0</v>
          </cell>
          <cell r="J2319">
            <v>0</v>
          </cell>
          <cell r="K2319" t="str">
            <v>ВТБ, КС-2-317</v>
          </cell>
          <cell r="L2319" t="str">
            <v>Банки</v>
          </cell>
          <cell r="M2319">
            <v>75000000000</v>
          </cell>
          <cell r="N2319" t="str">
            <v>RUB</v>
          </cell>
          <cell r="O2319" t="str">
            <v>Облигации</v>
          </cell>
          <cell r="P2319" t="str">
            <v>Погашена</v>
          </cell>
          <cell r="Q2319">
            <v>43246</v>
          </cell>
          <cell r="R2319" t="str">
            <v>4B0231701000B003P</v>
          </cell>
          <cell r="S2319" t="str">
            <v>1000</v>
          </cell>
          <cell r="T2319" t="str">
            <v/>
          </cell>
          <cell r="U2319">
            <v>0</v>
          </cell>
          <cell r="V2319">
            <v>0</v>
          </cell>
          <cell r="W2319">
            <v>0</v>
          </cell>
          <cell r="X2319">
            <v>0</v>
          </cell>
          <cell r="Y2319">
            <v>0</v>
          </cell>
          <cell r="Z2319" t="str">
            <v/>
          </cell>
          <cell r="AA2319" t="str">
            <v>Организатор: ВТБ</v>
          </cell>
          <cell r="AB2319" t="str">
            <v>Московская Биржа (Первый уровень)</v>
          </cell>
          <cell r="AC2319" t="str">
            <v>Срок обращения - 1 день  Размещение осуществляется с 16:00 до 16:45 (мск). Погашение - в 12:00 (мск).</v>
          </cell>
          <cell r="AD2319" t="str">
            <v>Публичное</v>
          </cell>
          <cell r="AE2319">
            <v>99.945400000000006</v>
          </cell>
          <cell r="AF2319">
            <v>6.65</v>
          </cell>
          <cell r="AG2319">
            <v>43201</v>
          </cell>
          <cell r="AH2319">
            <v>43245</v>
          </cell>
          <cell r="AI2319">
            <v>43245</v>
          </cell>
          <cell r="AJ2319">
            <v>43245</v>
          </cell>
          <cell r="AK2319">
            <v>423517</v>
          </cell>
          <cell r="AL2319" t="str">
            <v/>
          </cell>
          <cell r="AM2319">
            <v>0</v>
          </cell>
          <cell r="AN2319">
            <v>4</v>
          </cell>
          <cell r="AO2319">
            <v>0</v>
          </cell>
          <cell r="AP2319" t="str">
            <v>Россия</v>
          </cell>
          <cell r="AQ2319">
            <v>28809950000</v>
          </cell>
          <cell r="AR2319" t="str">
            <v>1000</v>
          </cell>
          <cell r="AS2319">
            <v>0</v>
          </cell>
          <cell r="AT2319">
            <v>50</v>
          </cell>
          <cell r="AU2319">
            <v>0</v>
          </cell>
          <cell r="AV2319" t="str">
            <v>Actual/365 (Actual/365F)</v>
          </cell>
          <cell r="AW2319">
            <v>0</v>
          </cell>
          <cell r="AX2319">
            <v>0</v>
          </cell>
          <cell r="AY2319">
            <v>0</v>
          </cell>
          <cell r="AZ2319" t="str">
            <v/>
          </cell>
          <cell r="BA2319" t="str">
            <v/>
          </cell>
          <cell r="BB2319">
            <v>0</v>
          </cell>
          <cell r="BC2319">
            <v>1</v>
          </cell>
          <cell r="BD2319" t="str">
            <v/>
          </cell>
          <cell r="BE2319">
            <v>0</v>
          </cell>
          <cell r="BF2319">
            <v>0</v>
          </cell>
          <cell r="BG2319" t="str">
            <v/>
          </cell>
          <cell r="BH2319">
            <v>1579</v>
          </cell>
          <cell r="BI2319">
            <v>0</v>
          </cell>
          <cell r="BJ2319" t="str">
            <v>06.03.2018/29.01.2018/31.01.2014</v>
          </cell>
          <cell r="BK2319" t="str">
            <v>–/ruAAA</v>
          </cell>
          <cell r="BL2319" t="str">
            <v>–</v>
          </cell>
          <cell r="BM2319" t="str">
            <v>ruAAA</v>
          </cell>
          <cell r="BN2319" t="str">
            <v>–/2018-07-03</v>
          </cell>
          <cell r="BO2319">
            <v>0</v>
          </cell>
          <cell r="BP2319">
            <v>0</v>
          </cell>
          <cell r="BQ2319" t="str">
            <v/>
          </cell>
          <cell r="BR2319" t="str">
            <v/>
          </cell>
          <cell r="BS2319" t="str">
            <v/>
          </cell>
          <cell r="BT2319" t="str">
            <v/>
          </cell>
        </row>
        <row r="2320">
          <cell r="B2320">
            <v>7702070139</v>
          </cell>
          <cell r="C2320" t="str">
            <v>1027739609391</v>
          </cell>
          <cell r="D2320" t="str">
            <v>RU000A0ZZ7Y4</v>
          </cell>
          <cell r="E2320" t="str">
            <v>BBB-</v>
          </cell>
          <cell r="F2320" t="str">
            <v>Ba2</v>
          </cell>
          <cell r="G2320" t="str">
            <v>Withdrawn</v>
          </cell>
          <cell r="H2320">
            <v>0</v>
          </cell>
          <cell r="I2320">
            <v>0</v>
          </cell>
          <cell r="J2320">
            <v>0</v>
          </cell>
          <cell r="K2320" t="str">
            <v>ВТБ, КС-2-318</v>
          </cell>
          <cell r="L2320" t="str">
            <v>Банки</v>
          </cell>
          <cell r="M2320">
            <v>75000000000</v>
          </cell>
          <cell r="N2320" t="str">
            <v>RUB</v>
          </cell>
          <cell r="O2320" t="str">
            <v>Облигации</v>
          </cell>
          <cell r="P2320" t="str">
            <v>Погашена</v>
          </cell>
          <cell r="Q2320">
            <v>43249</v>
          </cell>
          <cell r="R2320" t="str">
            <v>4B0231801000B003P</v>
          </cell>
          <cell r="S2320" t="str">
            <v>1000</v>
          </cell>
          <cell r="T2320" t="str">
            <v/>
          </cell>
          <cell r="U2320">
            <v>0</v>
          </cell>
          <cell r="V2320">
            <v>0</v>
          </cell>
          <cell r="W2320">
            <v>0</v>
          </cell>
          <cell r="X2320">
            <v>0</v>
          </cell>
          <cell r="Y2320">
            <v>0</v>
          </cell>
          <cell r="Z2320" t="str">
            <v/>
          </cell>
          <cell r="AA2320" t="str">
            <v>Организатор: ВТБ</v>
          </cell>
          <cell r="AB2320" t="str">
            <v>Московская Биржа (Первый уровень)</v>
          </cell>
          <cell r="AC2320" t="str">
            <v>Срок обращения - 1 день  Размещение осуществляется с 16:00 до 16:45 (мск). Погашение - в 12:00 (мск).</v>
          </cell>
          <cell r="AD2320" t="str">
            <v>Публичное</v>
          </cell>
          <cell r="AE2320">
            <v>99.981499999999997</v>
          </cell>
          <cell r="AF2320">
            <v>6.75</v>
          </cell>
          <cell r="AG2320">
            <v>43201</v>
          </cell>
          <cell r="AH2320">
            <v>43248</v>
          </cell>
          <cell r="AI2320">
            <v>43248</v>
          </cell>
          <cell r="AJ2320">
            <v>43248</v>
          </cell>
          <cell r="AK2320">
            <v>423519</v>
          </cell>
          <cell r="AL2320" t="str">
            <v/>
          </cell>
          <cell r="AM2320">
            <v>0</v>
          </cell>
          <cell r="AN2320">
            <v>4</v>
          </cell>
          <cell r="AO2320">
            <v>0</v>
          </cell>
          <cell r="AP2320" t="str">
            <v>Россия</v>
          </cell>
          <cell r="AQ2320">
            <v>28196580000</v>
          </cell>
          <cell r="AR2320" t="str">
            <v>1000</v>
          </cell>
          <cell r="AS2320">
            <v>0</v>
          </cell>
          <cell r="AT2320">
            <v>50</v>
          </cell>
          <cell r="AU2320">
            <v>0</v>
          </cell>
          <cell r="AV2320" t="str">
            <v>Actual/365 (Actual/365F)</v>
          </cell>
          <cell r="AW2320">
            <v>0</v>
          </cell>
          <cell r="AX2320">
            <v>0</v>
          </cell>
          <cell r="AY2320">
            <v>0</v>
          </cell>
          <cell r="AZ2320" t="str">
            <v/>
          </cell>
          <cell r="BA2320" t="str">
            <v/>
          </cell>
          <cell r="BB2320">
            <v>0</v>
          </cell>
          <cell r="BC2320">
            <v>1</v>
          </cell>
          <cell r="BD2320" t="str">
            <v/>
          </cell>
          <cell r="BE2320">
            <v>0</v>
          </cell>
          <cell r="BF2320">
            <v>0</v>
          </cell>
          <cell r="BG2320" t="str">
            <v/>
          </cell>
          <cell r="BH2320">
            <v>1581</v>
          </cell>
          <cell r="BI2320">
            <v>0</v>
          </cell>
          <cell r="BJ2320" t="str">
            <v>06.03.2018/29.01.2018/31.01.2014</v>
          </cell>
          <cell r="BK2320" t="str">
            <v>–/ruAAA</v>
          </cell>
          <cell r="BL2320" t="str">
            <v>–</v>
          </cell>
          <cell r="BM2320" t="str">
            <v>ruAAA</v>
          </cell>
          <cell r="BN2320" t="str">
            <v>–/2018-07-03</v>
          </cell>
          <cell r="BO2320">
            <v>0</v>
          </cell>
          <cell r="BP2320">
            <v>0</v>
          </cell>
          <cell r="BQ2320" t="str">
            <v/>
          </cell>
          <cell r="BR2320" t="str">
            <v/>
          </cell>
          <cell r="BS2320" t="str">
            <v/>
          </cell>
          <cell r="BT2320" t="str">
            <v/>
          </cell>
        </row>
        <row r="2321">
          <cell r="B2321">
            <v>7702070139</v>
          </cell>
          <cell r="C2321" t="str">
            <v>1027739609391</v>
          </cell>
          <cell r="D2321" t="str">
            <v>RU000A0ZZ869</v>
          </cell>
          <cell r="E2321" t="str">
            <v>BBB-</v>
          </cell>
          <cell r="F2321" t="str">
            <v>Ba2</v>
          </cell>
          <cell r="G2321" t="str">
            <v>Withdrawn</v>
          </cell>
          <cell r="H2321">
            <v>0</v>
          </cell>
          <cell r="I2321">
            <v>0</v>
          </cell>
          <cell r="J2321">
            <v>0</v>
          </cell>
          <cell r="K2321" t="str">
            <v>ВТБ, КС-2-319</v>
          </cell>
          <cell r="L2321" t="str">
            <v>Банки</v>
          </cell>
          <cell r="M2321">
            <v>75000000000</v>
          </cell>
          <cell r="N2321" t="str">
            <v>RUB</v>
          </cell>
          <cell r="O2321" t="str">
            <v>Облигации</v>
          </cell>
          <cell r="P2321" t="str">
            <v>Погашена</v>
          </cell>
          <cell r="Q2321">
            <v>43250</v>
          </cell>
          <cell r="R2321" t="str">
            <v>4B0231901000B003P</v>
          </cell>
          <cell r="S2321" t="str">
            <v>1000</v>
          </cell>
          <cell r="T2321" t="str">
            <v/>
          </cell>
          <cell r="U2321">
            <v>0</v>
          </cell>
          <cell r="V2321">
            <v>0</v>
          </cell>
          <cell r="W2321">
            <v>0</v>
          </cell>
          <cell r="X2321">
            <v>0</v>
          </cell>
          <cell r="Y2321">
            <v>0</v>
          </cell>
          <cell r="Z2321" t="str">
            <v/>
          </cell>
          <cell r="AA2321" t="str">
            <v>Организатор: ВТБ</v>
          </cell>
          <cell r="AB2321" t="str">
            <v>Московская Биржа (Первый уровень)</v>
          </cell>
          <cell r="AC2321" t="str">
            <v>Срок обращения - 1 день  Размещение осуществляется с 16:00 до 16:45 (мск). Погашение - в 12:00 (мск).</v>
          </cell>
          <cell r="AD2321" t="str">
            <v>Публичное</v>
          </cell>
          <cell r="AE2321">
            <v>99.981200000000001</v>
          </cell>
          <cell r="AF2321">
            <v>6.86</v>
          </cell>
          <cell r="AG2321">
            <v>43201</v>
          </cell>
          <cell r="AH2321">
            <v>43249</v>
          </cell>
          <cell r="AI2321">
            <v>43249</v>
          </cell>
          <cell r="AJ2321">
            <v>43249</v>
          </cell>
          <cell r="AK2321">
            <v>423523</v>
          </cell>
          <cell r="AL2321" t="str">
            <v/>
          </cell>
          <cell r="AM2321">
            <v>0</v>
          </cell>
          <cell r="AN2321">
            <v>4</v>
          </cell>
          <cell r="AO2321">
            <v>0</v>
          </cell>
          <cell r="AP2321" t="str">
            <v>Россия</v>
          </cell>
          <cell r="AQ2321">
            <v>32227860000</v>
          </cell>
          <cell r="AR2321" t="str">
            <v>1000</v>
          </cell>
          <cell r="AS2321">
            <v>0</v>
          </cell>
          <cell r="AT2321">
            <v>50</v>
          </cell>
          <cell r="AU2321">
            <v>0</v>
          </cell>
          <cell r="AV2321" t="str">
            <v>Actual/365 (Actual/365F)</v>
          </cell>
          <cell r="AW2321">
            <v>0</v>
          </cell>
          <cell r="AX2321">
            <v>0</v>
          </cell>
          <cell r="AY2321">
            <v>0</v>
          </cell>
          <cell r="AZ2321" t="str">
            <v/>
          </cell>
          <cell r="BA2321" t="str">
            <v/>
          </cell>
          <cell r="BB2321">
            <v>0</v>
          </cell>
          <cell r="BC2321">
            <v>1</v>
          </cell>
          <cell r="BD2321" t="str">
            <v/>
          </cell>
          <cell r="BE2321">
            <v>0</v>
          </cell>
          <cell r="BF2321">
            <v>0</v>
          </cell>
          <cell r="BG2321" t="str">
            <v/>
          </cell>
          <cell r="BH2321">
            <v>1583</v>
          </cell>
          <cell r="BI2321">
            <v>0</v>
          </cell>
          <cell r="BJ2321" t="str">
            <v>06.03.2018/29.01.2018/31.01.2014</v>
          </cell>
          <cell r="BK2321" t="str">
            <v>–/ruAAA</v>
          </cell>
          <cell r="BL2321" t="str">
            <v>–</v>
          </cell>
          <cell r="BM2321" t="str">
            <v>ruAAA</v>
          </cell>
          <cell r="BN2321" t="str">
            <v>–/2018-07-03</v>
          </cell>
          <cell r="BO2321">
            <v>0</v>
          </cell>
          <cell r="BP2321">
            <v>0</v>
          </cell>
          <cell r="BQ2321" t="str">
            <v/>
          </cell>
          <cell r="BR2321" t="str">
            <v/>
          </cell>
          <cell r="BS2321" t="str">
            <v/>
          </cell>
          <cell r="BT2321" t="str">
            <v/>
          </cell>
        </row>
        <row r="2322">
          <cell r="B2322">
            <v>7702070139</v>
          </cell>
          <cell r="C2322" t="str">
            <v>1027739609391</v>
          </cell>
          <cell r="D2322" t="str">
            <v/>
          </cell>
          <cell r="E2322" t="str">
            <v>BBB-</v>
          </cell>
          <cell r="F2322" t="str">
            <v>Ba2</v>
          </cell>
          <cell r="G2322" t="str">
            <v>Withdrawn</v>
          </cell>
          <cell r="H2322">
            <v>0</v>
          </cell>
          <cell r="I2322">
            <v>0</v>
          </cell>
          <cell r="J2322">
            <v>0</v>
          </cell>
          <cell r="K2322" t="str">
            <v>ВТБ, КС-2-32</v>
          </cell>
          <cell r="L2322" t="str">
            <v>Банки</v>
          </cell>
          <cell r="M2322">
            <v>50000000000</v>
          </cell>
          <cell r="N2322" t="str">
            <v>RUB</v>
          </cell>
          <cell r="O2322" t="str">
            <v>Облигации</v>
          </cell>
          <cell r="P2322" t="str">
            <v>Планируется</v>
          </cell>
          <cell r="Q2322">
            <v>0</v>
          </cell>
          <cell r="R2322" t="str">
            <v>4B023201000B003P</v>
          </cell>
          <cell r="S2322" t="str">
            <v>1000</v>
          </cell>
          <cell r="T2322" t="str">
            <v/>
          </cell>
          <cell r="U2322">
            <v>0</v>
          </cell>
          <cell r="V2322">
            <v>0</v>
          </cell>
          <cell r="W2322">
            <v>0</v>
          </cell>
          <cell r="X2322">
            <v>0</v>
          </cell>
          <cell r="Y2322">
            <v>0</v>
          </cell>
          <cell r="Z2322" t="str">
            <v/>
          </cell>
          <cell r="AA2322" t="str">
            <v>Организатор: ВТБ</v>
          </cell>
          <cell r="AB2322" t="str">
            <v>Московская Биржа (Первый уровень)</v>
          </cell>
          <cell r="AC2322" t="str">
            <v>Срок обращения - 1 день. Размещение осуществляется с 16:00 до 16:45 (мск). Погашение - в 12:00 (мск).</v>
          </cell>
          <cell r="AD2322" t="str">
            <v>Публичное</v>
          </cell>
          <cell r="AE2322">
            <v>0</v>
          </cell>
          <cell r="AF2322">
            <v>0</v>
          </cell>
          <cell r="AG2322">
            <v>42822</v>
          </cell>
          <cell r="AH2322">
            <v>0</v>
          </cell>
          <cell r="AI2322">
            <v>0</v>
          </cell>
          <cell r="AJ2322">
            <v>0</v>
          </cell>
          <cell r="AK2322">
            <v>305881</v>
          </cell>
          <cell r="AL2322" t="str">
            <v/>
          </cell>
          <cell r="AM2322">
            <v>0</v>
          </cell>
          <cell r="AN2322">
            <v>4</v>
          </cell>
          <cell r="AO2322">
            <v>0</v>
          </cell>
          <cell r="AP2322" t="str">
            <v>Россия</v>
          </cell>
          <cell r="AQ2322">
            <v>0</v>
          </cell>
          <cell r="AR2322" t="str">
            <v>1000</v>
          </cell>
          <cell r="AS2322">
            <v>0</v>
          </cell>
          <cell r="AT2322">
            <v>50</v>
          </cell>
          <cell r="AU2322">
            <v>0</v>
          </cell>
          <cell r="AV2322" t="str">
            <v>Actual/365 (Actual/365F)</v>
          </cell>
          <cell r="AW2322">
            <v>0</v>
          </cell>
          <cell r="AX2322">
            <v>0</v>
          </cell>
          <cell r="AY2322">
            <v>0</v>
          </cell>
          <cell r="AZ2322" t="str">
            <v/>
          </cell>
          <cell r="BA2322" t="str">
            <v/>
          </cell>
          <cell r="BB2322">
            <v>0</v>
          </cell>
          <cell r="BC2322">
            <v>1</v>
          </cell>
          <cell r="BD2322" t="str">
            <v/>
          </cell>
          <cell r="BE2322">
            <v>0</v>
          </cell>
          <cell r="BF2322">
            <v>0</v>
          </cell>
          <cell r="BG2322" t="str">
            <v/>
          </cell>
          <cell r="BH2322">
            <v>515</v>
          </cell>
          <cell r="BI2322">
            <v>0</v>
          </cell>
          <cell r="BJ2322" t="str">
            <v>06.03.2018/29.01.2018/31.01.2014</v>
          </cell>
          <cell r="BK2322" t="str">
            <v>–/ruAAA</v>
          </cell>
          <cell r="BL2322" t="str">
            <v>–</v>
          </cell>
          <cell r="BM2322" t="str">
            <v>ruAAA</v>
          </cell>
          <cell r="BN2322" t="str">
            <v>–/2018-07-03</v>
          </cell>
          <cell r="BO2322">
            <v>0</v>
          </cell>
          <cell r="BP2322">
            <v>0</v>
          </cell>
          <cell r="BQ2322" t="str">
            <v/>
          </cell>
          <cell r="BR2322" t="str">
            <v/>
          </cell>
          <cell r="BS2322" t="str">
            <v/>
          </cell>
          <cell r="BT2322" t="str">
            <v/>
          </cell>
        </row>
        <row r="2323">
          <cell r="B2323">
            <v>7702070139</v>
          </cell>
          <cell r="C2323" t="str">
            <v>1027739609391</v>
          </cell>
          <cell r="D2323" t="str">
            <v>RU000A0ZZ8G9</v>
          </cell>
          <cell r="E2323" t="str">
            <v>BBB-</v>
          </cell>
          <cell r="F2323" t="str">
            <v>Ba2</v>
          </cell>
          <cell r="G2323" t="str">
            <v>Withdrawn</v>
          </cell>
          <cell r="H2323">
            <v>0</v>
          </cell>
          <cell r="I2323">
            <v>0</v>
          </cell>
          <cell r="J2323">
            <v>0</v>
          </cell>
          <cell r="K2323" t="str">
            <v>ВТБ, КС-2-320</v>
          </cell>
          <cell r="L2323" t="str">
            <v>Банки</v>
          </cell>
          <cell r="M2323">
            <v>75000000000</v>
          </cell>
          <cell r="N2323" t="str">
            <v>RUB</v>
          </cell>
          <cell r="O2323" t="str">
            <v>Облигации</v>
          </cell>
          <cell r="P2323" t="str">
            <v>Погашена</v>
          </cell>
          <cell r="Q2323">
            <v>43251</v>
          </cell>
          <cell r="R2323" t="str">
            <v>4B0232001000B003P</v>
          </cell>
          <cell r="S2323" t="str">
            <v>1000</v>
          </cell>
          <cell r="T2323" t="str">
            <v/>
          </cell>
          <cell r="U2323">
            <v>0</v>
          </cell>
          <cell r="V2323">
            <v>0</v>
          </cell>
          <cell r="W2323">
            <v>0</v>
          </cell>
          <cell r="X2323">
            <v>0</v>
          </cell>
          <cell r="Y2323">
            <v>0</v>
          </cell>
          <cell r="Z2323" t="str">
            <v/>
          </cell>
          <cell r="AA2323" t="str">
            <v>Организатор: ВТБ</v>
          </cell>
          <cell r="AB2323" t="str">
            <v>Московская Биржа (Первый уровень)</v>
          </cell>
          <cell r="AC2323" t="str">
            <v>Срок обращения - 1 день  Размещение осуществляется с 16:00 до 16:45 (мск). Погашение - в 12:00 (мск).</v>
          </cell>
          <cell r="AD2323" t="str">
            <v>Публичное</v>
          </cell>
          <cell r="AE2323">
            <v>99.981099999999998</v>
          </cell>
          <cell r="AF2323">
            <v>6.9</v>
          </cell>
          <cell r="AG2323">
            <v>43201</v>
          </cell>
          <cell r="AH2323">
            <v>43250</v>
          </cell>
          <cell r="AI2323">
            <v>43250</v>
          </cell>
          <cell r="AJ2323">
            <v>43250</v>
          </cell>
          <cell r="AK2323">
            <v>423525</v>
          </cell>
          <cell r="AL2323" t="str">
            <v/>
          </cell>
          <cell r="AM2323">
            <v>0</v>
          </cell>
          <cell r="AN2323">
            <v>4</v>
          </cell>
          <cell r="AO2323">
            <v>0</v>
          </cell>
          <cell r="AP2323" t="str">
            <v>Россия</v>
          </cell>
          <cell r="AQ2323">
            <v>29693040000</v>
          </cell>
          <cell r="AR2323" t="str">
            <v>1000</v>
          </cell>
          <cell r="AS2323">
            <v>0</v>
          </cell>
          <cell r="AT2323">
            <v>50</v>
          </cell>
          <cell r="AU2323">
            <v>0</v>
          </cell>
          <cell r="AV2323" t="str">
            <v>Actual/365 (Actual/365F)</v>
          </cell>
          <cell r="AW2323">
            <v>0</v>
          </cell>
          <cell r="AX2323">
            <v>0</v>
          </cell>
          <cell r="AY2323">
            <v>0</v>
          </cell>
          <cell r="AZ2323" t="str">
            <v/>
          </cell>
          <cell r="BA2323" t="str">
            <v/>
          </cell>
          <cell r="BB2323">
            <v>0</v>
          </cell>
          <cell r="BC2323">
            <v>1</v>
          </cell>
          <cell r="BD2323" t="str">
            <v/>
          </cell>
          <cell r="BE2323">
            <v>0</v>
          </cell>
          <cell r="BF2323">
            <v>0</v>
          </cell>
          <cell r="BG2323" t="str">
            <v/>
          </cell>
          <cell r="BH2323">
            <v>1585</v>
          </cell>
          <cell r="BI2323">
            <v>0</v>
          </cell>
          <cell r="BJ2323" t="str">
            <v>06.03.2018/29.01.2018/31.01.2014</v>
          </cell>
          <cell r="BK2323" t="str">
            <v>–/ruAAA</v>
          </cell>
          <cell r="BL2323" t="str">
            <v>–</v>
          </cell>
          <cell r="BM2323" t="str">
            <v>ruAAA</v>
          </cell>
          <cell r="BN2323" t="str">
            <v>–/2018-07-03</v>
          </cell>
          <cell r="BO2323">
            <v>0</v>
          </cell>
          <cell r="BP2323">
            <v>0</v>
          </cell>
          <cell r="BQ2323" t="str">
            <v/>
          </cell>
          <cell r="BR2323" t="str">
            <v/>
          </cell>
          <cell r="BS2323" t="str">
            <v/>
          </cell>
          <cell r="BT2323" t="str">
            <v/>
          </cell>
        </row>
        <row r="2324">
          <cell r="B2324">
            <v>7702070139</v>
          </cell>
          <cell r="C2324" t="str">
            <v>1027739609391</v>
          </cell>
          <cell r="D2324" t="str">
            <v>RU000A0ZZ8Q8</v>
          </cell>
          <cell r="E2324" t="str">
            <v>BBB-</v>
          </cell>
          <cell r="F2324" t="str">
            <v>Ba2</v>
          </cell>
          <cell r="G2324" t="str">
            <v>Withdrawn</v>
          </cell>
          <cell r="H2324">
            <v>0</v>
          </cell>
          <cell r="I2324">
            <v>0</v>
          </cell>
          <cell r="J2324">
            <v>0</v>
          </cell>
          <cell r="K2324" t="str">
            <v>ВТБ, КС-2-321</v>
          </cell>
          <cell r="L2324" t="str">
            <v>Банки</v>
          </cell>
          <cell r="M2324">
            <v>75000000000</v>
          </cell>
          <cell r="N2324" t="str">
            <v>RUB</v>
          </cell>
          <cell r="O2324" t="str">
            <v>Облигации</v>
          </cell>
          <cell r="P2324" t="str">
            <v>Погашена</v>
          </cell>
          <cell r="Q2324">
            <v>43252</v>
          </cell>
          <cell r="R2324" t="str">
            <v>4B0232101000B003P</v>
          </cell>
          <cell r="S2324" t="str">
            <v>1000</v>
          </cell>
          <cell r="T2324" t="str">
            <v/>
          </cell>
          <cell r="U2324">
            <v>0</v>
          </cell>
          <cell r="V2324">
            <v>0</v>
          </cell>
          <cell r="W2324">
            <v>0</v>
          </cell>
          <cell r="X2324">
            <v>0</v>
          </cell>
          <cell r="Y2324">
            <v>0</v>
          </cell>
          <cell r="Z2324" t="str">
            <v/>
          </cell>
          <cell r="AA2324" t="str">
            <v>Организатор: ВТБ</v>
          </cell>
          <cell r="AB2324" t="str">
            <v>Московская Биржа (Первый уровень)</v>
          </cell>
          <cell r="AC2324" t="str">
            <v>Срок обращения - 1 день  Размещение осуществляется с 16:00 до 16:45 (мск). Погашение - в 12:00 (мск).</v>
          </cell>
          <cell r="AD2324" t="str">
            <v>Публичное</v>
          </cell>
          <cell r="AE2324">
            <v>99.9816</v>
          </cell>
          <cell r="AF2324">
            <v>6.72</v>
          </cell>
          <cell r="AG2324">
            <v>43201</v>
          </cell>
          <cell r="AH2324">
            <v>43251</v>
          </cell>
          <cell r="AI2324">
            <v>43251</v>
          </cell>
          <cell r="AJ2324">
            <v>43251</v>
          </cell>
          <cell r="AK2324">
            <v>423527</v>
          </cell>
          <cell r="AL2324" t="str">
            <v/>
          </cell>
          <cell r="AM2324">
            <v>0</v>
          </cell>
          <cell r="AN2324">
            <v>4</v>
          </cell>
          <cell r="AO2324">
            <v>0</v>
          </cell>
          <cell r="AP2324" t="str">
            <v>Россия</v>
          </cell>
          <cell r="AQ2324">
            <v>37392700000</v>
          </cell>
          <cell r="AR2324" t="str">
            <v>1000</v>
          </cell>
          <cell r="AS2324">
            <v>0</v>
          </cell>
          <cell r="AT2324">
            <v>50</v>
          </cell>
          <cell r="AU2324">
            <v>0</v>
          </cell>
          <cell r="AV2324" t="str">
            <v>Actual/365 (Actual/365F)</v>
          </cell>
          <cell r="AW2324">
            <v>0</v>
          </cell>
          <cell r="AX2324">
            <v>0</v>
          </cell>
          <cell r="AY2324">
            <v>0</v>
          </cell>
          <cell r="AZ2324" t="str">
            <v/>
          </cell>
          <cell r="BA2324" t="str">
            <v/>
          </cell>
          <cell r="BB2324">
            <v>0</v>
          </cell>
          <cell r="BC2324">
            <v>1</v>
          </cell>
          <cell r="BD2324" t="str">
            <v/>
          </cell>
          <cell r="BE2324">
            <v>0</v>
          </cell>
          <cell r="BF2324">
            <v>0</v>
          </cell>
          <cell r="BG2324" t="str">
            <v/>
          </cell>
          <cell r="BH2324">
            <v>1587</v>
          </cell>
          <cell r="BI2324">
            <v>0</v>
          </cell>
          <cell r="BJ2324" t="str">
            <v>06.03.2018/29.01.2018/31.01.2014</v>
          </cell>
          <cell r="BK2324" t="str">
            <v>–/ruAAA</v>
          </cell>
          <cell r="BL2324" t="str">
            <v>–</v>
          </cell>
          <cell r="BM2324" t="str">
            <v>ruAAA</v>
          </cell>
          <cell r="BN2324" t="str">
            <v>–/2018-07-03</v>
          </cell>
          <cell r="BO2324">
            <v>0</v>
          </cell>
          <cell r="BP2324">
            <v>0</v>
          </cell>
          <cell r="BQ2324" t="str">
            <v/>
          </cell>
          <cell r="BR2324" t="str">
            <v/>
          </cell>
          <cell r="BS2324" t="str">
            <v/>
          </cell>
          <cell r="BT2324" t="str">
            <v/>
          </cell>
        </row>
        <row r="2325">
          <cell r="B2325">
            <v>7702070139</v>
          </cell>
          <cell r="C2325" t="str">
            <v>1027739609391</v>
          </cell>
          <cell r="D2325" t="str">
            <v>RU000A0ZZ8R6</v>
          </cell>
          <cell r="E2325" t="str">
            <v>BBB-</v>
          </cell>
          <cell r="F2325" t="str">
            <v>Ba2</v>
          </cell>
          <cell r="G2325" t="str">
            <v>Withdrawn</v>
          </cell>
          <cell r="H2325">
            <v>0</v>
          </cell>
          <cell r="I2325">
            <v>0</v>
          </cell>
          <cell r="J2325">
            <v>0</v>
          </cell>
          <cell r="K2325" t="str">
            <v>ВТБ, КС-2-322</v>
          </cell>
          <cell r="L2325" t="str">
            <v>Банки</v>
          </cell>
          <cell r="M2325">
            <v>75000000000</v>
          </cell>
          <cell r="N2325" t="str">
            <v>RUB</v>
          </cell>
          <cell r="O2325" t="str">
            <v>Облигации</v>
          </cell>
          <cell r="P2325" t="str">
            <v>Погашена</v>
          </cell>
          <cell r="Q2325">
            <v>43253</v>
          </cell>
          <cell r="R2325" t="str">
            <v>4B0232201000B003P</v>
          </cell>
          <cell r="S2325" t="str">
            <v>1000</v>
          </cell>
          <cell r="T2325" t="str">
            <v/>
          </cell>
          <cell r="U2325">
            <v>0</v>
          </cell>
          <cell r="V2325">
            <v>0</v>
          </cell>
          <cell r="W2325">
            <v>0</v>
          </cell>
          <cell r="X2325">
            <v>0</v>
          </cell>
          <cell r="Y2325">
            <v>0</v>
          </cell>
          <cell r="Z2325" t="str">
            <v/>
          </cell>
          <cell r="AA2325" t="str">
            <v>Организатор: ВТБ</v>
          </cell>
          <cell r="AB2325" t="str">
            <v>Московская Биржа (Первый уровень)</v>
          </cell>
          <cell r="AC2325" t="str">
            <v>Срок обращения - 1 день  Размещение осуществляется с 16:00 до 16:45 (мск). Погашение - в 12:00 (мск).</v>
          </cell>
          <cell r="AD2325" t="str">
            <v>Публичное</v>
          </cell>
          <cell r="AE2325">
            <v>99.944599999999994</v>
          </cell>
          <cell r="AF2325">
            <v>6.74</v>
          </cell>
          <cell r="AG2325">
            <v>43201</v>
          </cell>
          <cell r="AH2325">
            <v>43252</v>
          </cell>
          <cell r="AI2325">
            <v>43252</v>
          </cell>
          <cell r="AJ2325">
            <v>43252</v>
          </cell>
          <cell r="AK2325">
            <v>423529</v>
          </cell>
          <cell r="AL2325" t="str">
            <v>RU000A0ZZ8R6</v>
          </cell>
          <cell r="AM2325">
            <v>0</v>
          </cell>
          <cell r="AN2325">
            <v>4</v>
          </cell>
          <cell r="AO2325">
            <v>0</v>
          </cell>
          <cell r="AP2325" t="str">
            <v>Россия</v>
          </cell>
          <cell r="AQ2325">
            <v>31180280000</v>
          </cell>
          <cell r="AR2325" t="str">
            <v>1000</v>
          </cell>
          <cell r="AS2325">
            <v>0</v>
          </cell>
          <cell r="AT2325">
            <v>50</v>
          </cell>
          <cell r="AU2325">
            <v>0</v>
          </cell>
          <cell r="AV2325" t="str">
            <v>Actual/365 (Actual/365F)</v>
          </cell>
          <cell r="AW2325">
            <v>0</v>
          </cell>
          <cell r="AX2325">
            <v>0</v>
          </cell>
          <cell r="AY2325">
            <v>0</v>
          </cell>
          <cell r="AZ2325" t="str">
            <v/>
          </cell>
          <cell r="BA2325" t="str">
            <v/>
          </cell>
          <cell r="BB2325">
            <v>0</v>
          </cell>
          <cell r="BC2325">
            <v>1</v>
          </cell>
          <cell r="BD2325" t="str">
            <v/>
          </cell>
          <cell r="BE2325">
            <v>0</v>
          </cell>
          <cell r="BF2325">
            <v>0</v>
          </cell>
          <cell r="BG2325" t="str">
            <v/>
          </cell>
          <cell r="BH2325">
            <v>1589</v>
          </cell>
          <cell r="BI2325">
            <v>0</v>
          </cell>
          <cell r="BJ2325" t="str">
            <v>06.03.2018/29.01.2018/31.01.2014</v>
          </cell>
          <cell r="BK2325" t="str">
            <v>–/ruAAA</v>
          </cell>
          <cell r="BL2325" t="str">
            <v>–</v>
          </cell>
          <cell r="BM2325" t="str">
            <v>ruAAA</v>
          </cell>
          <cell r="BN2325" t="str">
            <v>–/2018-07-03</v>
          </cell>
          <cell r="BO2325">
            <v>0</v>
          </cell>
          <cell r="BP2325">
            <v>0</v>
          </cell>
          <cell r="BQ2325" t="str">
            <v/>
          </cell>
          <cell r="BR2325" t="str">
            <v/>
          </cell>
          <cell r="BS2325" t="str">
            <v/>
          </cell>
          <cell r="BT2325" t="str">
            <v/>
          </cell>
        </row>
        <row r="2326">
          <cell r="B2326">
            <v>7702070139</v>
          </cell>
          <cell r="C2326" t="str">
            <v>1027739609391</v>
          </cell>
          <cell r="D2326" t="str">
            <v>RU000A0ZZ8W6</v>
          </cell>
          <cell r="E2326" t="str">
            <v>BBB-</v>
          </cell>
          <cell r="F2326" t="str">
            <v>Ba2</v>
          </cell>
          <cell r="G2326" t="str">
            <v>Withdrawn</v>
          </cell>
          <cell r="H2326">
            <v>0</v>
          </cell>
          <cell r="I2326">
            <v>0</v>
          </cell>
          <cell r="J2326">
            <v>0</v>
          </cell>
          <cell r="K2326" t="str">
            <v>ВТБ, КС-2-323</v>
          </cell>
          <cell r="L2326" t="str">
            <v>Банки</v>
          </cell>
          <cell r="M2326">
            <v>75000000000</v>
          </cell>
          <cell r="N2326" t="str">
            <v>RUB</v>
          </cell>
          <cell r="O2326" t="str">
            <v>Облигации</v>
          </cell>
          <cell r="P2326" t="str">
            <v>Погашена</v>
          </cell>
          <cell r="Q2326">
            <v>43256</v>
          </cell>
          <cell r="R2326" t="str">
            <v>4B0232301000B003P</v>
          </cell>
          <cell r="S2326" t="str">
            <v>1000</v>
          </cell>
          <cell r="T2326" t="str">
            <v/>
          </cell>
          <cell r="U2326">
            <v>0</v>
          </cell>
          <cell r="V2326">
            <v>0</v>
          </cell>
          <cell r="W2326">
            <v>0</v>
          </cell>
          <cell r="X2326">
            <v>0</v>
          </cell>
          <cell r="Y2326">
            <v>0</v>
          </cell>
          <cell r="Z2326" t="str">
            <v/>
          </cell>
          <cell r="AA2326" t="str">
            <v>Организатор: ВТБ</v>
          </cell>
          <cell r="AB2326" t="str">
            <v>Московская Биржа (Первый уровень)</v>
          </cell>
          <cell r="AC2326" t="str">
            <v>Срок обращения - 1 день  Размещение осуществляется с 16:00 до 16:45 (мск). Погашение - в 12:00 (мск).</v>
          </cell>
          <cell r="AD2326" t="str">
            <v>Публичное</v>
          </cell>
          <cell r="AE2326">
            <v>0</v>
          </cell>
          <cell r="AF2326">
            <v>0</v>
          </cell>
          <cell r="AG2326">
            <v>43201</v>
          </cell>
          <cell r="AH2326">
            <v>43255</v>
          </cell>
          <cell r="AI2326">
            <v>43255</v>
          </cell>
          <cell r="AJ2326">
            <v>43255</v>
          </cell>
          <cell r="AK2326">
            <v>423531</v>
          </cell>
          <cell r="AL2326" t="str">
            <v>RU000A0ZZ8W6</v>
          </cell>
          <cell r="AM2326">
            <v>0</v>
          </cell>
          <cell r="AN2326">
            <v>4</v>
          </cell>
          <cell r="AO2326">
            <v>0</v>
          </cell>
          <cell r="AP2326" t="str">
            <v>Россия</v>
          </cell>
          <cell r="AQ2326">
            <v>32330230000</v>
          </cell>
          <cell r="AR2326" t="str">
            <v>1000</v>
          </cell>
          <cell r="AS2326">
            <v>0</v>
          </cell>
          <cell r="AT2326">
            <v>50</v>
          </cell>
          <cell r="AU2326">
            <v>0</v>
          </cell>
          <cell r="AV2326" t="str">
            <v>Actual/365 (Actual/365F)</v>
          </cell>
          <cell r="AW2326">
            <v>0</v>
          </cell>
          <cell r="AX2326">
            <v>0</v>
          </cell>
          <cell r="AY2326">
            <v>0</v>
          </cell>
          <cell r="AZ2326" t="str">
            <v/>
          </cell>
          <cell r="BA2326" t="str">
            <v/>
          </cell>
          <cell r="BB2326">
            <v>0</v>
          </cell>
          <cell r="BC2326">
            <v>1</v>
          </cell>
          <cell r="BD2326" t="str">
            <v/>
          </cell>
          <cell r="BE2326">
            <v>0</v>
          </cell>
          <cell r="BF2326">
            <v>0</v>
          </cell>
          <cell r="BG2326" t="str">
            <v/>
          </cell>
          <cell r="BH2326">
            <v>1591</v>
          </cell>
          <cell r="BI2326">
            <v>0</v>
          </cell>
          <cell r="BJ2326" t="str">
            <v>06.03.2018/29.01.2018/31.01.2014</v>
          </cell>
          <cell r="BK2326" t="str">
            <v>–/ruAAA</v>
          </cell>
          <cell r="BL2326" t="str">
            <v>–</v>
          </cell>
          <cell r="BM2326" t="str">
            <v>ruAAA</v>
          </cell>
          <cell r="BN2326" t="str">
            <v>–/2018-07-03</v>
          </cell>
          <cell r="BO2326">
            <v>0</v>
          </cell>
          <cell r="BP2326">
            <v>0</v>
          </cell>
          <cell r="BQ2326" t="str">
            <v/>
          </cell>
          <cell r="BR2326" t="str">
            <v/>
          </cell>
          <cell r="BS2326" t="str">
            <v/>
          </cell>
          <cell r="BT2326" t="str">
            <v/>
          </cell>
        </row>
        <row r="2327">
          <cell r="B2327">
            <v>7702070139</v>
          </cell>
          <cell r="C2327" t="str">
            <v>1027739609391</v>
          </cell>
          <cell r="D2327" t="str">
            <v>RU000A0ZZ8Z9</v>
          </cell>
          <cell r="E2327" t="str">
            <v>BBB-</v>
          </cell>
          <cell r="F2327" t="str">
            <v>Ba2</v>
          </cell>
          <cell r="G2327" t="str">
            <v>Withdrawn</v>
          </cell>
          <cell r="H2327">
            <v>0</v>
          </cell>
          <cell r="I2327">
            <v>0</v>
          </cell>
          <cell r="J2327">
            <v>0</v>
          </cell>
          <cell r="K2327" t="str">
            <v>ВТБ, КС-2-324</v>
          </cell>
          <cell r="L2327" t="str">
            <v>Банки</v>
          </cell>
          <cell r="M2327">
            <v>75000000000</v>
          </cell>
          <cell r="N2327" t="str">
            <v>RUB</v>
          </cell>
          <cell r="O2327" t="str">
            <v>Облигации</v>
          </cell>
          <cell r="P2327" t="str">
            <v>Погашена</v>
          </cell>
          <cell r="Q2327">
            <v>43257</v>
          </cell>
          <cell r="R2327" t="str">
            <v>4B0232401000B003P</v>
          </cell>
          <cell r="S2327" t="str">
            <v>1000</v>
          </cell>
          <cell r="T2327" t="str">
            <v/>
          </cell>
          <cell r="U2327">
            <v>0</v>
          </cell>
          <cell r="V2327">
            <v>0</v>
          </cell>
          <cell r="W2327">
            <v>0</v>
          </cell>
          <cell r="X2327">
            <v>0</v>
          </cell>
          <cell r="Y2327">
            <v>0</v>
          </cell>
          <cell r="Z2327" t="str">
            <v/>
          </cell>
          <cell r="AA2327" t="str">
            <v>Организатор: ВТБ</v>
          </cell>
          <cell r="AB2327" t="str">
            <v>Московская Биржа (Первый уровень)</v>
          </cell>
          <cell r="AC2327" t="str">
            <v>Срок обращения - 1 день  Размещение осуществляется с 16:00 до 16:45 (мск). Погашение - в 12:00 (мск).</v>
          </cell>
          <cell r="AD2327" t="str">
            <v>Публичное</v>
          </cell>
          <cell r="AE2327">
            <v>99.982100000000003</v>
          </cell>
          <cell r="AF2327">
            <v>6.53</v>
          </cell>
          <cell r="AG2327">
            <v>43201</v>
          </cell>
          <cell r="AH2327">
            <v>43256</v>
          </cell>
          <cell r="AI2327">
            <v>43256</v>
          </cell>
          <cell r="AJ2327">
            <v>43256</v>
          </cell>
          <cell r="AK2327">
            <v>423533</v>
          </cell>
          <cell r="AL2327" t="str">
            <v>RU000A0ZZ8Z9</v>
          </cell>
          <cell r="AM2327">
            <v>0</v>
          </cell>
          <cell r="AN2327">
            <v>4</v>
          </cell>
          <cell r="AO2327">
            <v>0</v>
          </cell>
          <cell r="AP2327" t="str">
            <v>Россия</v>
          </cell>
          <cell r="AQ2327">
            <v>57353210000</v>
          </cell>
          <cell r="AR2327" t="str">
            <v>1000</v>
          </cell>
          <cell r="AS2327">
            <v>0</v>
          </cell>
          <cell r="AT2327">
            <v>50</v>
          </cell>
          <cell r="AU2327">
            <v>0</v>
          </cell>
          <cell r="AV2327" t="str">
            <v>Actual/365 (Actual/365F)</v>
          </cell>
          <cell r="AW2327">
            <v>0</v>
          </cell>
          <cell r="AX2327">
            <v>0</v>
          </cell>
          <cell r="AY2327">
            <v>0</v>
          </cell>
          <cell r="AZ2327" t="str">
            <v/>
          </cell>
          <cell r="BA2327" t="str">
            <v/>
          </cell>
          <cell r="BB2327">
            <v>0</v>
          </cell>
          <cell r="BC2327">
            <v>1</v>
          </cell>
          <cell r="BD2327" t="str">
            <v/>
          </cell>
          <cell r="BE2327">
            <v>0</v>
          </cell>
          <cell r="BF2327">
            <v>0</v>
          </cell>
          <cell r="BG2327" t="str">
            <v/>
          </cell>
          <cell r="BH2327">
            <v>1593</v>
          </cell>
          <cell r="BI2327">
            <v>0</v>
          </cell>
          <cell r="BJ2327" t="str">
            <v>06.03.2018/29.01.2018/31.01.2014</v>
          </cell>
          <cell r="BK2327" t="str">
            <v>–/ruAAA</v>
          </cell>
          <cell r="BL2327" t="str">
            <v>–</v>
          </cell>
          <cell r="BM2327" t="str">
            <v>ruAAA</v>
          </cell>
          <cell r="BN2327" t="str">
            <v>–/2018-07-03</v>
          </cell>
          <cell r="BO2327">
            <v>0</v>
          </cell>
          <cell r="BP2327">
            <v>0</v>
          </cell>
          <cell r="BQ2327" t="str">
            <v/>
          </cell>
          <cell r="BR2327" t="str">
            <v/>
          </cell>
          <cell r="BS2327" t="str">
            <v/>
          </cell>
          <cell r="BT2327" t="str">
            <v/>
          </cell>
        </row>
        <row r="2328">
          <cell r="B2328">
            <v>7702070139</v>
          </cell>
          <cell r="C2328" t="str">
            <v>1027739609391</v>
          </cell>
          <cell r="D2328" t="str">
            <v>RU000A0ZZ919</v>
          </cell>
          <cell r="E2328" t="str">
            <v>BBB-</v>
          </cell>
          <cell r="F2328" t="str">
            <v>Ba2</v>
          </cell>
          <cell r="G2328" t="str">
            <v>Withdrawn</v>
          </cell>
          <cell r="H2328">
            <v>0</v>
          </cell>
          <cell r="I2328">
            <v>0</v>
          </cell>
          <cell r="J2328">
            <v>0</v>
          </cell>
          <cell r="K2328" t="str">
            <v>ВТБ, КС-2-325</v>
          </cell>
          <cell r="L2328" t="str">
            <v>Банки</v>
          </cell>
          <cell r="M2328">
            <v>75000000000</v>
          </cell>
          <cell r="N2328" t="str">
            <v>RUB</v>
          </cell>
          <cell r="O2328" t="str">
            <v>Облигации</v>
          </cell>
          <cell r="P2328" t="str">
            <v>Погашена</v>
          </cell>
          <cell r="Q2328">
            <v>43258</v>
          </cell>
          <cell r="R2328" t="str">
            <v>4B0232501000B003P</v>
          </cell>
          <cell r="S2328" t="str">
            <v>1000</v>
          </cell>
          <cell r="T2328" t="str">
            <v/>
          </cell>
          <cell r="U2328">
            <v>0</v>
          </cell>
          <cell r="V2328">
            <v>0</v>
          </cell>
          <cell r="W2328">
            <v>0</v>
          </cell>
          <cell r="X2328">
            <v>0</v>
          </cell>
          <cell r="Y2328">
            <v>0</v>
          </cell>
          <cell r="Z2328" t="str">
            <v/>
          </cell>
          <cell r="AA2328" t="str">
            <v>Организатор: ВТБ</v>
          </cell>
          <cell r="AB2328" t="str">
            <v>Московская Биржа (Первый уровень)</v>
          </cell>
          <cell r="AC2328" t="str">
            <v>Срок обращения - 1 день  Размещение осуществляется с 16:00 до 16:45 (мск). Погашение - в 12:00 (мск).</v>
          </cell>
          <cell r="AD2328" t="str">
            <v>Публичное</v>
          </cell>
          <cell r="AE2328">
            <v>99.9816</v>
          </cell>
          <cell r="AF2328">
            <v>6.72</v>
          </cell>
          <cell r="AG2328">
            <v>43201</v>
          </cell>
          <cell r="AH2328">
            <v>43257</v>
          </cell>
          <cell r="AI2328">
            <v>43257</v>
          </cell>
          <cell r="AJ2328">
            <v>43257</v>
          </cell>
          <cell r="AK2328">
            <v>423535</v>
          </cell>
          <cell r="AL2328" t="str">
            <v/>
          </cell>
          <cell r="AM2328">
            <v>0</v>
          </cell>
          <cell r="AN2328">
            <v>4</v>
          </cell>
          <cell r="AO2328">
            <v>0</v>
          </cell>
          <cell r="AP2328" t="str">
            <v>Россия</v>
          </cell>
          <cell r="AQ2328">
            <v>72301860000</v>
          </cell>
          <cell r="AR2328" t="str">
            <v>1000</v>
          </cell>
          <cell r="AS2328">
            <v>0</v>
          </cell>
          <cell r="AT2328">
            <v>50</v>
          </cell>
          <cell r="AU2328">
            <v>0</v>
          </cell>
          <cell r="AV2328" t="str">
            <v>Actual/365 (Actual/365F)</v>
          </cell>
          <cell r="AW2328">
            <v>0</v>
          </cell>
          <cell r="AX2328">
            <v>0</v>
          </cell>
          <cell r="AY2328">
            <v>0</v>
          </cell>
          <cell r="AZ2328" t="str">
            <v/>
          </cell>
          <cell r="BA2328" t="str">
            <v/>
          </cell>
          <cell r="BB2328">
            <v>0</v>
          </cell>
          <cell r="BC2328">
            <v>1</v>
          </cell>
          <cell r="BD2328" t="str">
            <v/>
          </cell>
          <cell r="BE2328">
            <v>0</v>
          </cell>
          <cell r="BF2328">
            <v>0</v>
          </cell>
          <cell r="BG2328" t="str">
            <v/>
          </cell>
          <cell r="BH2328">
            <v>1595</v>
          </cell>
          <cell r="BI2328">
            <v>0</v>
          </cell>
          <cell r="BJ2328" t="str">
            <v>06.03.2018/29.01.2018/31.01.2014</v>
          </cell>
          <cell r="BK2328" t="str">
            <v>–/ruAAA</v>
          </cell>
          <cell r="BL2328" t="str">
            <v>–</v>
          </cell>
          <cell r="BM2328" t="str">
            <v>ruAAA</v>
          </cell>
          <cell r="BN2328" t="str">
            <v>–/2018-07-03</v>
          </cell>
          <cell r="BO2328">
            <v>0</v>
          </cell>
          <cell r="BP2328">
            <v>0</v>
          </cell>
          <cell r="BQ2328" t="str">
            <v/>
          </cell>
          <cell r="BR2328" t="str">
            <v/>
          </cell>
          <cell r="BS2328" t="str">
            <v/>
          </cell>
          <cell r="BT2328" t="str">
            <v/>
          </cell>
        </row>
        <row r="2329">
          <cell r="B2329">
            <v>7702070139</v>
          </cell>
          <cell r="C2329" t="str">
            <v>1027739609391</v>
          </cell>
          <cell r="D2329" t="str">
            <v>RU000A0ZZ935</v>
          </cell>
          <cell r="E2329" t="str">
            <v>BBB-</v>
          </cell>
          <cell r="F2329" t="str">
            <v>Ba2</v>
          </cell>
          <cell r="G2329" t="str">
            <v>Withdrawn</v>
          </cell>
          <cell r="H2329">
            <v>0</v>
          </cell>
          <cell r="I2329">
            <v>0</v>
          </cell>
          <cell r="J2329">
            <v>0</v>
          </cell>
          <cell r="K2329" t="str">
            <v>ВТБ, КС-2-326</v>
          </cell>
          <cell r="L2329" t="str">
            <v>Банки</v>
          </cell>
          <cell r="M2329">
            <v>75000000000</v>
          </cell>
          <cell r="N2329" t="str">
            <v>RUB</v>
          </cell>
          <cell r="O2329" t="str">
            <v>Облигации</v>
          </cell>
          <cell r="P2329" t="str">
            <v>Погашена</v>
          </cell>
          <cell r="Q2329">
            <v>43259</v>
          </cell>
          <cell r="R2329" t="str">
            <v>4B0232601000B003P</v>
          </cell>
          <cell r="S2329" t="str">
            <v>1000</v>
          </cell>
          <cell r="T2329" t="str">
            <v/>
          </cell>
          <cell r="U2329">
            <v>0</v>
          </cell>
          <cell r="V2329">
            <v>0</v>
          </cell>
          <cell r="W2329">
            <v>0</v>
          </cell>
          <cell r="X2329">
            <v>0</v>
          </cell>
          <cell r="Y2329">
            <v>0</v>
          </cell>
          <cell r="Z2329" t="str">
            <v/>
          </cell>
          <cell r="AA2329" t="str">
            <v>Организатор: ВТБ</v>
          </cell>
          <cell r="AB2329" t="str">
            <v>Московская Биржа (Первый уровень)</v>
          </cell>
          <cell r="AC2329" t="str">
            <v>Срок обращения - 1 день  Размещение осуществляется с 16:00 до 16:45 (мск). Погашение - в 12:00 (мск).</v>
          </cell>
          <cell r="AD2329" t="str">
            <v>Публичное</v>
          </cell>
          <cell r="AE2329">
            <v>99.9816</v>
          </cell>
          <cell r="AF2329">
            <v>6.72</v>
          </cell>
          <cell r="AG2329">
            <v>43201</v>
          </cell>
          <cell r="AH2329">
            <v>43258</v>
          </cell>
          <cell r="AI2329">
            <v>43258</v>
          </cell>
          <cell r="AJ2329">
            <v>43258</v>
          </cell>
          <cell r="AK2329">
            <v>423537</v>
          </cell>
          <cell r="AL2329" t="str">
            <v/>
          </cell>
          <cell r="AM2329">
            <v>0</v>
          </cell>
          <cell r="AN2329">
            <v>4</v>
          </cell>
          <cell r="AO2329">
            <v>0</v>
          </cell>
          <cell r="AP2329" t="str">
            <v>Россия</v>
          </cell>
          <cell r="AQ2329">
            <v>50233350000</v>
          </cell>
          <cell r="AR2329" t="str">
            <v>1000</v>
          </cell>
          <cell r="AS2329">
            <v>0</v>
          </cell>
          <cell r="AT2329">
            <v>50</v>
          </cell>
          <cell r="AU2329">
            <v>0</v>
          </cell>
          <cell r="AV2329" t="str">
            <v>Actual/365 (Actual/365F)</v>
          </cell>
          <cell r="AW2329">
            <v>0</v>
          </cell>
          <cell r="AX2329">
            <v>0</v>
          </cell>
          <cell r="AY2329">
            <v>0</v>
          </cell>
          <cell r="AZ2329" t="str">
            <v/>
          </cell>
          <cell r="BA2329" t="str">
            <v/>
          </cell>
          <cell r="BB2329">
            <v>0</v>
          </cell>
          <cell r="BC2329">
            <v>1</v>
          </cell>
          <cell r="BD2329" t="str">
            <v/>
          </cell>
          <cell r="BE2329">
            <v>0</v>
          </cell>
          <cell r="BF2329">
            <v>0</v>
          </cell>
          <cell r="BG2329" t="str">
            <v/>
          </cell>
          <cell r="BH2329">
            <v>1597</v>
          </cell>
          <cell r="BI2329">
            <v>0</v>
          </cell>
          <cell r="BJ2329" t="str">
            <v>06.03.2018/29.01.2018/31.01.2014</v>
          </cell>
          <cell r="BK2329" t="str">
            <v>–/ruAAA</v>
          </cell>
          <cell r="BL2329" t="str">
            <v>–</v>
          </cell>
          <cell r="BM2329" t="str">
            <v>ruAAA</v>
          </cell>
          <cell r="BN2329" t="str">
            <v>–/2018-07-03</v>
          </cell>
          <cell r="BO2329">
            <v>0</v>
          </cell>
          <cell r="BP2329">
            <v>0</v>
          </cell>
          <cell r="BQ2329" t="str">
            <v/>
          </cell>
          <cell r="BR2329" t="str">
            <v/>
          </cell>
          <cell r="BS2329" t="str">
            <v/>
          </cell>
          <cell r="BT2329" t="str">
            <v/>
          </cell>
        </row>
        <row r="2330">
          <cell r="B2330">
            <v>7702070139</v>
          </cell>
          <cell r="C2330" t="str">
            <v>1027739609391</v>
          </cell>
          <cell r="D2330" t="str">
            <v>RU000A0ZZ9B8</v>
          </cell>
          <cell r="E2330" t="str">
            <v>BBB-</v>
          </cell>
          <cell r="F2330" t="str">
            <v>Ba2</v>
          </cell>
          <cell r="G2330" t="str">
            <v>Withdrawn</v>
          </cell>
          <cell r="H2330">
            <v>0</v>
          </cell>
          <cell r="I2330">
            <v>0</v>
          </cell>
          <cell r="J2330">
            <v>0</v>
          </cell>
          <cell r="K2330" t="str">
            <v>ВТБ, КС-2-327</v>
          </cell>
          <cell r="L2330" t="str">
            <v>Банки</v>
          </cell>
          <cell r="M2330">
            <v>75000000000</v>
          </cell>
          <cell r="N2330" t="str">
            <v>RUB</v>
          </cell>
          <cell r="O2330" t="str">
            <v>Облигации</v>
          </cell>
          <cell r="P2330" t="str">
            <v>Погашена</v>
          </cell>
          <cell r="Q2330">
            <v>43260</v>
          </cell>
          <cell r="R2330" t="str">
            <v>4B0232701000B003P</v>
          </cell>
          <cell r="S2330" t="str">
            <v>1000</v>
          </cell>
          <cell r="T2330" t="str">
            <v/>
          </cell>
          <cell r="U2330">
            <v>0</v>
          </cell>
          <cell r="V2330">
            <v>0</v>
          </cell>
          <cell r="W2330">
            <v>0</v>
          </cell>
          <cell r="X2330">
            <v>0</v>
          </cell>
          <cell r="Y2330">
            <v>0</v>
          </cell>
          <cell r="Z2330" t="str">
            <v/>
          </cell>
          <cell r="AA2330" t="str">
            <v>Организатор: ВТБ</v>
          </cell>
          <cell r="AB2330" t="str">
            <v>Московская Биржа (Первый уровень)</v>
          </cell>
          <cell r="AC2330" t="str">
            <v>Срок обращения - 1 день  Размещение осуществляется с 16:00 до 16:45 (мск). Погашение - в 12:00 (мск).</v>
          </cell>
          <cell r="AD2330" t="str">
            <v>Публичное</v>
          </cell>
          <cell r="AE2330">
            <v>99.981800000000007</v>
          </cell>
          <cell r="AF2330">
            <v>6.64</v>
          </cell>
          <cell r="AG2330">
            <v>43201</v>
          </cell>
          <cell r="AH2330">
            <v>43259</v>
          </cell>
          <cell r="AI2330">
            <v>43259</v>
          </cell>
          <cell r="AJ2330">
            <v>43259</v>
          </cell>
          <cell r="AK2330">
            <v>423539</v>
          </cell>
          <cell r="AL2330" t="str">
            <v>RU000A0ZZ9B8</v>
          </cell>
          <cell r="AM2330">
            <v>0</v>
          </cell>
          <cell r="AN2330">
            <v>4</v>
          </cell>
          <cell r="AO2330">
            <v>0</v>
          </cell>
          <cell r="AP2330" t="str">
            <v>Россия</v>
          </cell>
          <cell r="AQ2330">
            <v>36121250000</v>
          </cell>
          <cell r="AR2330" t="str">
            <v>1000</v>
          </cell>
          <cell r="AS2330">
            <v>0</v>
          </cell>
          <cell r="AT2330">
            <v>50</v>
          </cell>
          <cell r="AU2330">
            <v>0</v>
          </cell>
          <cell r="AV2330" t="str">
            <v>Actual/365 (Actual/365F)</v>
          </cell>
          <cell r="AW2330">
            <v>0</v>
          </cell>
          <cell r="AX2330">
            <v>0</v>
          </cell>
          <cell r="AY2330">
            <v>0</v>
          </cell>
          <cell r="AZ2330" t="str">
            <v/>
          </cell>
          <cell r="BA2330" t="str">
            <v/>
          </cell>
          <cell r="BB2330">
            <v>0</v>
          </cell>
          <cell r="BC2330">
            <v>1</v>
          </cell>
          <cell r="BD2330" t="str">
            <v/>
          </cell>
          <cell r="BE2330">
            <v>0</v>
          </cell>
          <cell r="BF2330">
            <v>0</v>
          </cell>
          <cell r="BG2330" t="str">
            <v/>
          </cell>
          <cell r="BH2330">
            <v>1599</v>
          </cell>
          <cell r="BI2330">
            <v>0</v>
          </cell>
          <cell r="BJ2330" t="str">
            <v>06.03.2018/29.01.2018/31.01.2014</v>
          </cell>
          <cell r="BK2330" t="str">
            <v>–/ruAAA</v>
          </cell>
          <cell r="BL2330" t="str">
            <v>–</v>
          </cell>
          <cell r="BM2330" t="str">
            <v>ruAAA</v>
          </cell>
          <cell r="BN2330" t="str">
            <v>–/2018-07-03</v>
          </cell>
          <cell r="BO2330">
            <v>0</v>
          </cell>
          <cell r="BP2330">
            <v>0</v>
          </cell>
          <cell r="BQ2330" t="str">
            <v/>
          </cell>
          <cell r="BR2330" t="str">
            <v/>
          </cell>
          <cell r="BS2330" t="str">
            <v/>
          </cell>
          <cell r="BT2330" t="str">
            <v/>
          </cell>
        </row>
        <row r="2331">
          <cell r="B2331">
            <v>7702070139</v>
          </cell>
          <cell r="C2331" t="str">
            <v>1027739609391</v>
          </cell>
          <cell r="D2331" t="str">
            <v>RU000A0ZZ9J1</v>
          </cell>
          <cell r="E2331" t="str">
            <v>BBB-</v>
          </cell>
          <cell r="F2331" t="str">
            <v>Ba2</v>
          </cell>
          <cell r="G2331" t="str">
            <v>Withdrawn</v>
          </cell>
          <cell r="H2331">
            <v>0</v>
          </cell>
          <cell r="I2331">
            <v>0</v>
          </cell>
          <cell r="J2331">
            <v>0</v>
          </cell>
          <cell r="K2331" t="str">
            <v>ВТБ, КС-2-328</v>
          </cell>
          <cell r="L2331" t="str">
            <v>Банки</v>
          </cell>
          <cell r="M2331">
            <v>75000000000</v>
          </cell>
          <cell r="N2331" t="str">
            <v>RUB</v>
          </cell>
          <cell r="O2331" t="str">
            <v>Облигации</v>
          </cell>
          <cell r="P2331" t="str">
            <v>Погашена</v>
          </cell>
          <cell r="Q2331">
            <v>43261</v>
          </cell>
          <cell r="R2331" t="str">
            <v>4B0232801000B003P</v>
          </cell>
          <cell r="S2331" t="str">
            <v>1000</v>
          </cell>
          <cell r="T2331" t="str">
            <v/>
          </cell>
          <cell r="U2331">
            <v>0</v>
          </cell>
          <cell r="V2331">
            <v>0</v>
          </cell>
          <cell r="W2331">
            <v>0</v>
          </cell>
          <cell r="X2331">
            <v>0</v>
          </cell>
          <cell r="Y2331">
            <v>0</v>
          </cell>
          <cell r="Z2331" t="str">
            <v/>
          </cell>
          <cell r="AA2331" t="str">
            <v>Организатор: ВТБ</v>
          </cell>
          <cell r="AB2331" t="str">
            <v>Московская Биржа (Первый уровень)</v>
          </cell>
          <cell r="AC2331" t="str">
            <v>Срок обращения - 1 день  Размещение осуществляется с 16:00 до 16:45 (мск). Погашение - в 12:00 (мск).</v>
          </cell>
          <cell r="AD2331" t="str">
            <v>Публичное</v>
          </cell>
          <cell r="AE2331">
            <v>99.928700000000006</v>
          </cell>
          <cell r="AF2331">
            <v>6.51</v>
          </cell>
          <cell r="AG2331">
            <v>43201</v>
          </cell>
          <cell r="AH2331">
            <v>43260</v>
          </cell>
          <cell r="AI2331">
            <v>43260</v>
          </cell>
          <cell r="AJ2331">
            <v>43260</v>
          </cell>
          <cell r="AK2331">
            <v>423541</v>
          </cell>
          <cell r="AL2331" t="str">
            <v>RU000A0ZZ9J1</v>
          </cell>
          <cell r="AM2331">
            <v>0</v>
          </cell>
          <cell r="AN2331">
            <v>4</v>
          </cell>
          <cell r="AO2331">
            <v>0</v>
          </cell>
          <cell r="AP2331" t="str">
            <v>Россия</v>
          </cell>
          <cell r="AQ2331">
            <v>33225130000</v>
          </cell>
          <cell r="AR2331" t="str">
            <v>1000</v>
          </cell>
          <cell r="AS2331">
            <v>0</v>
          </cell>
          <cell r="AT2331">
            <v>50</v>
          </cell>
          <cell r="AU2331">
            <v>0</v>
          </cell>
          <cell r="AV2331" t="str">
            <v>Actual/365 (Actual/365F)</v>
          </cell>
          <cell r="AW2331">
            <v>0</v>
          </cell>
          <cell r="AX2331">
            <v>0</v>
          </cell>
          <cell r="AY2331">
            <v>0</v>
          </cell>
          <cell r="AZ2331" t="str">
            <v/>
          </cell>
          <cell r="BA2331" t="str">
            <v/>
          </cell>
          <cell r="BB2331">
            <v>0</v>
          </cell>
          <cell r="BC2331">
            <v>1</v>
          </cell>
          <cell r="BD2331" t="str">
            <v/>
          </cell>
          <cell r="BE2331">
            <v>0</v>
          </cell>
          <cell r="BF2331">
            <v>0</v>
          </cell>
          <cell r="BG2331" t="str">
            <v/>
          </cell>
          <cell r="BH2331">
            <v>1601</v>
          </cell>
          <cell r="BI2331">
            <v>0</v>
          </cell>
          <cell r="BJ2331" t="str">
            <v>06.03.2018/29.01.2018/31.01.2014</v>
          </cell>
          <cell r="BK2331" t="str">
            <v>–/ruAAA</v>
          </cell>
          <cell r="BL2331" t="str">
            <v>–</v>
          </cell>
          <cell r="BM2331" t="str">
            <v>ruAAA</v>
          </cell>
          <cell r="BN2331" t="str">
            <v>–/2018-07-03</v>
          </cell>
          <cell r="BO2331">
            <v>0</v>
          </cell>
          <cell r="BP2331">
            <v>0</v>
          </cell>
          <cell r="BQ2331" t="str">
            <v/>
          </cell>
          <cell r="BR2331" t="str">
            <v/>
          </cell>
          <cell r="BS2331" t="str">
            <v/>
          </cell>
          <cell r="BT2331" t="str">
            <v/>
          </cell>
        </row>
        <row r="2332">
          <cell r="B2332">
            <v>7702070139</v>
          </cell>
          <cell r="C2332" t="str">
            <v>1027739609391</v>
          </cell>
          <cell r="D2332" t="str">
            <v>RU000A0ZZ9M5</v>
          </cell>
          <cell r="E2332" t="str">
            <v>BBB-</v>
          </cell>
          <cell r="F2332" t="str">
            <v>Ba2</v>
          </cell>
          <cell r="G2332" t="str">
            <v>Withdrawn</v>
          </cell>
          <cell r="H2332">
            <v>0</v>
          </cell>
          <cell r="I2332">
            <v>0</v>
          </cell>
          <cell r="J2332">
            <v>0</v>
          </cell>
          <cell r="K2332" t="str">
            <v>ВТБ, КС-2-329</v>
          </cell>
          <cell r="L2332" t="str">
            <v>Банки</v>
          </cell>
          <cell r="M2332">
            <v>75000000000</v>
          </cell>
          <cell r="N2332" t="str">
            <v>RUB</v>
          </cell>
          <cell r="O2332" t="str">
            <v>Облигации</v>
          </cell>
          <cell r="P2332" t="str">
            <v>Погашена</v>
          </cell>
          <cell r="Q2332">
            <v>43265</v>
          </cell>
          <cell r="R2332" t="str">
            <v>4B0232901000B003P</v>
          </cell>
          <cell r="S2332" t="str">
            <v>1000</v>
          </cell>
          <cell r="T2332" t="str">
            <v/>
          </cell>
          <cell r="U2332">
            <v>0</v>
          </cell>
          <cell r="V2332">
            <v>0</v>
          </cell>
          <cell r="W2332">
            <v>0</v>
          </cell>
          <cell r="X2332">
            <v>0</v>
          </cell>
          <cell r="Y2332">
            <v>0</v>
          </cell>
          <cell r="Z2332" t="str">
            <v/>
          </cell>
          <cell r="AA2332" t="str">
            <v>Организатор: ВТБ</v>
          </cell>
          <cell r="AB2332" t="str">
            <v>Московская Биржа (Первый уровень)</v>
          </cell>
          <cell r="AC2332" t="str">
            <v>Срок обращения - 1 день  Размещение осуществляется с 16:00 до 16:45 (мск). Погашение - в 12:00 (мск).</v>
          </cell>
          <cell r="AD2332" t="str">
            <v>Публичное</v>
          </cell>
          <cell r="AE2332">
            <v>99.981499999999997</v>
          </cell>
          <cell r="AF2332">
            <v>6.75</v>
          </cell>
          <cell r="AG2332">
            <v>43201</v>
          </cell>
          <cell r="AH2332">
            <v>43264</v>
          </cell>
          <cell r="AI2332">
            <v>43264</v>
          </cell>
          <cell r="AJ2332">
            <v>43264</v>
          </cell>
          <cell r="AK2332">
            <v>423543</v>
          </cell>
          <cell r="AL2332" t="str">
            <v/>
          </cell>
          <cell r="AM2332">
            <v>0</v>
          </cell>
          <cell r="AN2332">
            <v>4</v>
          </cell>
          <cell r="AO2332">
            <v>0</v>
          </cell>
          <cell r="AP2332" t="str">
            <v>Россия</v>
          </cell>
          <cell r="AQ2332">
            <v>42864760000</v>
          </cell>
          <cell r="AR2332" t="str">
            <v>1000</v>
          </cell>
          <cell r="AS2332">
            <v>0</v>
          </cell>
          <cell r="AT2332">
            <v>50</v>
          </cell>
          <cell r="AU2332">
            <v>0</v>
          </cell>
          <cell r="AV2332" t="str">
            <v>Actual/365 (Actual/365F)</v>
          </cell>
          <cell r="AW2332">
            <v>0</v>
          </cell>
          <cell r="AX2332">
            <v>0</v>
          </cell>
          <cell r="AY2332">
            <v>0</v>
          </cell>
          <cell r="AZ2332" t="str">
            <v/>
          </cell>
          <cell r="BA2332" t="str">
            <v/>
          </cell>
          <cell r="BB2332">
            <v>0</v>
          </cell>
          <cell r="BC2332">
            <v>1</v>
          </cell>
          <cell r="BD2332" t="str">
            <v/>
          </cell>
          <cell r="BE2332">
            <v>0</v>
          </cell>
          <cell r="BF2332">
            <v>0</v>
          </cell>
          <cell r="BG2332" t="str">
            <v/>
          </cell>
          <cell r="BH2332">
            <v>1603</v>
          </cell>
          <cell r="BI2332">
            <v>0</v>
          </cell>
          <cell r="BJ2332" t="str">
            <v>06.03.2018/29.01.2018/31.01.2014</v>
          </cell>
          <cell r="BK2332" t="str">
            <v>–/ruAAA</v>
          </cell>
          <cell r="BL2332" t="str">
            <v>–</v>
          </cell>
          <cell r="BM2332" t="str">
            <v>ruAAA</v>
          </cell>
          <cell r="BN2332" t="str">
            <v>–/2018-07-03</v>
          </cell>
          <cell r="BO2332">
            <v>0</v>
          </cell>
          <cell r="BP2332">
            <v>0</v>
          </cell>
          <cell r="BQ2332" t="str">
            <v/>
          </cell>
          <cell r="BR2332" t="str">
            <v/>
          </cell>
          <cell r="BS2332" t="str">
            <v/>
          </cell>
          <cell r="BT2332" t="str">
            <v/>
          </cell>
        </row>
        <row r="2333">
          <cell r="B2333">
            <v>7702070139</v>
          </cell>
          <cell r="C2333" t="str">
            <v>1027739609391</v>
          </cell>
          <cell r="D2333" t="str">
            <v/>
          </cell>
          <cell r="E2333" t="str">
            <v>BBB-</v>
          </cell>
          <cell r="F2333" t="str">
            <v>Ba2</v>
          </cell>
          <cell r="G2333" t="str">
            <v>Withdrawn</v>
          </cell>
          <cell r="H2333">
            <v>0</v>
          </cell>
          <cell r="I2333">
            <v>0</v>
          </cell>
          <cell r="J2333">
            <v>0</v>
          </cell>
          <cell r="K2333" t="str">
            <v>ВТБ, КС-2-33</v>
          </cell>
          <cell r="L2333" t="str">
            <v>Банки</v>
          </cell>
          <cell r="M2333">
            <v>50000000000</v>
          </cell>
          <cell r="N2333" t="str">
            <v>RUB</v>
          </cell>
          <cell r="O2333" t="str">
            <v>Облигации</v>
          </cell>
          <cell r="P2333" t="str">
            <v>Планируется</v>
          </cell>
          <cell r="Q2333">
            <v>0</v>
          </cell>
          <cell r="R2333" t="str">
            <v>4B023301000B003P</v>
          </cell>
          <cell r="S2333" t="str">
            <v>1000</v>
          </cell>
          <cell r="T2333" t="str">
            <v/>
          </cell>
          <cell r="U2333">
            <v>0</v>
          </cell>
          <cell r="V2333">
            <v>0</v>
          </cell>
          <cell r="W2333">
            <v>0</v>
          </cell>
          <cell r="X2333">
            <v>0</v>
          </cell>
          <cell r="Y2333">
            <v>0</v>
          </cell>
          <cell r="Z2333" t="str">
            <v/>
          </cell>
          <cell r="AA2333" t="str">
            <v>Организатор: ВТБ</v>
          </cell>
          <cell r="AB2333" t="str">
            <v>Московская Биржа (Первый уровень)</v>
          </cell>
          <cell r="AC2333" t="str">
            <v>Срок обращения - 1 день. Размещение осуществляется с 16:00 до 16:45 (мск). Погашение - в 12:00 (мск).</v>
          </cell>
          <cell r="AD2333" t="str">
            <v>Публичное</v>
          </cell>
          <cell r="AE2333">
            <v>0</v>
          </cell>
          <cell r="AF2333">
            <v>0</v>
          </cell>
          <cell r="AG2333">
            <v>42822</v>
          </cell>
          <cell r="AH2333">
            <v>0</v>
          </cell>
          <cell r="AI2333">
            <v>0</v>
          </cell>
          <cell r="AJ2333">
            <v>0</v>
          </cell>
          <cell r="AK2333">
            <v>305883</v>
          </cell>
          <cell r="AL2333" t="str">
            <v/>
          </cell>
          <cell r="AM2333">
            <v>0</v>
          </cell>
          <cell r="AN2333">
            <v>4</v>
          </cell>
          <cell r="AO2333">
            <v>0</v>
          </cell>
          <cell r="AP2333" t="str">
            <v>Россия</v>
          </cell>
          <cell r="AQ2333">
            <v>0</v>
          </cell>
          <cell r="AR2333" t="str">
            <v>1000</v>
          </cell>
          <cell r="AS2333">
            <v>0</v>
          </cell>
          <cell r="AT2333">
            <v>50</v>
          </cell>
          <cell r="AU2333">
            <v>0</v>
          </cell>
          <cell r="AV2333" t="str">
            <v>Actual/365 (Actual/365F)</v>
          </cell>
          <cell r="AW2333">
            <v>0</v>
          </cell>
          <cell r="AX2333">
            <v>0</v>
          </cell>
          <cell r="AY2333">
            <v>0</v>
          </cell>
          <cell r="AZ2333" t="str">
            <v/>
          </cell>
          <cell r="BA2333" t="str">
            <v/>
          </cell>
          <cell r="BB2333">
            <v>0</v>
          </cell>
          <cell r="BC2333">
            <v>1</v>
          </cell>
          <cell r="BD2333" t="str">
            <v/>
          </cell>
          <cell r="BE2333">
            <v>0</v>
          </cell>
          <cell r="BF2333">
            <v>0</v>
          </cell>
          <cell r="BG2333" t="str">
            <v/>
          </cell>
          <cell r="BH2333">
            <v>517</v>
          </cell>
          <cell r="BI2333">
            <v>0</v>
          </cell>
          <cell r="BJ2333" t="str">
            <v>06.03.2018/29.01.2018/31.01.2014</v>
          </cell>
          <cell r="BK2333" t="str">
            <v>–/ruAAA</v>
          </cell>
          <cell r="BL2333" t="str">
            <v>–</v>
          </cell>
          <cell r="BM2333" t="str">
            <v>ruAAA</v>
          </cell>
          <cell r="BN2333" t="str">
            <v>–/2018-07-03</v>
          </cell>
          <cell r="BO2333">
            <v>0</v>
          </cell>
          <cell r="BP2333">
            <v>0</v>
          </cell>
          <cell r="BQ2333" t="str">
            <v/>
          </cell>
          <cell r="BR2333" t="str">
            <v/>
          </cell>
          <cell r="BS2333" t="str">
            <v/>
          </cell>
          <cell r="BT2333" t="str">
            <v/>
          </cell>
        </row>
        <row r="2334">
          <cell r="B2334">
            <v>7702070139</v>
          </cell>
          <cell r="C2334" t="str">
            <v>1027739609391</v>
          </cell>
          <cell r="D2334" t="str">
            <v>RU000A0ZZ9T0</v>
          </cell>
          <cell r="E2334" t="str">
            <v>BBB-</v>
          </cell>
          <cell r="F2334" t="str">
            <v>Ba2</v>
          </cell>
          <cell r="G2334" t="str">
            <v>Withdrawn</v>
          </cell>
          <cell r="H2334">
            <v>0</v>
          </cell>
          <cell r="I2334">
            <v>0</v>
          </cell>
          <cell r="J2334">
            <v>0</v>
          </cell>
          <cell r="K2334" t="str">
            <v>ВТБ, КС-2-330</v>
          </cell>
          <cell r="L2334" t="str">
            <v>Банки</v>
          </cell>
          <cell r="M2334">
            <v>75000000000</v>
          </cell>
          <cell r="N2334" t="str">
            <v>RUB</v>
          </cell>
          <cell r="O2334" t="str">
            <v>Облигации</v>
          </cell>
          <cell r="P2334" t="str">
            <v>Погашена</v>
          </cell>
          <cell r="Q2334">
            <v>43266</v>
          </cell>
          <cell r="R2334" t="str">
            <v>4B0233001000B003P</v>
          </cell>
          <cell r="S2334" t="str">
            <v>1000</v>
          </cell>
          <cell r="T2334" t="str">
            <v/>
          </cell>
          <cell r="U2334">
            <v>0</v>
          </cell>
          <cell r="V2334">
            <v>0</v>
          </cell>
          <cell r="W2334">
            <v>0</v>
          </cell>
          <cell r="X2334">
            <v>0</v>
          </cell>
          <cell r="Y2334">
            <v>0</v>
          </cell>
          <cell r="Z2334" t="str">
            <v/>
          </cell>
          <cell r="AA2334" t="str">
            <v>Организатор: ВТБ</v>
          </cell>
          <cell r="AB2334" t="str">
            <v>Московская Биржа (Первый уровень)</v>
          </cell>
          <cell r="AC2334" t="str">
            <v>Срок обращения - 1 день  Размещение осуществляется с 16:00 до 16:45 (мск). Погашение - в 12:00 (мск).</v>
          </cell>
          <cell r="AD2334" t="str">
            <v>Публичное</v>
          </cell>
          <cell r="AE2334">
            <v>99.981499999999997</v>
          </cell>
          <cell r="AF2334">
            <v>6.75</v>
          </cell>
          <cell r="AG2334">
            <v>43201</v>
          </cell>
          <cell r="AH2334">
            <v>43265</v>
          </cell>
          <cell r="AI2334">
            <v>43265</v>
          </cell>
          <cell r="AJ2334">
            <v>43265</v>
          </cell>
          <cell r="AK2334">
            <v>423545</v>
          </cell>
          <cell r="AL2334" t="str">
            <v/>
          </cell>
          <cell r="AM2334">
            <v>0</v>
          </cell>
          <cell r="AN2334">
            <v>4</v>
          </cell>
          <cell r="AO2334">
            <v>0</v>
          </cell>
          <cell r="AP2334" t="str">
            <v>Россия</v>
          </cell>
          <cell r="AQ2334">
            <v>40030200000</v>
          </cell>
          <cell r="AR2334" t="str">
            <v>1000</v>
          </cell>
          <cell r="AS2334">
            <v>0</v>
          </cell>
          <cell r="AT2334">
            <v>50</v>
          </cell>
          <cell r="AU2334">
            <v>0</v>
          </cell>
          <cell r="AV2334" t="str">
            <v>Actual/365 (Actual/365F)</v>
          </cell>
          <cell r="AW2334">
            <v>0</v>
          </cell>
          <cell r="AX2334">
            <v>0</v>
          </cell>
          <cell r="AY2334">
            <v>0</v>
          </cell>
          <cell r="AZ2334" t="str">
            <v/>
          </cell>
          <cell r="BA2334" t="str">
            <v/>
          </cell>
          <cell r="BB2334">
            <v>0</v>
          </cell>
          <cell r="BC2334">
            <v>1</v>
          </cell>
          <cell r="BD2334" t="str">
            <v/>
          </cell>
          <cell r="BE2334">
            <v>0</v>
          </cell>
          <cell r="BF2334">
            <v>0</v>
          </cell>
          <cell r="BG2334" t="str">
            <v/>
          </cell>
          <cell r="BH2334">
            <v>1605</v>
          </cell>
          <cell r="BI2334">
            <v>0</v>
          </cell>
          <cell r="BJ2334" t="str">
            <v>06.03.2018/29.01.2018/31.01.2014</v>
          </cell>
          <cell r="BK2334" t="str">
            <v>–/ruAAA</v>
          </cell>
          <cell r="BL2334" t="str">
            <v>–</v>
          </cell>
          <cell r="BM2334" t="str">
            <v>ruAAA</v>
          </cell>
          <cell r="BN2334" t="str">
            <v>–/2018-07-03</v>
          </cell>
          <cell r="BO2334">
            <v>0</v>
          </cell>
          <cell r="BP2334">
            <v>0</v>
          </cell>
          <cell r="BQ2334" t="str">
            <v/>
          </cell>
          <cell r="BR2334" t="str">
            <v/>
          </cell>
          <cell r="BS2334" t="str">
            <v/>
          </cell>
          <cell r="BT2334" t="str">
            <v/>
          </cell>
        </row>
        <row r="2335">
          <cell r="B2335">
            <v>7702070139</v>
          </cell>
          <cell r="C2335" t="str">
            <v>1027739609391</v>
          </cell>
          <cell r="D2335" t="str">
            <v>RU000A0ZZ9Z7</v>
          </cell>
          <cell r="E2335" t="str">
            <v>BBB-</v>
          </cell>
          <cell r="F2335" t="str">
            <v>Ba2</v>
          </cell>
          <cell r="G2335" t="str">
            <v>Withdrawn</v>
          </cell>
          <cell r="H2335">
            <v>0</v>
          </cell>
          <cell r="I2335">
            <v>0</v>
          </cell>
          <cell r="J2335">
            <v>0</v>
          </cell>
          <cell r="K2335" t="str">
            <v>ВТБ, КС-2-331</v>
          </cell>
          <cell r="L2335" t="str">
            <v>Банки</v>
          </cell>
          <cell r="M2335">
            <v>75000000000</v>
          </cell>
          <cell r="N2335" t="str">
            <v>RUB</v>
          </cell>
          <cell r="O2335" t="str">
            <v>Облигации</v>
          </cell>
          <cell r="P2335" t="str">
            <v>Погашена</v>
          </cell>
          <cell r="Q2335">
            <v>43267</v>
          </cell>
          <cell r="R2335" t="str">
            <v>4B0233101000B003P</v>
          </cell>
          <cell r="S2335" t="str">
            <v>1000</v>
          </cell>
          <cell r="T2335" t="str">
            <v/>
          </cell>
          <cell r="U2335">
            <v>0</v>
          </cell>
          <cell r="V2335">
            <v>0</v>
          </cell>
          <cell r="W2335">
            <v>0</v>
          </cell>
          <cell r="X2335">
            <v>0</v>
          </cell>
          <cell r="Y2335">
            <v>0</v>
          </cell>
          <cell r="Z2335" t="str">
            <v/>
          </cell>
          <cell r="AA2335" t="str">
            <v>Организатор: ВТБ</v>
          </cell>
          <cell r="AB2335" t="str">
            <v>Московская Биржа (Первый уровень)</v>
          </cell>
          <cell r="AC2335" t="str">
            <v>Срок обращения - 1 день  Размещение осуществляется с 16:00 до 16:45 (мск). Погашение - в 12:00 (мск).</v>
          </cell>
          <cell r="AD2335" t="str">
            <v>Публичное</v>
          </cell>
          <cell r="AE2335">
            <v>99.944599999999994</v>
          </cell>
          <cell r="AF2335">
            <v>6.74</v>
          </cell>
          <cell r="AG2335">
            <v>43259</v>
          </cell>
          <cell r="AH2335">
            <v>43266</v>
          </cell>
          <cell r="AI2335">
            <v>43266</v>
          </cell>
          <cell r="AJ2335">
            <v>43266</v>
          </cell>
          <cell r="AK2335">
            <v>437359</v>
          </cell>
          <cell r="AL2335" t="str">
            <v>RU000A0ZZ9Z7</v>
          </cell>
          <cell r="AM2335">
            <v>0</v>
          </cell>
          <cell r="AN2335">
            <v>4</v>
          </cell>
          <cell r="AO2335">
            <v>0</v>
          </cell>
          <cell r="AP2335" t="str">
            <v>Россия</v>
          </cell>
          <cell r="AQ2335">
            <v>44863110000</v>
          </cell>
          <cell r="AR2335" t="str">
            <v>1000</v>
          </cell>
          <cell r="AS2335">
            <v>0</v>
          </cell>
          <cell r="AT2335">
            <v>50</v>
          </cell>
          <cell r="AU2335">
            <v>0</v>
          </cell>
          <cell r="AV2335" t="str">
            <v>Actual/365 (Actual/365F)</v>
          </cell>
          <cell r="AW2335">
            <v>0</v>
          </cell>
          <cell r="AX2335">
            <v>0</v>
          </cell>
          <cell r="AY2335">
            <v>0</v>
          </cell>
          <cell r="AZ2335" t="str">
            <v/>
          </cell>
          <cell r="BA2335" t="str">
            <v/>
          </cell>
          <cell r="BB2335">
            <v>0</v>
          </cell>
          <cell r="BC2335">
            <v>1</v>
          </cell>
          <cell r="BD2335" t="str">
            <v/>
          </cell>
          <cell r="BE2335">
            <v>0</v>
          </cell>
          <cell r="BF2335">
            <v>0</v>
          </cell>
          <cell r="BG2335" t="str">
            <v/>
          </cell>
          <cell r="BH2335">
            <v>1739</v>
          </cell>
          <cell r="BI2335">
            <v>0</v>
          </cell>
          <cell r="BJ2335" t="str">
            <v>06.03.2018/29.01.2018/31.01.2014</v>
          </cell>
          <cell r="BK2335" t="str">
            <v>–/ruAAA</v>
          </cell>
          <cell r="BL2335" t="str">
            <v>–</v>
          </cell>
          <cell r="BM2335" t="str">
            <v>ruAAA</v>
          </cell>
          <cell r="BN2335" t="str">
            <v>–/2018-07-03</v>
          </cell>
          <cell r="BO2335">
            <v>0</v>
          </cell>
          <cell r="BP2335">
            <v>0</v>
          </cell>
          <cell r="BQ2335" t="str">
            <v/>
          </cell>
          <cell r="BR2335" t="str">
            <v/>
          </cell>
          <cell r="BS2335" t="str">
            <v/>
          </cell>
          <cell r="BT2335" t="str">
            <v/>
          </cell>
        </row>
        <row r="2336">
          <cell r="B2336">
            <v>7702070139</v>
          </cell>
          <cell r="C2336" t="str">
            <v>1027739609391</v>
          </cell>
          <cell r="D2336" t="str">
            <v>RU000A0ZZA32</v>
          </cell>
          <cell r="E2336" t="str">
            <v>BBB-</v>
          </cell>
          <cell r="F2336" t="str">
            <v>Ba2</v>
          </cell>
          <cell r="G2336" t="str">
            <v>Withdrawn</v>
          </cell>
          <cell r="H2336">
            <v>0</v>
          </cell>
          <cell r="I2336">
            <v>0</v>
          </cell>
          <cell r="J2336">
            <v>0</v>
          </cell>
          <cell r="K2336" t="str">
            <v>ВТБ, КС-2-332</v>
          </cell>
          <cell r="L2336" t="str">
            <v>Банки</v>
          </cell>
          <cell r="M2336">
            <v>75000000000</v>
          </cell>
          <cell r="N2336" t="str">
            <v>RUB</v>
          </cell>
          <cell r="O2336" t="str">
            <v>Облигации</v>
          </cell>
          <cell r="P2336" t="str">
            <v>Погашена</v>
          </cell>
          <cell r="Q2336">
            <v>43270</v>
          </cell>
          <cell r="R2336" t="str">
            <v>4B0233201000B003P</v>
          </cell>
          <cell r="S2336" t="str">
            <v>1000</v>
          </cell>
          <cell r="T2336" t="str">
            <v/>
          </cell>
          <cell r="U2336">
            <v>0</v>
          </cell>
          <cell r="V2336">
            <v>0</v>
          </cell>
          <cell r="W2336">
            <v>0</v>
          </cell>
          <cell r="X2336">
            <v>0</v>
          </cell>
          <cell r="Y2336">
            <v>0</v>
          </cell>
          <cell r="Z2336" t="str">
            <v/>
          </cell>
          <cell r="AA2336" t="str">
            <v>Организатор: ВТБ</v>
          </cell>
          <cell r="AB2336" t="str">
            <v>Московская Биржа (Первый уровень)</v>
          </cell>
          <cell r="AC2336" t="str">
            <v>Срок обращения - 1 день  Размещение осуществляется с 16:00 до 16:45 (мск). Погашение - в 12:00 (мск).</v>
          </cell>
          <cell r="AD2336" t="str">
            <v>Публичное</v>
          </cell>
          <cell r="AE2336">
            <v>99.981499999999997</v>
          </cell>
          <cell r="AF2336">
            <v>6.75</v>
          </cell>
          <cell r="AG2336">
            <v>43259</v>
          </cell>
          <cell r="AH2336">
            <v>43269</v>
          </cell>
          <cell r="AI2336">
            <v>43269</v>
          </cell>
          <cell r="AJ2336">
            <v>43269</v>
          </cell>
          <cell r="AK2336">
            <v>437361</v>
          </cell>
          <cell r="AL2336" t="str">
            <v>RU000A0ZZA32</v>
          </cell>
          <cell r="AM2336">
            <v>0</v>
          </cell>
          <cell r="AN2336">
            <v>4</v>
          </cell>
          <cell r="AO2336">
            <v>0</v>
          </cell>
          <cell r="AP2336" t="str">
            <v>Россия</v>
          </cell>
          <cell r="AQ2336">
            <v>45504150000</v>
          </cell>
          <cell r="AR2336" t="str">
            <v>1000</v>
          </cell>
          <cell r="AS2336">
            <v>0</v>
          </cell>
          <cell r="AT2336">
            <v>50</v>
          </cell>
          <cell r="AU2336">
            <v>0</v>
          </cell>
          <cell r="AV2336" t="str">
            <v>Actual/365 (Actual/365F)</v>
          </cell>
          <cell r="AW2336">
            <v>0</v>
          </cell>
          <cell r="AX2336">
            <v>0</v>
          </cell>
          <cell r="AY2336">
            <v>0</v>
          </cell>
          <cell r="AZ2336" t="str">
            <v/>
          </cell>
          <cell r="BA2336" t="str">
            <v/>
          </cell>
          <cell r="BB2336">
            <v>0</v>
          </cell>
          <cell r="BC2336">
            <v>1</v>
          </cell>
          <cell r="BD2336" t="str">
            <v/>
          </cell>
          <cell r="BE2336">
            <v>0</v>
          </cell>
          <cell r="BF2336">
            <v>0</v>
          </cell>
          <cell r="BG2336" t="str">
            <v/>
          </cell>
          <cell r="BH2336">
            <v>1741</v>
          </cell>
          <cell r="BI2336">
            <v>0</v>
          </cell>
          <cell r="BJ2336" t="str">
            <v>06.03.2018/29.01.2018/31.01.2014</v>
          </cell>
          <cell r="BK2336" t="str">
            <v>–/ruAAA</v>
          </cell>
          <cell r="BL2336" t="str">
            <v>–</v>
          </cell>
          <cell r="BM2336" t="str">
            <v>ruAAA</v>
          </cell>
          <cell r="BN2336" t="str">
            <v>–/2018-07-03</v>
          </cell>
          <cell r="BO2336">
            <v>0</v>
          </cell>
          <cell r="BP2336">
            <v>0</v>
          </cell>
          <cell r="BQ2336" t="str">
            <v/>
          </cell>
          <cell r="BR2336" t="str">
            <v/>
          </cell>
          <cell r="BS2336" t="str">
            <v/>
          </cell>
          <cell r="BT2336" t="str">
            <v/>
          </cell>
        </row>
        <row r="2337">
          <cell r="B2337">
            <v>7702070139</v>
          </cell>
          <cell r="C2337" t="str">
            <v>1027739609391</v>
          </cell>
          <cell r="D2337" t="str">
            <v>RU000A0ZZA65</v>
          </cell>
          <cell r="E2337" t="str">
            <v>BBB-</v>
          </cell>
          <cell r="F2337" t="str">
            <v>Ba2</v>
          </cell>
          <cell r="G2337" t="str">
            <v>Withdrawn</v>
          </cell>
          <cell r="H2337">
            <v>0</v>
          </cell>
          <cell r="I2337">
            <v>0</v>
          </cell>
          <cell r="J2337">
            <v>0</v>
          </cell>
          <cell r="K2337" t="str">
            <v>ВТБ, КС-2-333</v>
          </cell>
          <cell r="L2337" t="str">
            <v>Банки</v>
          </cell>
          <cell r="M2337">
            <v>75000000000</v>
          </cell>
          <cell r="N2337" t="str">
            <v>RUB</v>
          </cell>
          <cell r="O2337" t="str">
            <v>Облигации</v>
          </cell>
          <cell r="P2337" t="str">
            <v>Погашена</v>
          </cell>
          <cell r="Q2337">
            <v>43271</v>
          </cell>
          <cell r="R2337" t="str">
            <v>4B0233301000B003P</v>
          </cell>
          <cell r="S2337" t="str">
            <v>1000</v>
          </cell>
          <cell r="T2337" t="str">
            <v/>
          </cell>
          <cell r="U2337">
            <v>0</v>
          </cell>
          <cell r="V2337">
            <v>0</v>
          </cell>
          <cell r="W2337">
            <v>0</v>
          </cell>
          <cell r="X2337">
            <v>0</v>
          </cell>
          <cell r="Y2337">
            <v>0</v>
          </cell>
          <cell r="Z2337" t="str">
            <v/>
          </cell>
          <cell r="AA2337" t="str">
            <v>Организатор: ВТБ</v>
          </cell>
          <cell r="AB2337" t="str">
            <v>Московская Биржа (Первый уровень)</v>
          </cell>
          <cell r="AC2337" t="str">
            <v>Срок обращения - 1 день  Размещение осуществляется с 16:00 до 16:45 (мск). Погашение - в 12:00 (мск).</v>
          </cell>
          <cell r="AD2337" t="str">
            <v>Публичное</v>
          </cell>
          <cell r="AE2337">
            <v>99.981499999999997</v>
          </cell>
          <cell r="AF2337">
            <v>6.75</v>
          </cell>
          <cell r="AG2337">
            <v>43259</v>
          </cell>
          <cell r="AH2337">
            <v>43270</v>
          </cell>
          <cell r="AI2337">
            <v>43270</v>
          </cell>
          <cell r="AJ2337">
            <v>43270</v>
          </cell>
          <cell r="AK2337">
            <v>437363</v>
          </cell>
          <cell r="AL2337" t="str">
            <v>RU000A0ZZA65</v>
          </cell>
          <cell r="AM2337">
            <v>0</v>
          </cell>
          <cell r="AN2337">
            <v>4</v>
          </cell>
          <cell r="AO2337">
            <v>0</v>
          </cell>
          <cell r="AP2337" t="str">
            <v>Россия</v>
          </cell>
          <cell r="AQ2337">
            <v>44117220000</v>
          </cell>
          <cell r="AR2337" t="str">
            <v>1000</v>
          </cell>
          <cell r="AS2337">
            <v>0</v>
          </cell>
          <cell r="AT2337">
            <v>50</v>
          </cell>
          <cell r="AU2337">
            <v>0</v>
          </cell>
          <cell r="AV2337" t="str">
            <v>Actual/365 (Actual/365F)</v>
          </cell>
          <cell r="AW2337">
            <v>0</v>
          </cell>
          <cell r="AX2337">
            <v>0</v>
          </cell>
          <cell r="AY2337">
            <v>0</v>
          </cell>
          <cell r="AZ2337" t="str">
            <v/>
          </cell>
          <cell r="BA2337" t="str">
            <v/>
          </cell>
          <cell r="BB2337">
            <v>0</v>
          </cell>
          <cell r="BC2337">
            <v>1</v>
          </cell>
          <cell r="BD2337" t="str">
            <v/>
          </cell>
          <cell r="BE2337">
            <v>0</v>
          </cell>
          <cell r="BF2337">
            <v>0</v>
          </cell>
          <cell r="BG2337" t="str">
            <v/>
          </cell>
          <cell r="BH2337">
            <v>1743</v>
          </cell>
          <cell r="BI2337">
            <v>0</v>
          </cell>
          <cell r="BJ2337" t="str">
            <v>06.03.2018/29.01.2018/31.01.2014</v>
          </cell>
          <cell r="BK2337" t="str">
            <v>–/ruAAA</v>
          </cell>
          <cell r="BL2337" t="str">
            <v>–</v>
          </cell>
          <cell r="BM2337" t="str">
            <v>ruAAA</v>
          </cell>
          <cell r="BN2337" t="str">
            <v>–/2018-07-03</v>
          </cell>
          <cell r="BO2337">
            <v>0</v>
          </cell>
          <cell r="BP2337">
            <v>0</v>
          </cell>
          <cell r="BQ2337" t="str">
            <v/>
          </cell>
          <cell r="BR2337" t="str">
            <v/>
          </cell>
          <cell r="BS2337" t="str">
            <v/>
          </cell>
          <cell r="BT2337" t="str">
            <v/>
          </cell>
        </row>
        <row r="2338">
          <cell r="B2338">
            <v>7702070139</v>
          </cell>
          <cell r="C2338" t="str">
            <v>1027739609391</v>
          </cell>
          <cell r="D2338" t="str">
            <v>RU000A0ZZAA8</v>
          </cell>
          <cell r="E2338" t="str">
            <v>BBB-</v>
          </cell>
          <cell r="F2338" t="str">
            <v>Ba2</v>
          </cell>
          <cell r="G2338" t="str">
            <v>Withdrawn</v>
          </cell>
          <cell r="H2338">
            <v>0</v>
          </cell>
          <cell r="I2338">
            <v>0</v>
          </cell>
          <cell r="J2338">
            <v>0</v>
          </cell>
          <cell r="K2338" t="str">
            <v>ВТБ, КС-2-334</v>
          </cell>
          <cell r="L2338" t="str">
            <v>Банки</v>
          </cell>
          <cell r="M2338">
            <v>75000000000</v>
          </cell>
          <cell r="N2338" t="str">
            <v>RUB</v>
          </cell>
          <cell r="O2338" t="str">
            <v>Облигации</v>
          </cell>
          <cell r="P2338" t="str">
            <v>Погашена</v>
          </cell>
          <cell r="Q2338">
            <v>43272</v>
          </cell>
          <cell r="R2338" t="str">
            <v>4B0233401000B003P</v>
          </cell>
          <cell r="S2338" t="str">
            <v>1000</v>
          </cell>
          <cell r="T2338" t="str">
            <v/>
          </cell>
          <cell r="U2338">
            <v>0</v>
          </cell>
          <cell r="V2338">
            <v>0</v>
          </cell>
          <cell r="W2338">
            <v>0</v>
          </cell>
          <cell r="X2338">
            <v>0</v>
          </cell>
          <cell r="Y2338">
            <v>0</v>
          </cell>
          <cell r="Z2338" t="str">
            <v/>
          </cell>
          <cell r="AA2338" t="str">
            <v>Организатор: ВТБ</v>
          </cell>
          <cell r="AB2338" t="str">
            <v>Московская Биржа (Первый уровень)</v>
          </cell>
          <cell r="AC2338" t="str">
            <v>Срок обращения - 1 день  Размещение осуществляется с 16:00 до 16:45 (мск). Погашение - в 12:00 (мск).</v>
          </cell>
          <cell r="AD2338" t="str">
            <v>Публичное</v>
          </cell>
          <cell r="AE2338">
            <v>99.981300000000005</v>
          </cell>
          <cell r="AF2338">
            <v>6.83</v>
          </cell>
          <cell r="AG2338">
            <v>43259</v>
          </cell>
          <cell r="AH2338">
            <v>43271</v>
          </cell>
          <cell r="AI2338">
            <v>43271</v>
          </cell>
          <cell r="AJ2338">
            <v>43271</v>
          </cell>
          <cell r="AK2338">
            <v>437365</v>
          </cell>
          <cell r="AL2338" t="str">
            <v>RU000A0ZZAA8</v>
          </cell>
          <cell r="AM2338">
            <v>0</v>
          </cell>
          <cell r="AN2338">
            <v>4</v>
          </cell>
          <cell r="AO2338">
            <v>0</v>
          </cell>
          <cell r="AP2338" t="str">
            <v>Россия</v>
          </cell>
          <cell r="AQ2338">
            <v>45493850000</v>
          </cell>
          <cell r="AR2338" t="str">
            <v>1000</v>
          </cell>
          <cell r="AS2338">
            <v>0</v>
          </cell>
          <cell r="AT2338">
            <v>50</v>
          </cell>
          <cell r="AU2338">
            <v>0</v>
          </cell>
          <cell r="AV2338" t="str">
            <v>Actual/365 (Actual/365F)</v>
          </cell>
          <cell r="AW2338">
            <v>0</v>
          </cell>
          <cell r="AX2338">
            <v>0</v>
          </cell>
          <cell r="AY2338">
            <v>0</v>
          </cell>
          <cell r="AZ2338" t="str">
            <v/>
          </cell>
          <cell r="BA2338" t="str">
            <v/>
          </cell>
          <cell r="BB2338">
            <v>0</v>
          </cell>
          <cell r="BC2338">
            <v>1</v>
          </cell>
          <cell r="BD2338" t="str">
            <v/>
          </cell>
          <cell r="BE2338">
            <v>0</v>
          </cell>
          <cell r="BF2338">
            <v>0</v>
          </cell>
          <cell r="BG2338" t="str">
            <v/>
          </cell>
          <cell r="BH2338">
            <v>1745</v>
          </cell>
          <cell r="BI2338">
            <v>0</v>
          </cell>
          <cell r="BJ2338" t="str">
            <v>06.03.2018/29.01.2018/31.01.2014</v>
          </cell>
          <cell r="BK2338" t="str">
            <v>–/ruAAA</v>
          </cell>
          <cell r="BL2338" t="str">
            <v>–</v>
          </cell>
          <cell r="BM2338" t="str">
            <v>ruAAA</v>
          </cell>
          <cell r="BN2338" t="str">
            <v>–/2018-07-03</v>
          </cell>
          <cell r="BO2338">
            <v>0</v>
          </cell>
          <cell r="BP2338">
            <v>0</v>
          </cell>
          <cell r="BQ2338" t="str">
            <v/>
          </cell>
          <cell r="BR2338" t="str">
            <v/>
          </cell>
          <cell r="BS2338" t="str">
            <v/>
          </cell>
          <cell r="BT2338" t="str">
            <v/>
          </cell>
        </row>
        <row r="2339">
          <cell r="B2339">
            <v>7702070139</v>
          </cell>
          <cell r="C2339" t="str">
            <v>1027739609391</v>
          </cell>
          <cell r="D2339" t="str">
            <v>RU000A0ZZAD2</v>
          </cell>
          <cell r="E2339" t="str">
            <v>BBB-</v>
          </cell>
          <cell r="F2339" t="str">
            <v>Ba2</v>
          </cell>
          <cell r="G2339" t="str">
            <v>Withdrawn</v>
          </cell>
          <cell r="H2339">
            <v>0</v>
          </cell>
          <cell r="I2339">
            <v>0</v>
          </cell>
          <cell r="J2339">
            <v>0</v>
          </cell>
          <cell r="K2339" t="str">
            <v>ВТБ, КС-2-335</v>
          </cell>
          <cell r="L2339" t="str">
            <v>Банки</v>
          </cell>
          <cell r="M2339">
            <v>75000000000</v>
          </cell>
          <cell r="N2339" t="str">
            <v>RUB</v>
          </cell>
          <cell r="O2339" t="str">
            <v>Облигации</v>
          </cell>
          <cell r="P2339" t="str">
            <v>Погашена</v>
          </cell>
          <cell r="Q2339">
            <v>43273</v>
          </cell>
          <cell r="R2339" t="str">
            <v>4B0233501000B003P</v>
          </cell>
          <cell r="S2339" t="str">
            <v>1000</v>
          </cell>
          <cell r="T2339" t="str">
            <v/>
          </cell>
          <cell r="U2339">
            <v>0</v>
          </cell>
          <cell r="V2339">
            <v>0</v>
          </cell>
          <cell r="W2339">
            <v>0</v>
          </cell>
          <cell r="X2339">
            <v>0</v>
          </cell>
          <cell r="Y2339">
            <v>0</v>
          </cell>
          <cell r="Z2339" t="str">
            <v/>
          </cell>
          <cell r="AA2339" t="str">
            <v>Организатор: ВТБ</v>
          </cell>
          <cell r="AB2339" t="str">
            <v>Московская Биржа (Первый уровень)</v>
          </cell>
          <cell r="AC2339" t="str">
            <v>Срок обращения - 1 день  Размещение осуществляется с 16:00 до 16:45 (мск). Погашение - в 12:00 (мск).</v>
          </cell>
          <cell r="AD2339" t="str">
            <v>Публичное</v>
          </cell>
          <cell r="AE2339">
            <v>99.981200000000001</v>
          </cell>
          <cell r="AF2339">
            <v>6.86</v>
          </cell>
          <cell r="AG2339">
            <v>43259</v>
          </cell>
          <cell r="AH2339">
            <v>43272</v>
          </cell>
          <cell r="AI2339">
            <v>43272</v>
          </cell>
          <cell r="AJ2339">
            <v>43272</v>
          </cell>
          <cell r="AK2339">
            <v>437369</v>
          </cell>
          <cell r="AL2339" t="str">
            <v>RU000A0ZZAD2</v>
          </cell>
          <cell r="AM2339">
            <v>0</v>
          </cell>
          <cell r="AN2339">
            <v>4</v>
          </cell>
          <cell r="AO2339">
            <v>0</v>
          </cell>
          <cell r="AP2339" t="str">
            <v>Россия</v>
          </cell>
          <cell r="AQ2339">
            <v>39131770000</v>
          </cell>
          <cell r="AR2339" t="str">
            <v>1000</v>
          </cell>
          <cell r="AS2339">
            <v>0</v>
          </cell>
          <cell r="AT2339">
            <v>50</v>
          </cell>
          <cell r="AU2339">
            <v>0</v>
          </cell>
          <cell r="AV2339" t="str">
            <v>Actual/365 (Actual/365F)</v>
          </cell>
          <cell r="AW2339">
            <v>0</v>
          </cell>
          <cell r="AX2339">
            <v>0</v>
          </cell>
          <cell r="AY2339">
            <v>0</v>
          </cell>
          <cell r="AZ2339" t="str">
            <v/>
          </cell>
          <cell r="BA2339" t="str">
            <v/>
          </cell>
          <cell r="BB2339">
            <v>0</v>
          </cell>
          <cell r="BC2339">
            <v>1</v>
          </cell>
          <cell r="BD2339" t="str">
            <v/>
          </cell>
          <cell r="BE2339">
            <v>0</v>
          </cell>
          <cell r="BF2339">
            <v>0</v>
          </cell>
          <cell r="BG2339" t="str">
            <v/>
          </cell>
          <cell r="BH2339">
            <v>1747</v>
          </cell>
          <cell r="BI2339">
            <v>0</v>
          </cell>
          <cell r="BJ2339" t="str">
            <v>06.03.2018/29.01.2018/31.01.2014</v>
          </cell>
          <cell r="BK2339" t="str">
            <v>–/ruAAA</v>
          </cell>
          <cell r="BL2339" t="str">
            <v>–</v>
          </cell>
          <cell r="BM2339" t="str">
            <v>ruAAA</v>
          </cell>
          <cell r="BN2339" t="str">
            <v>–/2018-07-03</v>
          </cell>
          <cell r="BO2339">
            <v>0</v>
          </cell>
          <cell r="BP2339">
            <v>0</v>
          </cell>
          <cell r="BQ2339" t="str">
            <v/>
          </cell>
          <cell r="BR2339" t="str">
            <v/>
          </cell>
          <cell r="BS2339" t="str">
            <v/>
          </cell>
          <cell r="BT2339" t="str">
            <v/>
          </cell>
        </row>
        <row r="2340">
          <cell r="B2340">
            <v>7702070139</v>
          </cell>
          <cell r="C2340" t="str">
            <v>1027739609391</v>
          </cell>
          <cell r="D2340" t="str">
            <v>RU000A0ZZAM3</v>
          </cell>
          <cell r="E2340" t="str">
            <v>BBB-</v>
          </cell>
          <cell r="F2340" t="str">
            <v>Ba2</v>
          </cell>
          <cell r="G2340" t="str">
            <v>Withdrawn</v>
          </cell>
          <cell r="H2340">
            <v>0</v>
          </cell>
          <cell r="I2340">
            <v>0</v>
          </cell>
          <cell r="J2340">
            <v>0</v>
          </cell>
          <cell r="K2340" t="str">
            <v>ВТБ, КС-2-336</v>
          </cell>
          <cell r="L2340" t="str">
            <v>Банки</v>
          </cell>
          <cell r="M2340">
            <v>75000000000</v>
          </cell>
          <cell r="N2340" t="str">
            <v>RUB</v>
          </cell>
          <cell r="O2340" t="str">
            <v>Облигации</v>
          </cell>
          <cell r="P2340" t="str">
            <v>Погашена</v>
          </cell>
          <cell r="Q2340">
            <v>43274</v>
          </cell>
          <cell r="R2340" t="str">
            <v>4B0233601000B003P</v>
          </cell>
          <cell r="S2340" t="str">
            <v>1000</v>
          </cell>
          <cell r="T2340" t="str">
            <v/>
          </cell>
          <cell r="U2340">
            <v>0</v>
          </cell>
          <cell r="V2340">
            <v>0</v>
          </cell>
          <cell r="W2340">
            <v>0</v>
          </cell>
          <cell r="X2340">
            <v>0</v>
          </cell>
          <cell r="Y2340">
            <v>0</v>
          </cell>
          <cell r="Z2340" t="str">
            <v/>
          </cell>
          <cell r="AA2340" t="str">
            <v>Организатор: ВТБ</v>
          </cell>
          <cell r="AB2340" t="str">
            <v>Московская Биржа (Первый уровень)</v>
          </cell>
          <cell r="AC2340" t="str">
            <v>Срок обращения - 1 день  Размещение осуществляется с 16:00 до 16:45 (мск). Погашение - в 12:00 (мск).</v>
          </cell>
          <cell r="AD2340" t="str">
            <v>Публичное</v>
          </cell>
          <cell r="AE2340">
            <v>99.943700000000007</v>
          </cell>
          <cell r="AF2340">
            <v>6.85</v>
          </cell>
          <cell r="AG2340">
            <v>43259</v>
          </cell>
          <cell r="AH2340">
            <v>43273</v>
          </cell>
          <cell r="AI2340">
            <v>43273</v>
          </cell>
          <cell r="AJ2340">
            <v>43273</v>
          </cell>
          <cell r="AK2340">
            <v>437371</v>
          </cell>
          <cell r="AL2340" t="str">
            <v>RU000A0ZZAM3</v>
          </cell>
          <cell r="AM2340">
            <v>0</v>
          </cell>
          <cell r="AN2340">
            <v>4</v>
          </cell>
          <cell r="AO2340">
            <v>0</v>
          </cell>
          <cell r="AP2340" t="str">
            <v>Россия</v>
          </cell>
          <cell r="AQ2340">
            <v>40053890000</v>
          </cell>
          <cell r="AR2340" t="str">
            <v>1000</v>
          </cell>
          <cell r="AS2340">
            <v>0</v>
          </cell>
          <cell r="AT2340">
            <v>50</v>
          </cell>
          <cell r="AU2340">
            <v>0</v>
          </cell>
          <cell r="AV2340" t="str">
            <v>Actual/365 (Actual/365F)</v>
          </cell>
          <cell r="AW2340">
            <v>0</v>
          </cell>
          <cell r="AX2340">
            <v>0</v>
          </cell>
          <cell r="AY2340">
            <v>0</v>
          </cell>
          <cell r="AZ2340" t="str">
            <v/>
          </cell>
          <cell r="BA2340" t="str">
            <v/>
          </cell>
          <cell r="BB2340">
            <v>0</v>
          </cell>
          <cell r="BC2340">
            <v>1</v>
          </cell>
          <cell r="BD2340" t="str">
            <v/>
          </cell>
          <cell r="BE2340">
            <v>0</v>
          </cell>
          <cell r="BF2340">
            <v>0</v>
          </cell>
          <cell r="BG2340" t="str">
            <v/>
          </cell>
          <cell r="BH2340">
            <v>1749</v>
          </cell>
          <cell r="BI2340">
            <v>0</v>
          </cell>
          <cell r="BJ2340" t="str">
            <v>06.03.2018/29.01.2018/31.01.2014</v>
          </cell>
          <cell r="BK2340" t="str">
            <v>–/ruAAA</v>
          </cell>
          <cell r="BL2340" t="str">
            <v>–</v>
          </cell>
          <cell r="BM2340" t="str">
            <v>ruAAA</v>
          </cell>
          <cell r="BN2340" t="str">
            <v>–/2018-07-03</v>
          </cell>
          <cell r="BO2340">
            <v>0</v>
          </cell>
          <cell r="BP2340">
            <v>0</v>
          </cell>
          <cell r="BQ2340" t="str">
            <v/>
          </cell>
          <cell r="BR2340" t="str">
            <v/>
          </cell>
          <cell r="BS2340" t="str">
            <v/>
          </cell>
          <cell r="BT2340" t="str">
            <v/>
          </cell>
        </row>
        <row r="2341">
          <cell r="B2341">
            <v>7702070139</v>
          </cell>
          <cell r="C2341" t="str">
            <v>1027739609391</v>
          </cell>
          <cell r="D2341" t="str">
            <v>RU000A0ZZAS0</v>
          </cell>
          <cell r="E2341" t="str">
            <v>BBB-</v>
          </cell>
          <cell r="F2341" t="str">
            <v>Ba2</v>
          </cell>
          <cell r="G2341" t="str">
            <v>Withdrawn</v>
          </cell>
          <cell r="H2341">
            <v>0</v>
          </cell>
          <cell r="I2341">
            <v>0</v>
          </cell>
          <cell r="J2341">
            <v>0</v>
          </cell>
          <cell r="K2341" t="str">
            <v>ВТБ, КС-2-337</v>
          </cell>
          <cell r="L2341" t="str">
            <v>Банки</v>
          </cell>
          <cell r="M2341">
            <v>75000000000</v>
          </cell>
          <cell r="N2341" t="str">
            <v>RUB</v>
          </cell>
          <cell r="O2341" t="str">
            <v>Облигации</v>
          </cell>
          <cell r="P2341" t="str">
            <v>Погашена</v>
          </cell>
          <cell r="Q2341">
            <v>43277</v>
          </cell>
          <cell r="R2341" t="str">
            <v>4B0233701000B003P</v>
          </cell>
          <cell r="S2341" t="str">
            <v>1000</v>
          </cell>
          <cell r="T2341" t="str">
            <v/>
          </cell>
          <cell r="U2341">
            <v>0</v>
          </cell>
          <cell r="V2341">
            <v>0</v>
          </cell>
          <cell r="W2341">
            <v>0</v>
          </cell>
          <cell r="X2341">
            <v>0</v>
          </cell>
          <cell r="Y2341">
            <v>0</v>
          </cell>
          <cell r="Z2341" t="str">
            <v/>
          </cell>
          <cell r="AA2341" t="str">
            <v>Организатор: ВТБ</v>
          </cell>
          <cell r="AB2341" t="str">
            <v>Московская Биржа (Первый уровень)</v>
          </cell>
          <cell r="AC2341" t="str">
            <v>Срок обращения - 1 день  Размещение осуществляется с 16:00 до 16:45 (мск). Погашение - в 12:00 (мск).</v>
          </cell>
          <cell r="AD2341" t="str">
            <v>Публичное</v>
          </cell>
          <cell r="AE2341">
            <v>99.981099999999998</v>
          </cell>
          <cell r="AF2341">
            <v>6.9</v>
          </cell>
          <cell r="AG2341">
            <v>43259</v>
          </cell>
          <cell r="AH2341">
            <v>43276</v>
          </cell>
          <cell r="AI2341">
            <v>43276</v>
          </cell>
          <cell r="AJ2341">
            <v>43276</v>
          </cell>
          <cell r="AK2341">
            <v>437373</v>
          </cell>
          <cell r="AL2341" t="str">
            <v>RU000A0ZZAS0</v>
          </cell>
          <cell r="AM2341">
            <v>0</v>
          </cell>
          <cell r="AN2341">
            <v>4</v>
          </cell>
          <cell r="AO2341">
            <v>0</v>
          </cell>
          <cell r="AP2341" t="str">
            <v>Россия</v>
          </cell>
          <cell r="AQ2341">
            <v>31326680000</v>
          </cell>
          <cell r="AR2341" t="str">
            <v>1000</v>
          </cell>
          <cell r="AS2341">
            <v>0</v>
          </cell>
          <cell r="AT2341">
            <v>50</v>
          </cell>
          <cell r="AU2341">
            <v>0</v>
          </cell>
          <cell r="AV2341" t="str">
            <v>Actual/365 (Actual/365F)</v>
          </cell>
          <cell r="AW2341">
            <v>0</v>
          </cell>
          <cell r="AX2341">
            <v>0</v>
          </cell>
          <cell r="AY2341">
            <v>0</v>
          </cell>
          <cell r="AZ2341" t="str">
            <v/>
          </cell>
          <cell r="BA2341" t="str">
            <v/>
          </cell>
          <cell r="BB2341">
            <v>0</v>
          </cell>
          <cell r="BC2341">
            <v>1</v>
          </cell>
          <cell r="BD2341" t="str">
            <v/>
          </cell>
          <cell r="BE2341">
            <v>0</v>
          </cell>
          <cell r="BF2341">
            <v>0</v>
          </cell>
          <cell r="BG2341" t="str">
            <v/>
          </cell>
          <cell r="BH2341">
            <v>1751</v>
          </cell>
          <cell r="BI2341">
            <v>0</v>
          </cell>
          <cell r="BJ2341" t="str">
            <v>06.03.2018/29.01.2018/31.01.2014</v>
          </cell>
          <cell r="BK2341" t="str">
            <v>–/ruAAA</v>
          </cell>
          <cell r="BL2341" t="str">
            <v>–</v>
          </cell>
          <cell r="BM2341" t="str">
            <v>ruAAA</v>
          </cell>
          <cell r="BN2341" t="str">
            <v>–/2018-07-03</v>
          </cell>
          <cell r="BO2341">
            <v>0</v>
          </cell>
          <cell r="BP2341">
            <v>0</v>
          </cell>
          <cell r="BQ2341" t="str">
            <v/>
          </cell>
          <cell r="BR2341" t="str">
            <v/>
          </cell>
          <cell r="BS2341" t="str">
            <v/>
          </cell>
          <cell r="BT2341" t="str">
            <v/>
          </cell>
        </row>
        <row r="2342">
          <cell r="B2342">
            <v>7702070139</v>
          </cell>
          <cell r="C2342" t="str">
            <v>1027739609391</v>
          </cell>
          <cell r="D2342" t="str">
            <v>RU000A0ZZAV4</v>
          </cell>
          <cell r="E2342" t="str">
            <v>BBB-</v>
          </cell>
          <cell r="F2342" t="str">
            <v>Ba2</v>
          </cell>
          <cell r="G2342" t="str">
            <v>Withdrawn</v>
          </cell>
          <cell r="H2342">
            <v>0</v>
          </cell>
          <cell r="I2342">
            <v>0</v>
          </cell>
          <cell r="J2342">
            <v>0</v>
          </cell>
          <cell r="K2342" t="str">
            <v>ВТБ, КС-2-338</v>
          </cell>
          <cell r="L2342" t="str">
            <v>Банки</v>
          </cell>
          <cell r="M2342">
            <v>75000000000</v>
          </cell>
          <cell r="N2342" t="str">
            <v>RUB</v>
          </cell>
          <cell r="O2342" t="str">
            <v>Облигации</v>
          </cell>
          <cell r="P2342" t="str">
            <v>Погашена</v>
          </cell>
          <cell r="Q2342">
            <v>43278</v>
          </cell>
          <cell r="R2342" t="str">
            <v>4B0233801000B003P</v>
          </cell>
          <cell r="S2342" t="str">
            <v>1000</v>
          </cell>
          <cell r="T2342" t="str">
            <v/>
          </cell>
          <cell r="U2342">
            <v>0</v>
          </cell>
          <cell r="V2342">
            <v>0</v>
          </cell>
          <cell r="W2342">
            <v>0</v>
          </cell>
          <cell r="X2342">
            <v>0</v>
          </cell>
          <cell r="Y2342">
            <v>0</v>
          </cell>
          <cell r="Z2342" t="str">
            <v/>
          </cell>
          <cell r="AA2342" t="str">
            <v>Организатор: ВТБ</v>
          </cell>
          <cell r="AB2342" t="str">
            <v>Московская Биржа (Первый уровень)</v>
          </cell>
          <cell r="AC2342" t="str">
            <v>Срок обращения - 1 день  Размещение осуществляется с 16:00 до 16:45 (мск). Погашение - в 12:00 (мск).</v>
          </cell>
          <cell r="AD2342" t="str">
            <v>Публичное</v>
          </cell>
          <cell r="AE2342">
            <v>99.980800000000002</v>
          </cell>
          <cell r="AF2342">
            <v>7.01</v>
          </cell>
          <cell r="AG2342">
            <v>43259</v>
          </cell>
          <cell r="AH2342">
            <v>43277</v>
          </cell>
          <cell r="AI2342">
            <v>43277</v>
          </cell>
          <cell r="AJ2342">
            <v>43277</v>
          </cell>
          <cell r="AK2342">
            <v>437375</v>
          </cell>
          <cell r="AL2342" t="str">
            <v>RU000A0ZZAV4</v>
          </cell>
          <cell r="AM2342">
            <v>0</v>
          </cell>
          <cell r="AN2342">
            <v>4</v>
          </cell>
          <cell r="AO2342">
            <v>0</v>
          </cell>
          <cell r="AP2342" t="str">
            <v>Россия</v>
          </cell>
          <cell r="AQ2342">
            <v>29985830000</v>
          </cell>
          <cell r="AR2342" t="str">
            <v>1000</v>
          </cell>
          <cell r="AS2342">
            <v>0</v>
          </cell>
          <cell r="AT2342">
            <v>50</v>
          </cell>
          <cell r="AU2342">
            <v>0</v>
          </cell>
          <cell r="AV2342" t="str">
            <v>Actual/365 (Actual/365F)</v>
          </cell>
          <cell r="AW2342">
            <v>0</v>
          </cell>
          <cell r="AX2342">
            <v>0</v>
          </cell>
          <cell r="AY2342">
            <v>0</v>
          </cell>
          <cell r="AZ2342" t="str">
            <v/>
          </cell>
          <cell r="BA2342" t="str">
            <v/>
          </cell>
          <cell r="BB2342">
            <v>0</v>
          </cell>
          <cell r="BC2342">
            <v>1</v>
          </cell>
          <cell r="BD2342" t="str">
            <v/>
          </cell>
          <cell r="BE2342">
            <v>0</v>
          </cell>
          <cell r="BF2342">
            <v>0</v>
          </cell>
          <cell r="BG2342" t="str">
            <v/>
          </cell>
          <cell r="BH2342">
            <v>1753</v>
          </cell>
          <cell r="BI2342">
            <v>0</v>
          </cell>
          <cell r="BJ2342" t="str">
            <v>06.03.2018/29.01.2018/31.01.2014</v>
          </cell>
          <cell r="BK2342" t="str">
            <v>–/ruAAA</v>
          </cell>
          <cell r="BL2342" t="str">
            <v>–</v>
          </cell>
          <cell r="BM2342" t="str">
            <v>ruAAA</v>
          </cell>
          <cell r="BN2342" t="str">
            <v>–/2018-07-03</v>
          </cell>
          <cell r="BO2342">
            <v>0</v>
          </cell>
          <cell r="BP2342">
            <v>0</v>
          </cell>
          <cell r="BQ2342" t="str">
            <v/>
          </cell>
          <cell r="BR2342" t="str">
            <v/>
          </cell>
          <cell r="BS2342" t="str">
            <v/>
          </cell>
          <cell r="BT2342" t="str">
            <v/>
          </cell>
        </row>
        <row r="2343">
          <cell r="B2343">
            <v>7702070139</v>
          </cell>
          <cell r="C2343" t="str">
            <v>1027739609391</v>
          </cell>
          <cell r="D2343" t="str">
            <v>RU000A0ZZAY8</v>
          </cell>
          <cell r="E2343" t="str">
            <v>BBB-</v>
          </cell>
          <cell r="F2343" t="str">
            <v>Ba2</v>
          </cell>
          <cell r="G2343" t="str">
            <v>Withdrawn</v>
          </cell>
          <cell r="H2343">
            <v>0</v>
          </cell>
          <cell r="I2343">
            <v>0</v>
          </cell>
          <cell r="J2343">
            <v>0</v>
          </cell>
          <cell r="K2343" t="str">
            <v>ВТБ, КС-2-339</v>
          </cell>
          <cell r="L2343" t="str">
            <v>Банки</v>
          </cell>
          <cell r="M2343">
            <v>75000000000</v>
          </cell>
          <cell r="N2343" t="str">
            <v>RUB</v>
          </cell>
          <cell r="O2343" t="str">
            <v>Облигации</v>
          </cell>
          <cell r="P2343" t="str">
            <v>Погашена</v>
          </cell>
          <cell r="Q2343">
            <v>43279</v>
          </cell>
          <cell r="R2343" t="str">
            <v>4B0233901000B003P</v>
          </cell>
          <cell r="S2343" t="str">
            <v>1000</v>
          </cell>
          <cell r="T2343" t="str">
            <v/>
          </cell>
          <cell r="U2343">
            <v>0</v>
          </cell>
          <cell r="V2343">
            <v>0</v>
          </cell>
          <cell r="W2343">
            <v>0</v>
          </cell>
          <cell r="X2343">
            <v>0</v>
          </cell>
          <cell r="Y2343">
            <v>0</v>
          </cell>
          <cell r="Z2343" t="str">
            <v/>
          </cell>
          <cell r="AA2343" t="str">
            <v>Организатор: ВТБ</v>
          </cell>
          <cell r="AB2343" t="str">
            <v>Московская Биржа (Первый уровень)</v>
          </cell>
          <cell r="AC2343" t="str">
            <v>Срок обращения - 1 день  Размещение осуществляется с 16:00 до 16:45 (мск). Погашение - в 12:00 (мск).</v>
          </cell>
          <cell r="AD2343" t="str">
            <v>Публичное</v>
          </cell>
          <cell r="AE2343">
            <v>99.980800000000002</v>
          </cell>
          <cell r="AF2343">
            <v>7.01</v>
          </cell>
          <cell r="AG2343">
            <v>43259</v>
          </cell>
          <cell r="AH2343">
            <v>43278</v>
          </cell>
          <cell r="AI2343">
            <v>43278</v>
          </cell>
          <cell r="AJ2343">
            <v>43278</v>
          </cell>
          <cell r="AK2343">
            <v>437377</v>
          </cell>
          <cell r="AL2343" t="str">
            <v/>
          </cell>
          <cell r="AM2343">
            <v>0</v>
          </cell>
          <cell r="AN2343">
            <v>4</v>
          </cell>
          <cell r="AO2343">
            <v>0</v>
          </cell>
          <cell r="AP2343" t="str">
            <v>Россия</v>
          </cell>
          <cell r="AQ2343">
            <v>32343980000</v>
          </cell>
          <cell r="AR2343" t="str">
            <v>1000</v>
          </cell>
          <cell r="AS2343">
            <v>0</v>
          </cell>
          <cell r="AT2343">
            <v>50</v>
          </cell>
          <cell r="AU2343">
            <v>0</v>
          </cell>
          <cell r="AV2343" t="str">
            <v>Actual/365 (Actual/365F)</v>
          </cell>
          <cell r="AW2343">
            <v>0</v>
          </cell>
          <cell r="AX2343">
            <v>0</v>
          </cell>
          <cell r="AY2343">
            <v>0</v>
          </cell>
          <cell r="AZ2343" t="str">
            <v/>
          </cell>
          <cell r="BA2343" t="str">
            <v/>
          </cell>
          <cell r="BB2343">
            <v>0</v>
          </cell>
          <cell r="BC2343">
            <v>1</v>
          </cell>
          <cell r="BD2343" t="str">
            <v/>
          </cell>
          <cell r="BE2343">
            <v>0</v>
          </cell>
          <cell r="BF2343">
            <v>0</v>
          </cell>
          <cell r="BG2343" t="str">
            <v/>
          </cell>
          <cell r="BH2343">
            <v>1755</v>
          </cell>
          <cell r="BI2343">
            <v>0</v>
          </cell>
          <cell r="BJ2343" t="str">
            <v>06.03.2018/29.01.2018/31.01.2014</v>
          </cell>
          <cell r="BK2343" t="str">
            <v>–/ruAAA</v>
          </cell>
          <cell r="BL2343" t="str">
            <v>–</v>
          </cell>
          <cell r="BM2343" t="str">
            <v>ruAAA</v>
          </cell>
          <cell r="BN2343" t="str">
            <v>–/2018-07-03</v>
          </cell>
          <cell r="BO2343">
            <v>0</v>
          </cell>
          <cell r="BP2343">
            <v>0</v>
          </cell>
          <cell r="BQ2343" t="str">
            <v/>
          </cell>
          <cell r="BR2343" t="str">
            <v/>
          </cell>
          <cell r="BS2343" t="str">
            <v/>
          </cell>
          <cell r="BT2343" t="str">
            <v/>
          </cell>
        </row>
        <row r="2344">
          <cell r="B2344">
            <v>7702070139</v>
          </cell>
          <cell r="C2344" t="str">
            <v>1027739609391</v>
          </cell>
          <cell r="D2344" t="str">
            <v/>
          </cell>
          <cell r="E2344" t="str">
            <v>BBB-</v>
          </cell>
          <cell r="F2344" t="str">
            <v>Ba2</v>
          </cell>
          <cell r="G2344" t="str">
            <v>Withdrawn</v>
          </cell>
          <cell r="H2344">
            <v>0</v>
          </cell>
          <cell r="I2344">
            <v>0</v>
          </cell>
          <cell r="J2344">
            <v>0</v>
          </cell>
          <cell r="K2344" t="str">
            <v>ВТБ, КС-2-34</v>
          </cell>
          <cell r="L2344" t="str">
            <v>Банки</v>
          </cell>
          <cell r="M2344">
            <v>50000000000</v>
          </cell>
          <cell r="N2344" t="str">
            <v>RUB</v>
          </cell>
          <cell r="O2344" t="str">
            <v>Облигации</v>
          </cell>
          <cell r="P2344" t="str">
            <v>Планируется</v>
          </cell>
          <cell r="Q2344">
            <v>0</v>
          </cell>
          <cell r="R2344" t="str">
            <v>4B023401000B003P</v>
          </cell>
          <cell r="S2344" t="str">
            <v>1000</v>
          </cell>
          <cell r="T2344" t="str">
            <v/>
          </cell>
          <cell r="U2344">
            <v>0</v>
          </cell>
          <cell r="V2344">
            <v>0</v>
          </cell>
          <cell r="W2344">
            <v>0</v>
          </cell>
          <cell r="X2344">
            <v>0</v>
          </cell>
          <cell r="Y2344">
            <v>0</v>
          </cell>
          <cell r="Z2344" t="str">
            <v/>
          </cell>
          <cell r="AA2344" t="str">
            <v>Организатор: ВТБ</v>
          </cell>
          <cell r="AB2344" t="str">
            <v>Московская Биржа (Первый уровень)</v>
          </cell>
          <cell r="AC2344" t="str">
            <v>Срок обращения - 1 день. Размещение осуществляется с 16:00 до 16:45 (мск). Погашение - в 12:00 (мск).</v>
          </cell>
          <cell r="AD2344" t="str">
            <v>Публичное</v>
          </cell>
          <cell r="AE2344">
            <v>0</v>
          </cell>
          <cell r="AF2344">
            <v>0</v>
          </cell>
          <cell r="AG2344">
            <v>42822</v>
          </cell>
          <cell r="AH2344">
            <v>0</v>
          </cell>
          <cell r="AI2344">
            <v>0</v>
          </cell>
          <cell r="AJ2344">
            <v>0</v>
          </cell>
          <cell r="AK2344">
            <v>305885</v>
          </cell>
          <cell r="AL2344" t="str">
            <v/>
          </cell>
          <cell r="AM2344">
            <v>0</v>
          </cell>
          <cell r="AN2344">
            <v>4</v>
          </cell>
          <cell r="AO2344">
            <v>0</v>
          </cell>
          <cell r="AP2344" t="str">
            <v>Россия</v>
          </cell>
          <cell r="AQ2344">
            <v>0</v>
          </cell>
          <cell r="AR2344" t="str">
            <v>1000</v>
          </cell>
          <cell r="AS2344">
            <v>0</v>
          </cell>
          <cell r="AT2344">
            <v>50</v>
          </cell>
          <cell r="AU2344">
            <v>0</v>
          </cell>
          <cell r="AV2344" t="str">
            <v>Actual/365 (Actual/365F)</v>
          </cell>
          <cell r="AW2344">
            <v>0</v>
          </cell>
          <cell r="AX2344">
            <v>0</v>
          </cell>
          <cell r="AY2344">
            <v>0</v>
          </cell>
          <cell r="AZ2344" t="str">
            <v/>
          </cell>
          <cell r="BA2344" t="str">
            <v/>
          </cell>
          <cell r="BB2344">
            <v>0</v>
          </cell>
          <cell r="BC2344">
            <v>1</v>
          </cell>
          <cell r="BD2344" t="str">
            <v/>
          </cell>
          <cell r="BE2344">
            <v>0</v>
          </cell>
          <cell r="BF2344">
            <v>0</v>
          </cell>
          <cell r="BG2344" t="str">
            <v/>
          </cell>
          <cell r="BH2344">
            <v>519</v>
          </cell>
          <cell r="BI2344">
            <v>0</v>
          </cell>
          <cell r="BJ2344" t="str">
            <v>06.03.2018/29.01.2018/31.01.2014</v>
          </cell>
          <cell r="BK2344" t="str">
            <v>–/ruAAA</v>
          </cell>
          <cell r="BL2344" t="str">
            <v>–</v>
          </cell>
          <cell r="BM2344" t="str">
            <v>ruAAA</v>
          </cell>
          <cell r="BN2344" t="str">
            <v>–/2018-07-03</v>
          </cell>
          <cell r="BO2344">
            <v>0</v>
          </cell>
          <cell r="BP2344">
            <v>0</v>
          </cell>
          <cell r="BQ2344" t="str">
            <v/>
          </cell>
          <cell r="BR2344" t="str">
            <v/>
          </cell>
          <cell r="BS2344" t="str">
            <v/>
          </cell>
          <cell r="BT2344" t="str">
            <v/>
          </cell>
        </row>
        <row r="2345">
          <cell r="B2345">
            <v>7702070139</v>
          </cell>
          <cell r="C2345" t="str">
            <v>1027739609391</v>
          </cell>
          <cell r="D2345" t="str">
            <v>RU000A0ZZBA6</v>
          </cell>
          <cell r="E2345" t="str">
            <v>BBB-</v>
          </cell>
          <cell r="F2345" t="str">
            <v>Ba2</v>
          </cell>
          <cell r="G2345" t="str">
            <v>Withdrawn</v>
          </cell>
          <cell r="H2345">
            <v>0</v>
          </cell>
          <cell r="I2345">
            <v>0</v>
          </cell>
          <cell r="J2345">
            <v>0</v>
          </cell>
          <cell r="K2345" t="str">
            <v>ВТБ, КС-2-340</v>
          </cell>
          <cell r="L2345" t="str">
            <v>Банки</v>
          </cell>
          <cell r="M2345">
            <v>75000000000</v>
          </cell>
          <cell r="N2345" t="str">
            <v>RUB</v>
          </cell>
          <cell r="O2345" t="str">
            <v>Облигации</v>
          </cell>
          <cell r="P2345" t="str">
            <v>Погашена</v>
          </cell>
          <cell r="Q2345">
            <v>43280</v>
          </cell>
          <cell r="R2345" t="str">
            <v>4B0234001000B003P</v>
          </cell>
          <cell r="S2345" t="str">
            <v>1000</v>
          </cell>
          <cell r="T2345" t="str">
            <v/>
          </cell>
          <cell r="U2345">
            <v>0</v>
          </cell>
          <cell r="V2345">
            <v>0</v>
          </cell>
          <cell r="W2345">
            <v>0</v>
          </cell>
          <cell r="X2345">
            <v>0</v>
          </cell>
          <cell r="Y2345">
            <v>0</v>
          </cell>
          <cell r="Z2345" t="str">
            <v/>
          </cell>
          <cell r="AA2345" t="str">
            <v>Организатор: ВТБ</v>
          </cell>
          <cell r="AB2345" t="str">
            <v>Московская Биржа (Первый уровень)</v>
          </cell>
          <cell r="AC2345" t="str">
            <v>Срок обращения - 1 день  Размещение осуществляется с 16:00 до 16:45 (мск). Погашение - в 12:00 (мск).</v>
          </cell>
          <cell r="AD2345" t="str">
            <v>Публичное</v>
          </cell>
          <cell r="AE2345">
            <v>99.980900000000005</v>
          </cell>
          <cell r="AF2345">
            <v>6.97</v>
          </cell>
          <cell r="AG2345">
            <v>43259</v>
          </cell>
          <cell r="AH2345">
            <v>43279</v>
          </cell>
          <cell r="AI2345">
            <v>43279</v>
          </cell>
          <cell r="AJ2345">
            <v>43279</v>
          </cell>
          <cell r="AK2345">
            <v>437379</v>
          </cell>
          <cell r="AL2345" t="str">
            <v/>
          </cell>
          <cell r="AM2345">
            <v>0</v>
          </cell>
          <cell r="AN2345">
            <v>4</v>
          </cell>
          <cell r="AO2345">
            <v>0</v>
          </cell>
          <cell r="AP2345" t="str">
            <v>Россия</v>
          </cell>
          <cell r="AQ2345">
            <v>29246960000</v>
          </cell>
          <cell r="AR2345" t="str">
            <v>1000</v>
          </cell>
          <cell r="AS2345">
            <v>0</v>
          </cell>
          <cell r="AT2345">
            <v>50</v>
          </cell>
          <cell r="AU2345">
            <v>0</v>
          </cell>
          <cell r="AV2345" t="str">
            <v>Actual/365 (Actual/365F)</v>
          </cell>
          <cell r="AW2345">
            <v>0</v>
          </cell>
          <cell r="AX2345">
            <v>0</v>
          </cell>
          <cell r="AY2345">
            <v>0</v>
          </cell>
          <cell r="AZ2345" t="str">
            <v/>
          </cell>
          <cell r="BA2345" t="str">
            <v/>
          </cell>
          <cell r="BB2345">
            <v>0</v>
          </cell>
          <cell r="BC2345">
            <v>1</v>
          </cell>
          <cell r="BD2345" t="str">
            <v/>
          </cell>
          <cell r="BE2345">
            <v>0</v>
          </cell>
          <cell r="BF2345">
            <v>0</v>
          </cell>
          <cell r="BG2345" t="str">
            <v/>
          </cell>
          <cell r="BH2345">
            <v>1757</v>
          </cell>
          <cell r="BI2345">
            <v>0</v>
          </cell>
          <cell r="BJ2345" t="str">
            <v>06.03.2018/29.01.2018/31.01.2014</v>
          </cell>
          <cell r="BK2345" t="str">
            <v>–/ruAAA</v>
          </cell>
          <cell r="BL2345" t="str">
            <v>–</v>
          </cell>
          <cell r="BM2345" t="str">
            <v>ruAAA</v>
          </cell>
          <cell r="BN2345" t="str">
            <v>–/2018-07-03</v>
          </cell>
          <cell r="BO2345">
            <v>0</v>
          </cell>
          <cell r="BP2345">
            <v>0</v>
          </cell>
          <cell r="BQ2345" t="str">
            <v/>
          </cell>
          <cell r="BR2345" t="str">
            <v/>
          </cell>
          <cell r="BS2345" t="str">
            <v/>
          </cell>
          <cell r="BT2345" t="str">
            <v/>
          </cell>
        </row>
        <row r="2346">
          <cell r="B2346">
            <v>7702070139</v>
          </cell>
          <cell r="C2346" t="str">
            <v>1027739609391</v>
          </cell>
          <cell r="D2346" t="str">
            <v>RU000A0ZZBM1</v>
          </cell>
          <cell r="E2346" t="str">
            <v>BBB-</v>
          </cell>
          <cell r="F2346" t="str">
            <v>Ba2</v>
          </cell>
          <cell r="G2346" t="str">
            <v>Withdrawn</v>
          </cell>
          <cell r="H2346">
            <v>0</v>
          </cell>
          <cell r="I2346">
            <v>0</v>
          </cell>
          <cell r="J2346">
            <v>0</v>
          </cell>
          <cell r="K2346" t="str">
            <v>ВТБ, КС-2-341</v>
          </cell>
          <cell r="L2346" t="str">
            <v>Банки</v>
          </cell>
          <cell r="M2346">
            <v>75000000000</v>
          </cell>
          <cell r="N2346" t="str">
            <v>RUB</v>
          </cell>
          <cell r="O2346" t="str">
            <v>Облигации</v>
          </cell>
          <cell r="P2346" t="str">
            <v>Погашена</v>
          </cell>
          <cell r="Q2346">
            <v>43281</v>
          </cell>
          <cell r="R2346" t="str">
            <v>4B0234101000B003P</v>
          </cell>
          <cell r="S2346" t="str">
            <v>1000</v>
          </cell>
          <cell r="T2346" t="str">
            <v/>
          </cell>
          <cell r="U2346">
            <v>0</v>
          </cell>
          <cell r="V2346">
            <v>0</v>
          </cell>
          <cell r="W2346">
            <v>0</v>
          </cell>
          <cell r="X2346">
            <v>0</v>
          </cell>
          <cell r="Y2346">
            <v>0</v>
          </cell>
          <cell r="Z2346" t="str">
            <v/>
          </cell>
          <cell r="AA2346" t="str">
            <v>Организатор: ВТБ</v>
          </cell>
          <cell r="AB2346" t="str">
            <v>Московская Биржа (Первый уровень)</v>
          </cell>
          <cell r="AC2346" t="str">
            <v>Срок обращения - 1 день  Размещение осуществляется с 16:00 до 16:45 (мск). Погашение - в 12:00 (мск).</v>
          </cell>
          <cell r="AD2346" t="str">
            <v>Публичное</v>
          </cell>
          <cell r="AE2346">
            <v>99.942499999999995</v>
          </cell>
          <cell r="AF2346">
            <v>7</v>
          </cell>
          <cell r="AG2346">
            <v>43259</v>
          </cell>
          <cell r="AH2346">
            <v>43280</v>
          </cell>
          <cell r="AI2346">
            <v>43280</v>
          </cell>
          <cell r="AJ2346">
            <v>43280</v>
          </cell>
          <cell r="AK2346">
            <v>437381</v>
          </cell>
          <cell r="AL2346" t="str">
            <v>RU000A0ZZBM1</v>
          </cell>
          <cell r="AM2346">
            <v>0</v>
          </cell>
          <cell r="AN2346">
            <v>4</v>
          </cell>
          <cell r="AO2346">
            <v>0</v>
          </cell>
          <cell r="AP2346" t="str">
            <v>Россия</v>
          </cell>
          <cell r="AQ2346">
            <v>44638740000</v>
          </cell>
          <cell r="AR2346" t="str">
            <v>1000</v>
          </cell>
          <cell r="AS2346">
            <v>0</v>
          </cell>
          <cell r="AT2346">
            <v>50</v>
          </cell>
          <cell r="AU2346">
            <v>0</v>
          </cell>
          <cell r="AV2346" t="str">
            <v>Actual/365 (Actual/365F)</v>
          </cell>
          <cell r="AW2346">
            <v>0</v>
          </cell>
          <cell r="AX2346">
            <v>0</v>
          </cell>
          <cell r="AY2346">
            <v>0</v>
          </cell>
          <cell r="AZ2346" t="str">
            <v/>
          </cell>
          <cell r="BA2346" t="str">
            <v/>
          </cell>
          <cell r="BB2346">
            <v>0</v>
          </cell>
          <cell r="BC2346">
            <v>1</v>
          </cell>
          <cell r="BD2346" t="str">
            <v/>
          </cell>
          <cell r="BE2346">
            <v>0</v>
          </cell>
          <cell r="BF2346">
            <v>0</v>
          </cell>
          <cell r="BG2346" t="str">
            <v/>
          </cell>
          <cell r="BH2346">
            <v>1759</v>
          </cell>
          <cell r="BI2346">
            <v>0</v>
          </cell>
          <cell r="BJ2346" t="str">
            <v>06.03.2018/29.01.2018/31.01.2014</v>
          </cell>
          <cell r="BK2346" t="str">
            <v>–/ruAAA</v>
          </cell>
          <cell r="BL2346" t="str">
            <v>–</v>
          </cell>
          <cell r="BM2346" t="str">
            <v>ruAAA</v>
          </cell>
          <cell r="BN2346" t="str">
            <v>–/2018-07-03</v>
          </cell>
          <cell r="BO2346">
            <v>0</v>
          </cell>
          <cell r="BP2346">
            <v>0</v>
          </cell>
          <cell r="BQ2346" t="str">
            <v/>
          </cell>
          <cell r="BR2346" t="str">
            <v/>
          </cell>
          <cell r="BS2346" t="str">
            <v/>
          </cell>
          <cell r="BT2346" t="str">
            <v/>
          </cell>
        </row>
        <row r="2347">
          <cell r="B2347">
            <v>7702070139</v>
          </cell>
          <cell r="C2347" t="str">
            <v>1027739609391</v>
          </cell>
          <cell r="D2347" t="str">
            <v>RU000A0ZZBT6</v>
          </cell>
          <cell r="E2347" t="str">
            <v>BBB-</v>
          </cell>
          <cell r="F2347" t="str">
            <v>Ba2</v>
          </cell>
          <cell r="G2347" t="str">
            <v>Withdrawn</v>
          </cell>
          <cell r="H2347">
            <v>0</v>
          </cell>
          <cell r="I2347">
            <v>0</v>
          </cell>
          <cell r="J2347">
            <v>0</v>
          </cell>
          <cell r="K2347" t="str">
            <v>ВТБ, КС-2-342</v>
          </cell>
          <cell r="L2347" t="str">
            <v>Банки</v>
          </cell>
          <cell r="M2347">
            <v>75000000000</v>
          </cell>
          <cell r="N2347" t="str">
            <v>RUB</v>
          </cell>
          <cell r="O2347" t="str">
            <v>Облигации</v>
          </cell>
          <cell r="P2347" t="str">
            <v>Погашена</v>
          </cell>
          <cell r="Q2347">
            <v>43284</v>
          </cell>
          <cell r="R2347" t="str">
            <v>4B0234201000B003P</v>
          </cell>
          <cell r="S2347" t="str">
            <v>1000</v>
          </cell>
          <cell r="T2347" t="str">
            <v/>
          </cell>
          <cell r="U2347">
            <v>0</v>
          </cell>
          <cell r="V2347">
            <v>0</v>
          </cell>
          <cell r="W2347">
            <v>0</v>
          </cell>
          <cell r="X2347">
            <v>0</v>
          </cell>
          <cell r="Y2347">
            <v>0</v>
          </cell>
          <cell r="Z2347" t="str">
            <v/>
          </cell>
          <cell r="AA2347" t="str">
            <v>Организатор: ВТБ</v>
          </cell>
          <cell r="AB2347" t="str">
            <v>Московская Биржа (Первый уровень)</v>
          </cell>
          <cell r="AC2347" t="str">
            <v>Срок обращения - 1 день  Размещение осуществляется с 16:00 до 16:45 (мск). Погашение - в 12:00 (мск).</v>
          </cell>
          <cell r="AD2347" t="str">
            <v>Публичное</v>
          </cell>
          <cell r="AE2347">
            <v>0</v>
          </cell>
          <cell r="AF2347">
            <v>0</v>
          </cell>
          <cell r="AG2347">
            <v>43259</v>
          </cell>
          <cell r="AH2347">
            <v>43283</v>
          </cell>
          <cell r="AI2347">
            <v>43283</v>
          </cell>
          <cell r="AJ2347">
            <v>43283</v>
          </cell>
          <cell r="AK2347">
            <v>437383</v>
          </cell>
          <cell r="AL2347" t="str">
            <v>RU000A0ZZBT6</v>
          </cell>
          <cell r="AM2347">
            <v>0</v>
          </cell>
          <cell r="AN2347">
            <v>4</v>
          </cell>
          <cell r="AO2347">
            <v>0</v>
          </cell>
          <cell r="AP2347" t="str">
            <v>Россия</v>
          </cell>
          <cell r="AQ2347">
            <v>45761090000</v>
          </cell>
          <cell r="AR2347" t="str">
            <v>1000</v>
          </cell>
          <cell r="AS2347">
            <v>0</v>
          </cell>
          <cell r="AT2347">
            <v>50</v>
          </cell>
          <cell r="AU2347">
            <v>0</v>
          </cell>
          <cell r="AV2347" t="str">
            <v>Actual/365 (Actual/365F)</v>
          </cell>
          <cell r="AW2347">
            <v>0</v>
          </cell>
          <cell r="AX2347">
            <v>0</v>
          </cell>
          <cell r="AY2347">
            <v>0</v>
          </cell>
          <cell r="AZ2347" t="str">
            <v/>
          </cell>
          <cell r="BA2347" t="str">
            <v/>
          </cell>
          <cell r="BB2347">
            <v>0</v>
          </cell>
          <cell r="BC2347">
            <v>1</v>
          </cell>
          <cell r="BD2347" t="str">
            <v/>
          </cell>
          <cell r="BE2347">
            <v>0</v>
          </cell>
          <cell r="BF2347">
            <v>0</v>
          </cell>
          <cell r="BG2347" t="str">
            <v/>
          </cell>
          <cell r="BH2347">
            <v>1761</v>
          </cell>
          <cell r="BI2347">
            <v>0</v>
          </cell>
          <cell r="BJ2347" t="str">
            <v>06.03.2018/29.01.2018/31.01.2014</v>
          </cell>
          <cell r="BK2347" t="str">
            <v>–/ruAAA</v>
          </cell>
          <cell r="BL2347" t="str">
            <v>–</v>
          </cell>
          <cell r="BM2347" t="str">
            <v>ruAAA</v>
          </cell>
          <cell r="BN2347" t="str">
            <v>–/2018-07-03</v>
          </cell>
          <cell r="BO2347">
            <v>0</v>
          </cell>
          <cell r="BP2347">
            <v>0</v>
          </cell>
          <cell r="BQ2347" t="str">
            <v/>
          </cell>
          <cell r="BR2347" t="str">
            <v/>
          </cell>
          <cell r="BS2347" t="str">
            <v/>
          </cell>
          <cell r="BT2347" t="str">
            <v/>
          </cell>
        </row>
        <row r="2348">
          <cell r="B2348">
            <v>7702070139</v>
          </cell>
          <cell r="C2348" t="str">
            <v>1027739609391</v>
          </cell>
          <cell r="D2348" t="str">
            <v>RU000A0ZZBY6</v>
          </cell>
          <cell r="E2348" t="str">
            <v>BBB-</v>
          </cell>
          <cell r="F2348" t="str">
            <v>Ba2</v>
          </cell>
          <cell r="G2348" t="str">
            <v>Withdrawn</v>
          </cell>
          <cell r="H2348">
            <v>0</v>
          </cell>
          <cell r="I2348">
            <v>0</v>
          </cell>
          <cell r="J2348">
            <v>0</v>
          </cell>
          <cell r="K2348" t="str">
            <v>ВТБ, КС-2-343</v>
          </cell>
          <cell r="L2348" t="str">
            <v>Банки</v>
          </cell>
          <cell r="M2348">
            <v>75000000000</v>
          </cell>
          <cell r="N2348" t="str">
            <v>RUB</v>
          </cell>
          <cell r="O2348" t="str">
            <v>Облигации</v>
          </cell>
          <cell r="P2348" t="str">
            <v>Погашена</v>
          </cell>
          <cell r="Q2348">
            <v>43285</v>
          </cell>
          <cell r="R2348" t="str">
            <v>4B0234301000B003P</v>
          </cell>
          <cell r="S2348" t="str">
            <v>1000</v>
          </cell>
          <cell r="T2348" t="str">
            <v/>
          </cell>
          <cell r="U2348">
            <v>0</v>
          </cell>
          <cell r="V2348">
            <v>0</v>
          </cell>
          <cell r="W2348">
            <v>0</v>
          </cell>
          <cell r="X2348">
            <v>0</v>
          </cell>
          <cell r="Y2348">
            <v>0</v>
          </cell>
          <cell r="Z2348" t="str">
            <v/>
          </cell>
          <cell r="AA2348" t="str">
            <v>Организатор: ВТБ</v>
          </cell>
          <cell r="AB2348" t="str">
            <v>Московская Биржа (Первый уровень)</v>
          </cell>
          <cell r="AC2348" t="str">
            <v>Срок обращения - 1 день  Размещение осуществляется с 16:00 до 16:45 (мск). Погашение - в 12:00 (мск).</v>
          </cell>
          <cell r="AD2348" t="str">
            <v>Публичное</v>
          </cell>
          <cell r="AE2348">
            <v>99.981999999999999</v>
          </cell>
          <cell r="AF2348">
            <v>6.57</v>
          </cell>
          <cell r="AG2348">
            <v>43259</v>
          </cell>
          <cell r="AH2348">
            <v>43284</v>
          </cell>
          <cell r="AI2348">
            <v>43284</v>
          </cell>
          <cell r="AJ2348">
            <v>43284</v>
          </cell>
          <cell r="AK2348">
            <v>437385</v>
          </cell>
          <cell r="AL2348" t="str">
            <v>RU000A0ZZBY6</v>
          </cell>
          <cell r="AM2348">
            <v>0</v>
          </cell>
          <cell r="AN2348">
            <v>4</v>
          </cell>
          <cell r="AO2348">
            <v>0</v>
          </cell>
          <cell r="AP2348" t="str">
            <v>Россия</v>
          </cell>
          <cell r="AQ2348">
            <v>45872110000</v>
          </cell>
          <cell r="AR2348" t="str">
            <v>1000</v>
          </cell>
          <cell r="AS2348">
            <v>0</v>
          </cell>
          <cell r="AT2348">
            <v>50</v>
          </cell>
          <cell r="AU2348">
            <v>0</v>
          </cell>
          <cell r="AV2348" t="str">
            <v>Actual/365 (Actual/365F)</v>
          </cell>
          <cell r="AW2348">
            <v>0</v>
          </cell>
          <cell r="AX2348">
            <v>0</v>
          </cell>
          <cell r="AY2348">
            <v>0</v>
          </cell>
          <cell r="AZ2348" t="str">
            <v/>
          </cell>
          <cell r="BA2348" t="str">
            <v/>
          </cell>
          <cell r="BB2348">
            <v>0</v>
          </cell>
          <cell r="BC2348">
            <v>1</v>
          </cell>
          <cell r="BD2348" t="str">
            <v/>
          </cell>
          <cell r="BE2348">
            <v>0</v>
          </cell>
          <cell r="BF2348">
            <v>0</v>
          </cell>
          <cell r="BG2348" t="str">
            <v/>
          </cell>
          <cell r="BH2348">
            <v>1763</v>
          </cell>
          <cell r="BI2348">
            <v>0</v>
          </cell>
          <cell r="BJ2348" t="str">
            <v>06.03.2018/29.01.2018/31.01.2014</v>
          </cell>
          <cell r="BK2348" t="str">
            <v>–/ruAAA</v>
          </cell>
          <cell r="BL2348" t="str">
            <v>–</v>
          </cell>
          <cell r="BM2348" t="str">
            <v>ruAAA</v>
          </cell>
          <cell r="BN2348" t="str">
            <v>–/2018-07-03</v>
          </cell>
          <cell r="BO2348">
            <v>0</v>
          </cell>
          <cell r="BP2348">
            <v>0</v>
          </cell>
          <cell r="BQ2348" t="str">
            <v/>
          </cell>
          <cell r="BR2348" t="str">
            <v/>
          </cell>
          <cell r="BS2348" t="str">
            <v/>
          </cell>
          <cell r="BT2348" t="str">
            <v/>
          </cell>
        </row>
        <row r="2349">
          <cell r="B2349">
            <v>7702070139</v>
          </cell>
          <cell r="C2349" t="str">
            <v>1027739609391</v>
          </cell>
          <cell r="D2349" t="str">
            <v>RU000A0ZZC14</v>
          </cell>
          <cell r="E2349" t="str">
            <v>BBB-</v>
          </cell>
          <cell r="F2349" t="str">
            <v>Ba2</v>
          </cell>
          <cell r="G2349" t="str">
            <v>Withdrawn</v>
          </cell>
          <cell r="H2349">
            <v>0</v>
          </cell>
          <cell r="I2349">
            <v>0</v>
          </cell>
          <cell r="J2349">
            <v>0</v>
          </cell>
          <cell r="K2349" t="str">
            <v>ВТБ, КС-2-344</v>
          </cell>
          <cell r="L2349" t="str">
            <v>Банки</v>
          </cell>
          <cell r="M2349">
            <v>75000000000</v>
          </cell>
          <cell r="N2349" t="str">
            <v>RUB</v>
          </cell>
          <cell r="O2349" t="str">
            <v>Облигации</v>
          </cell>
          <cell r="P2349" t="str">
            <v>Погашена</v>
          </cell>
          <cell r="Q2349">
            <v>43286</v>
          </cell>
          <cell r="R2349" t="str">
            <v>4B0234401000B003P</v>
          </cell>
          <cell r="S2349" t="str">
            <v>1000</v>
          </cell>
          <cell r="T2349" t="str">
            <v/>
          </cell>
          <cell r="U2349">
            <v>0</v>
          </cell>
          <cell r="V2349">
            <v>0</v>
          </cell>
          <cell r="W2349">
            <v>0</v>
          </cell>
          <cell r="X2349">
            <v>0</v>
          </cell>
          <cell r="Y2349">
            <v>0</v>
          </cell>
          <cell r="Z2349" t="str">
            <v/>
          </cell>
          <cell r="AA2349" t="str">
            <v>Организатор: ВТБ</v>
          </cell>
          <cell r="AB2349" t="str">
            <v>Московская Биржа (Первый уровень)</v>
          </cell>
          <cell r="AC2349" t="str">
            <v>Срок обращения - 1 день  Размещение осуществляется с 16:00 до 16:45 (мск). Погашение - в 12:00 (мск).</v>
          </cell>
          <cell r="AD2349" t="str">
            <v>Публичное</v>
          </cell>
          <cell r="AE2349">
            <v>99.981999999999999</v>
          </cell>
          <cell r="AF2349">
            <v>6.57</v>
          </cell>
          <cell r="AG2349">
            <v>43259</v>
          </cell>
          <cell r="AH2349">
            <v>43285</v>
          </cell>
          <cell r="AI2349">
            <v>43285</v>
          </cell>
          <cell r="AJ2349">
            <v>0</v>
          </cell>
          <cell r="AK2349">
            <v>437389</v>
          </cell>
          <cell r="AL2349" t="str">
            <v/>
          </cell>
          <cell r="AM2349">
            <v>0</v>
          </cell>
          <cell r="AN2349">
            <v>4</v>
          </cell>
          <cell r="AO2349">
            <v>0</v>
          </cell>
          <cell r="AP2349" t="str">
            <v>Россия</v>
          </cell>
          <cell r="AQ2349">
            <v>47333560000</v>
          </cell>
          <cell r="AR2349" t="str">
            <v>1000</v>
          </cell>
          <cell r="AS2349">
            <v>0</v>
          </cell>
          <cell r="AT2349">
            <v>50</v>
          </cell>
          <cell r="AU2349">
            <v>0</v>
          </cell>
          <cell r="AV2349" t="str">
            <v>Actual/365 (Actual/365F)</v>
          </cell>
          <cell r="AW2349">
            <v>0</v>
          </cell>
          <cell r="AX2349">
            <v>0</v>
          </cell>
          <cell r="AY2349">
            <v>0</v>
          </cell>
          <cell r="AZ2349" t="str">
            <v/>
          </cell>
          <cell r="BA2349" t="str">
            <v/>
          </cell>
          <cell r="BB2349">
            <v>0</v>
          </cell>
          <cell r="BC2349">
            <v>1</v>
          </cell>
          <cell r="BD2349" t="str">
            <v/>
          </cell>
          <cell r="BE2349">
            <v>0</v>
          </cell>
          <cell r="BF2349">
            <v>0</v>
          </cell>
          <cell r="BG2349" t="str">
            <v/>
          </cell>
          <cell r="BH2349">
            <v>1765</v>
          </cell>
          <cell r="BI2349">
            <v>0</v>
          </cell>
          <cell r="BJ2349" t="str">
            <v>06.03.2018/29.01.2018/31.01.2014</v>
          </cell>
          <cell r="BK2349" t="str">
            <v>–/ruAAA</v>
          </cell>
          <cell r="BL2349" t="str">
            <v>–</v>
          </cell>
          <cell r="BM2349" t="str">
            <v>ruAAA</v>
          </cell>
          <cell r="BN2349" t="str">
            <v>–/2018-07-03</v>
          </cell>
          <cell r="BO2349">
            <v>0</v>
          </cell>
          <cell r="BP2349">
            <v>0</v>
          </cell>
          <cell r="BQ2349" t="str">
            <v/>
          </cell>
          <cell r="BR2349" t="str">
            <v/>
          </cell>
          <cell r="BS2349" t="str">
            <v/>
          </cell>
          <cell r="BT2349" t="str">
            <v/>
          </cell>
        </row>
        <row r="2350">
          <cell r="B2350">
            <v>7702070139</v>
          </cell>
          <cell r="C2350" t="str">
            <v>1027739609391</v>
          </cell>
          <cell r="D2350" t="str">
            <v>RU000A0ZZC71</v>
          </cell>
          <cell r="E2350" t="str">
            <v>BBB-</v>
          </cell>
          <cell r="F2350" t="str">
            <v>Ba2</v>
          </cell>
          <cell r="G2350" t="str">
            <v>Withdrawn</v>
          </cell>
          <cell r="H2350">
            <v>0</v>
          </cell>
          <cell r="I2350">
            <v>0</v>
          </cell>
          <cell r="J2350">
            <v>0</v>
          </cell>
          <cell r="K2350" t="str">
            <v>ВТБ, КС-2-345</v>
          </cell>
          <cell r="L2350" t="str">
            <v>Банки</v>
          </cell>
          <cell r="M2350">
            <v>75000000000</v>
          </cell>
          <cell r="N2350" t="str">
            <v>RUB</v>
          </cell>
          <cell r="O2350" t="str">
            <v>Облигации</v>
          </cell>
          <cell r="P2350" t="str">
            <v>Погашена</v>
          </cell>
          <cell r="Q2350">
            <v>43287</v>
          </cell>
          <cell r="R2350" t="str">
            <v>4B0234501000B003P</v>
          </cell>
          <cell r="S2350" t="str">
            <v>1000</v>
          </cell>
          <cell r="T2350" t="str">
            <v/>
          </cell>
          <cell r="U2350">
            <v>0</v>
          </cell>
          <cell r="V2350">
            <v>0</v>
          </cell>
          <cell r="W2350">
            <v>0</v>
          </cell>
          <cell r="X2350">
            <v>0</v>
          </cell>
          <cell r="Y2350">
            <v>0</v>
          </cell>
          <cell r="Z2350" t="str">
            <v/>
          </cell>
          <cell r="AA2350" t="str">
            <v>Организатор: ВТБ</v>
          </cell>
          <cell r="AB2350" t="str">
            <v>Московская Биржа (Первый уровень)</v>
          </cell>
          <cell r="AC2350" t="str">
            <v>Срок обращения - 1 день  Размещение осуществляется с 16:00 до 16:45 (мск). Погашение - в 12:00 (мск).</v>
          </cell>
          <cell r="AD2350" t="str">
            <v>Публичное</v>
          </cell>
          <cell r="AE2350">
            <v>99.981999999999999</v>
          </cell>
          <cell r="AF2350">
            <v>6.57</v>
          </cell>
          <cell r="AG2350">
            <v>43259</v>
          </cell>
          <cell r="AH2350">
            <v>43286</v>
          </cell>
          <cell r="AI2350">
            <v>43286</v>
          </cell>
          <cell r="AJ2350">
            <v>43286</v>
          </cell>
          <cell r="AK2350">
            <v>437391</v>
          </cell>
          <cell r="AL2350" t="str">
            <v/>
          </cell>
          <cell r="AM2350">
            <v>0</v>
          </cell>
          <cell r="AN2350">
            <v>4</v>
          </cell>
          <cell r="AO2350">
            <v>0</v>
          </cell>
          <cell r="AP2350" t="str">
            <v>Россия</v>
          </cell>
          <cell r="AQ2350">
            <v>48381240000</v>
          </cell>
          <cell r="AR2350" t="str">
            <v>1000</v>
          </cell>
          <cell r="AS2350">
            <v>0</v>
          </cell>
          <cell r="AT2350">
            <v>50</v>
          </cell>
          <cell r="AU2350">
            <v>0</v>
          </cell>
          <cell r="AV2350" t="str">
            <v>Actual/365 (Actual/365F)</v>
          </cell>
          <cell r="AW2350">
            <v>0</v>
          </cell>
          <cell r="AX2350">
            <v>0</v>
          </cell>
          <cell r="AY2350">
            <v>0</v>
          </cell>
          <cell r="AZ2350" t="str">
            <v/>
          </cell>
          <cell r="BA2350" t="str">
            <v/>
          </cell>
          <cell r="BB2350">
            <v>0</v>
          </cell>
          <cell r="BC2350">
            <v>1</v>
          </cell>
          <cell r="BD2350" t="str">
            <v/>
          </cell>
          <cell r="BE2350">
            <v>0</v>
          </cell>
          <cell r="BF2350">
            <v>0</v>
          </cell>
          <cell r="BG2350" t="str">
            <v/>
          </cell>
          <cell r="BH2350">
            <v>1767</v>
          </cell>
          <cell r="BI2350">
            <v>0</v>
          </cell>
          <cell r="BJ2350" t="str">
            <v>06.03.2018/29.01.2018/31.01.2014</v>
          </cell>
          <cell r="BK2350" t="str">
            <v>–/ruAAA</v>
          </cell>
          <cell r="BL2350" t="str">
            <v>–</v>
          </cell>
          <cell r="BM2350" t="str">
            <v>ruAAA</v>
          </cell>
          <cell r="BN2350" t="str">
            <v>–/2018-07-03</v>
          </cell>
          <cell r="BO2350">
            <v>0</v>
          </cell>
          <cell r="BP2350">
            <v>0</v>
          </cell>
          <cell r="BQ2350" t="str">
            <v/>
          </cell>
          <cell r="BR2350" t="str">
            <v/>
          </cell>
          <cell r="BS2350" t="str">
            <v/>
          </cell>
          <cell r="BT2350" t="str">
            <v/>
          </cell>
        </row>
        <row r="2351">
          <cell r="B2351">
            <v>7702070139</v>
          </cell>
          <cell r="C2351" t="str">
            <v>1027739609391</v>
          </cell>
          <cell r="D2351" t="str">
            <v>RU000A0ZZCB2</v>
          </cell>
          <cell r="E2351" t="str">
            <v>BBB-</v>
          </cell>
          <cell r="F2351" t="str">
            <v>Ba2</v>
          </cell>
          <cell r="G2351" t="str">
            <v>Withdrawn</v>
          </cell>
          <cell r="H2351">
            <v>0</v>
          </cell>
          <cell r="I2351">
            <v>0</v>
          </cell>
          <cell r="J2351">
            <v>0</v>
          </cell>
          <cell r="K2351" t="str">
            <v>ВТБ, КС-2-346</v>
          </cell>
          <cell r="L2351" t="str">
            <v>Банки</v>
          </cell>
          <cell r="M2351">
            <v>75000000000</v>
          </cell>
          <cell r="N2351" t="str">
            <v>RUB</v>
          </cell>
          <cell r="O2351" t="str">
            <v>Облигации</v>
          </cell>
          <cell r="P2351" t="str">
            <v>Погашена</v>
          </cell>
          <cell r="Q2351">
            <v>43288</v>
          </cell>
          <cell r="R2351" t="str">
            <v>4B0234601000B003P</v>
          </cell>
          <cell r="S2351" t="str">
            <v>1000</v>
          </cell>
          <cell r="T2351" t="str">
            <v/>
          </cell>
          <cell r="U2351">
            <v>0</v>
          </cell>
          <cell r="V2351">
            <v>0</v>
          </cell>
          <cell r="W2351">
            <v>0</v>
          </cell>
          <cell r="X2351">
            <v>0</v>
          </cell>
          <cell r="Y2351">
            <v>0</v>
          </cell>
          <cell r="Z2351" t="str">
            <v/>
          </cell>
          <cell r="AA2351" t="str">
            <v>Организатор: ВТБ</v>
          </cell>
          <cell r="AB2351" t="str">
            <v>Московская Биржа (Первый уровень)</v>
          </cell>
          <cell r="AC2351" t="str">
            <v>Срок обращения - 1 день  Размещение осуществляется с 16:00 до 16:45 (мск). Погашение - в 12:00 (мск).</v>
          </cell>
          <cell r="AD2351" t="str">
            <v>Публичное</v>
          </cell>
          <cell r="AE2351">
            <v>99.945999999999998</v>
          </cell>
          <cell r="AF2351">
            <v>6.57</v>
          </cell>
          <cell r="AG2351">
            <v>43259</v>
          </cell>
          <cell r="AH2351">
            <v>43287</v>
          </cell>
          <cell r="AI2351">
            <v>43287</v>
          </cell>
          <cell r="AJ2351">
            <v>43287</v>
          </cell>
          <cell r="AK2351">
            <v>437393</v>
          </cell>
          <cell r="AL2351" t="str">
            <v>RU000A0ZZCB2</v>
          </cell>
          <cell r="AM2351">
            <v>0</v>
          </cell>
          <cell r="AN2351">
            <v>4</v>
          </cell>
          <cell r="AO2351">
            <v>0</v>
          </cell>
          <cell r="AP2351" t="str">
            <v>Россия</v>
          </cell>
          <cell r="AQ2351">
            <v>55497970000</v>
          </cell>
          <cell r="AR2351" t="str">
            <v>1000</v>
          </cell>
          <cell r="AS2351">
            <v>0</v>
          </cell>
          <cell r="AT2351">
            <v>50</v>
          </cell>
          <cell r="AU2351">
            <v>0</v>
          </cell>
          <cell r="AV2351" t="str">
            <v>Actual/365 (Actual/365F)</v>
          </cell>
          <cell r="AW2351">
            <v>0</v>
          </cell>
          <cell r="AX2351">
            <v>0</v>
          </cell>
          <cell r="AY2351">
            <v>0</v>
          </cell>
          <cell r="AZ2351" t="str">
            <v/>
          </cell>
          <cell r="BA2351" t="str">
            <v/>
          </cell>
          <cell r="BB2351">
            <v>0</v>
          </cell>
          <cell r="BC2351">
            <v>1</v>
          </cell>
          <cell r="BD2351" t="str">
            <v/>
          </cell>
          <cell r="BE2351">
            <v>0</v>
          </cell>
          <cell r="BF2351">
            <v>0</v>
          </cell>
          <cell r="BG2351" t="str">
            <v/>
          </cell>
          <cell r="BH2351">
            <v>1769</v>
          </cell>
          <cell r="BI2351">
            <v>0</v>
          </cell>
          <cell r="BJ2351" t="str">
            <v>06.03.2018/29.01.2018/31.01.2014</v>
          </cell>
          <cell r="BK2351" t="str">
            <v>–/ruAAA</v>
          </cell>
          <cell r="BL2351" t="str">
            <v>–</v>
          </cell>
          <cell r="BM2351" t="str">
            <v>ruAAA</v>
          </cell>
          <cell r="BN2351" t="str">
            <v>–/2018-07-03</v>
          </cell>
          <cell r="BO2351">
            <v>0</v>
          </cell>
          <cell r="BP2351">
            <v>0</v>
          </cell>
          <cell r="BQ2351" t="str">
            <v/>
          </cell>
          <cell r="BR2351" t="str">
            <v/>
          </cell>
          <cell r="BS2351" t="str">
            <v/>
          </cell>
          <cell r="BT2351" t="str">
            <v/>
          </cell>
        </row>
        <row r="2352">
          <cell r="B2352">
            <v>7702070139</v>
          </cell>
          <cell r="C2352" t="str">
            <v>1027739609391</v>
          </cell>
          <cell r="D2352" t="str">
            <v>RU000A0ZZCE6</v>
          </cell>
          <cell r="E2352" t="str">
            <v>BBB-</v>
          </cell>
          <cell r="F2352" t="str">
            <v>Ba2</v>
          </cell>
          <cell r="G2352" t="str">
            <v>Withdrawn</v>
          </cell>
          <cell r="H2352">
            <v>0</v>
          </cell>
          <cell r="I2352">
            <v>0</v>
          </cell>
          <cell r="J2352">
            <v>0</v>
          </cell>
          <cell r="K2352" t="str">
            <v>ВТБ, КС-2-347</v>
          </cell>
          <cell r="L2352" t="str">
            <v>Банки</v>
          </cell>
          <cell r="M2352">
            <v>75000000000</v>
          </cell>
          <cell r="N2352" t="str">
            <v>RUB</v>
          </cell>
          <cell r="O2352" t="str">
            <v>Облигации</v>
          </cell>
          <cell r="P2352" t="str">
            <v>Погашена</v>
          </cell>
          <cell r="Q2352">
            <v>43291</v>
          </cell>
          <cell r="R2352" t="str">
            <v>4B0234701000B003P</v>
          </cell>
          <cell r="S2352" t="str">
            <v>1000</v>
          </cell>
          <cell r="T2352" t="str">
            <v/>
          </cell>
          <cell r="U2352">
            <v>0</v>
          </cell>
          <cell r="V2352">
            <v>0</v>
          </cell>
          <cell r="W2352">
            <v>0</v>
          </cell>
          <cell r="X2352">
            <v>0</v>
          </cell>
          <cell r="Y2352">
            <v>0</v>
          </cell>
          <cell r="Z2352" t="str">
            <v/>
          </cell>
          <cell r="AA2352" t="str">
            <v>Организатор: ВТБ</v>
          </cell>
          <cell r="AB2352" t="str">
            <v>Московская Биржа (Первый уровень)</v>
          </cell>
          <cell r="AC2352" t="str">
            <v>Срок обращения - 1 день  Размещение осуществляется с 16:00 до 16:45 (мск). Погашение - в 12:00 (мск).</v>
          </cell>
          <cell r="AD2352" t="str">
            <v>Публичное</v>
          </cell>
          <cell r="AE2352">
            <v>99.981999999999999</v>
          </cell>
          <cell r="AF2352">
            <v>6.57</v>
          </cell>
          <cell r="AG2352">
            <v>43259</v>
          </cell>
          <cell r="AH2352">
            <v>43290</v>
          </cell>
          <cell r="AI2352">
            <v>43290</v>
          </cell>
          <cell r="AJ2352">
            <v>43290</v>
          </cell>
          <cell r="AK2352">
            <v>437395</v>
          </cell>
          <cell r="AL2352" t="str">
            <v>RU000A0ZZCE6</v>
          </cell>
          <cell r="AM2352">
            <v>0</v>
          </cell>
          <cell r="AN2352">
            <v>4</v>
          </cell>
          <cell r="AO2352">
            <v>0</v>
          </cell>
          <cell r="AP2352" t="str">
            <v>Россия</v>
          </cell>
          <cell r="AQ2352">
            <v>30249440000</v>
          </cell>
          <cell r="AR2352" t="str">
            <v>1000</v>
          </cell>
          <cell r="AS2352">
            <v>0</v>
          </cell>
          <cell r="AT2352">
            <v>50</v>
          </cell>
          <cell r="AU2352">
            <v>0</v>
          </cell>
          <cell r="AV2352" t="str">
            <v>Actual/365 (Actual/365F)</v>
          </cell>
          <cell r="AW2352">
            <v>0</v>
          </cell>
          <cell r="AX2352">
            <v>0</v>
          </cell>
          <cell r="AY2352">
            <v>0</v>
          </cell>
          <cell r="AZ2352" t="str">
            <v/>
          </cell>
          <cell r="BA2352" t="str">
            <v/>
          </cell>
          <cell r="BB2352">
            <v>0</v>
          </cell>
          <cell r="BC2352">
            <v>1</v>
          </cell>
          <cell r="BD2352" t="str">
            <v/>
          </cell>
          <cell r="BE2352">
            <v>0</v>
          </cell>
          <cell r="BF2352">
            <v>0</v>
          </cell>
          <cell r="BG2352" t="str">
            <v/>
          </cell>
          <cell r="BH2352">
            <v>1771</v>
          </cell>
          <cell r="BI2352">
            <v>0</v>
          </cell>
          <cell r="BJ2352" t="str">
            <v>06.03.2018/29.01.2018/31.01.2014</v>
          </cell>
          <cell r="BK2352" t="str">
            <v>–/ruAAA</v>
          </cell>
          <cell r="BL2352" t="str">
            <v>–</v>
          </cell>
          <cell r="BM2352" t="str">
            <v>ruAAA</v>
          </cell>
          <cell r="BN2352" t="str">
            <v>–/2018-07-03</v>
          </cell>
          <cell r="BO2352">
            <v>0</v>
          </cell>
          <cell r="BP2352">
            <v>0</v>
          </cell>
          <cell r="BQ2352" t="str">
            <v/>
          </cell>
          <cell r="BR2352" t="str">
            <v/>
          </cell>
          <cell r="BS2352" t="str">
            <v/>
          </cell>
          <cell r="BT2352" t="str">
            <v/>
          </cell>
        </row>
        <row r="2353">
          <cell r="B2353">
            <v>7702070139</v>
          </cell>
          <cell r="C2353" t="str">
            <v>1027739609391</v>
          </cell>
          <cell r="D2353" t="str">
            <v>RU000A0ZZCG1</v>
          </cell>
          <cell r="E2353" t="str">
            <v>BBB-</v>
          </cell>
          <cell r="F2353" t="str">
            <v>Ba2</v>
          </cell>
          <cell r="G2353" t="str">
            <v>Withdrawn</v>
          </cell>
          <cell r="H2353">
            <v>0</v>
          </cell>
          <cell r="I2353">
            <v>0</v>
          </cell>
          <cell r="J2353">
            <v>0</v>
          </cell>
          <cell r="K2353" t="str">
            <v>ВТБ, КС-2-348</v>
          </cell>
          <cell r="L2353" t="str">
            <v>Банки</v>
          </cell>
          <cell r="M2353">
            <v>75000000000</v>
          </cell>
          <cell r="N2353" t="str">
            <v>RUB</v>
          </cell>
          <cell r="O2353" t="str">
            <v>Облигации</v>
          </cell>
          <cell r="P2353" t="str">
            <v>Погашена</v>
          </cell>
          <cell r="Q2353">
            <v>43292</v>
          </cell>
          <cell r="R2353" t="str">
            <v>4B0234801000B003P</v>
          </cell>
          <cell r="S2353" t="str">
            <v>1000</v>
          </cell>
          <cell r="T2353" t="str">
            <v/>
          </cell>
          <cell r="U2353">
            <v>0</v>
          </cell>
          <cell r="V2353">
            <v>0</v>
          </cell>
          <cell r="W2353">
            <v>0</v>
          </cell>
          <cell r="X2353">
            <v>0</v>
          </cell>
          <cell r="Y2353">
            <v>0</v>
          </cell>
          <cell r="Z2353" t="str">
            <v/>
          </cell>
          <cell r="AA2353" t="str">
            <v>Организатор: ВТБ</v>
          </cell>
          <cell r="AB2353" t="str">
            <v>Московская Биржа (Первый уровень)</v>
          </cell>
          <cell r="AC2353" t="str">
            <v>Срок обращения - 1 день  Размещение осуществляется с 16:00 до 16:45 (мск). Погашение - в 12:00 (мск).</v>
          </cell>
          <cell r="AD2353" t="str">
            <v>Публичное</v>
          </cell>
          <cell r="AE2353">
            <v>99.981999999999999</v>
          </cell>
          <cell r="AF2353">
            <v>6.57</v>
          </cell>
          <cell r="AG2353">
            <v>43259</v>
          </cell>
          <cell r="AH2353">
            <v>43291</v>
          </cell>
          <cell r="AI2353">
            <v>43291</v>
          </cell>
          <cell r="AJ2353">
            <v>43291</v>
          </cell>
          <cell r="AK2353">
            <v>437397</v>
          </cell>
          <cell r="AL2353" t="str">
            <v>RU000A0ZZCG1</v>
          </cell>
          <cell r="AM2353">
            <v>0</v>
          </cell>
          <cell r="AN2353">
            <v>4</v>
          </cell>
          <cell r="AO2353">
            <v>0</v>
          </cell>
          <cell r="AP2353" t="str">
            <v>Россия</v>
          </cell>
          <cell r="AQ2353">
            <v>46707920000</v>
          </cell>
          <cell r="AR2353" t="str">
            <v>1000</v>
          </cell>
          <cell r="AS2353">
            <v>0</v>
          </cell>
          <cell r="AT2353">
            <v>50</v>
          </cell>
          <cell r="AU2353">
            <v>0</v>
          </cell>
          <cell r="AV2353" t="str">
            <v>Actual/365 (Actual/365F)</v>
          </cell>
          <cell r="AW2353">
            <v>0</v>
          </cell>
          <cell r="AX2353">
            <v>0</v>
          </cell>
          <cell r="AY2353">
            <v>0</v>
          </cell>
          <cell r="AZ2353" t="str">
            <v/>
          </cell>
          <cell r="BA2353" t="str">
            <v/>
          </cell>
          <cell r="BB2353">
            <v>0</v>
          </cell>
          <cell r="BC2353">
            <v>1</v>
          </cell>
          <cell r="BD2353" t="str">
            <v/>
          </cell>
          <cell r="BE2353">
            <v>0</v>
          </cell>
          <cell r="BF2353">
            <v>0</v>
          </cell>
          <cell r="BG2353" t="str">
            <v/>
          </cell>
          <cell r="BH2353">
            <v>1773</v>
          </cell>
          <cell r="BI2353">
            <v>0</v>
          </cell>
          <cell r="BJ2353" t="str">
            <v>06.03.2018/29.01.2018/31.01.2014</v>
          </cell>
          <cell r="BK2353" t="str">
            <v>–/ruAAA</v>
          </cell>
          <cell r="BL2353" t="str">
            <v>–</v>
          </cell>
          <cell r="BM2353" t="str">
            <v>ruAAA</v>
          </cell>
          <cell r="BN2353" t="str">
            <v>–/2018-07-03</v>
          </cell>
          <cell r="BO2353">
            <v>0</v>
          </cell>
          <cell r="BP2353">
            <v>0</v>
          </cell>
          <cell r="BQ2353" t="str">
            <v/>
          </cell>
          <cell r="BR2353" t="str">
            <v/>
          </cell>
          <cell r="BS2353" t="str">
            <v/>
          </cell>
          <cell r="BT2353" t="str">
            <v/>
          </cell>
        </row>
        <row r="2354">
          <cell r="B2354">
            <v>7702070139</v>
          </cell>
          <cell r="C2354" t="str">
            <v>1027739609391</v>
          </cell>
          <cell r="D2354" t="str">
            <v>RU000A0ZZCK3</v>
          </cell>
          <cell r="E2354" t="str">
            <v>BBB-</v>
          </cell>
          <cell r="F2354" t="str">
            <v>Ba2</v>
          </cell>
          <cell r="G2354" t="str">
            <v>Withdrawn</v>
          </cell>
          <cell r="H2354">
            <v>0</v>
          </cell>
          <cell r="I2354">
            <v>0</v>
          </cell>
          <cell r="J2354">
            <v>0</v>
          </cell>
          <cell r="K2354" t="str">
            <v>ВТБ, КС-2-349</v>
          </cell>
          <cell r="L2354" t="str">
            <v>Банки</v>
          </cell>
          <cell r="M2354">
            <v>75000000000</v>
          </cell>
          <cell r="N2354" t="str">
            <v>RUB</v>
          </cell>
          <cell r="O2354" t="str">
            <v>Облигации</v>
          </cell>
          <cell r="P2354" t="str">
            <v>Погашена</v>
          </cell>
          <cell r="Q2354">
            <v>43293</v>
          </cell>
          <cell r="R2354" t="str">
            <v>4B0234901000B003P</v>
          </cell>
          <cell r="S2354" t="str">
            <v>1000</v>
          </cell>
          <cell r="T2354" t="str">
            <v/>
          </cell>
          <cell r="U2354">
            <v>0</v>
          </cell>
          <cell r="V2354">
            <v>0</v>
          </cell>
          <cell r="W2354">
            <v>0</v>
          </cell>
          <cell r="X2354">
            <v>0</v>
          </cell>
          <cell r="Y2354">
            <v>0</v>
          </cell>
          <cell r="Z2354" t="str">
            <v/>
          </cell>
          <cell r="AA2354" t="str">
            <v>Организатор: ВТБ</v>
          </cell>
          <cell r="AB2354" t="str">
            <v>Московская Биржа (Первый уровень)</v>
          </cell>
          <cell r="AC2354" t="str">
            <v>Срок обращения - 1 день  Размещение осуществляется с 16:00 до 16:45 (мск). Погашение - в 12:00 (мск).</v>
          </cell>
          <cell r="AD2354" t="str">
            <v>Публичное</v>
          </cell>
          <cell r="AE2354">
            <v>99.981399999999994</v>
          </cell>
          <cell r="AF2354">
            <v>6.79</v>
          </cell>
          <cell r="AG2354">
            <v>43259</v>
          </cell>
          <cell r="AH2354">
            <v>43292</v>
          </cell>
          <cell r="AI2354">
            <v>43292</v>
          </cell>
          <cell r="AJ2354">
            <v>43292</v>
          </cell>
          <cell r="AK2354">
            <v>437401</v>
          </cell>
          <cell r="AL2354" t="str">
            <v>RU000A0ZZCK3</v>
          </cell>
          <cell r="AM2354">
            <v>0</v>
          </cell>
          <cell r="AN2354">
            <v>4</v>
          </cell>
          <cell r="AO2354">
            <v>0</v>
          </cell>
          <cell r="AP2354" t="str">
            <v>Россия</v>
          </cell>
          <cell r="AQ2354">
            <v>64027090000</v>
          </cell>
          <cell r="AR2354" t="str">
            <v>1000</v>
          </cell>
          <cell r="AS2354">
            <v>0</v>
          </cell>
          <cell r="AT2354">
            <v>50</v>
          </cell>
          <cell r="AU2354">
            <v>0</v>
          </cell>
          <cell r="AV2354" t="str">
            <v>Actual/365 (Actual/365F)</v>
          </cell>
          <cell r="AW2354">
            <v>0</v>
          </cell>
          <cell r="AX2354">
            <v>0</v>
          </cell>
          <cell r="AY2354">
            <v>0</v>
          </cell>
          <cell r="AZ2354" t="str">
            <v/>
          </cell>
          <cell r="BA2354" t="str">
            <v/>
          </cell>
          <cell r="BB2354">
            <v>0</v>
          </cell>
          <cell r="BC2354">
            <v>1</v>
          </cell>
          <cell r="BD2354" t="str">
            <v/>
          </cell>
          <cell r="BE2354">
            <v>0</v>
          </cell>
          <cell r="BF2354">
            <v>0</v>
          </cell>
          <cell r="BG2354" t="str">
            <v/>
          </cell>
          <cell r="BH2354">
            <v>1775</v>
          </cell>
          <cell r="BI2354">
            <v>0</v>
          </cell>
          <cell r="BJ2354" t="str">
            <v>06.03.2018/29.01.2018/31.01.2014</v>
          </cell>
          <cell r="BK2354" t="str">
            <v>–/ruAAA</v>
          </cell>
          <cell r="BL2354" t="str">
            <v>–</v>
          </cell>
          <cell r="BM2354" t="str">
            <v>ruAAA</v>
          </cell>
          <cell r="BN2354" t="str">
            <v>–/2018-07-03</v>
          </cell>
          <cell r="BO2354">
            <v>0</v>
          </cell>
          <cell r="BP2354">
            <v>0</v>
          </cell>
          <cell r="BQ2354" t="str">
            <v/>
          </cell>
          <cell r="BR2354" t="str">
            <v/>
          </cell>
          <cell r="BS2354" t="str">
            <v/>
          </cell>
          <cell r="BT2354" t="str">
            <v/>
          </cell>
        </row>
        <row r="2355">
          <cell r="B2355">
            <v>7702070139</v>
          </cell>
          <cell r="C2355" t="str">
            <v>1027739609391</v>
          </cell>
          <cell r="D2355" t="str">
            <v/>
          </cell>
          <cell r="E2355" t="str">
            <v>BBB-</v>
          </cell>
          <cell r="F2355" t="str">
            <v>Ba2</v>
          </cell>
          <cell r="G2355" t="str">
            <v>Withdrawn</v>
          </cell>
          <cell r="H2355">
            <v>0</v>
          </cell>
          <cell r="I2355">
            <v>0</v>
          </cell>
          <cell r="J2355">
            <v>0</v>
          </cell>
          <cell r="K2355" t="str">
            <v>ВТБ, КС-2-35</v>
          </cell>
          <cell r="L2355" t="str">
            <v>Банки</v>
          </cell>
          <cell r="M2355">
            <v>50000000000</v>
          </cell>
          <cell r="N2355" t="str">
            <v>RUB</v>
          </cell>
          <cell r="O2355" t="str">
            <v>Облигации</v>
          </cell>
          <cell r="P2355" t="str">
            <v>Планируется</v>
          </cell>
          <cell r="Q2355">
            <v>0</v>
          </cell>
          <cell r="R2355" t="str">
            <v>4B023501000B003P</v>
          </cell>
          <cell r="S2355" t="str">
            <v>1000</v>
          </cell>
          <cell r="T2355" t="str">
            <v/>
          </cell>
          <cell r="U2355">
            <v>0</v>
          </cell>
          <cell r="V2355">
            <v>0</v>
          </cell>
          <cell r="W2355">
            <v>0</v>
          </cell>
          <cell r="X2355">
            <v>0</v>
          </cell>
          <cell r="Y2355">
            <v>0</v>
          </cell>
          <cell r="Z2355" t="str">
            <v/>
          </cell>
          <cell r="AA2355" t="str">
            <v>Организатор: ВТБ</v>
          </cell>
          <cell r="AB2355" t="str">
            <v>Московская Биржа (Первый уровень)</v>
          </cell>
          <cell r="AC2355" t="str">
            <v>Срок обращения - 1 день. Размещение осуществляется с 16:00 до 16:45 (мск). Погашение - в 12:00 (мск).</v>
          </cell>
          <cell r="AD2355" t="str">
            <v>Публичное</v>
          </cell>
          <cell r="AE2355">
            <v>0</v>
          </cell>
          <cell r="AF2355">
            <v>0</v>
          </cell>
          <cell r="AG2355">
            <v>42822</v>
          </cell>
          <cell r="AH2355">
            <v>0</v>
          </cell>
          <cell r="AI2355">
            <v>0</v>
          </cell>
          <cell r="AJ2355">
            <v>0</v>
          </cell>
          <cell r="AK2355">
            <v>305887</v>
          </cell>
          <cell r="AL2355" t="str">
            <v/>
          </cell>
          <cell r="AM2355">
            <v>0</v>
          </cell>
          <cell r="AN2355">
            <v>4</v>
          </cell>
          <cell r="AO2355">
            <v>0</v>
          </cell>
          <cell r="AP2355" t="str">
            <v>Россия</v>
          </cell>
          <cell r="AQ2355">
            <v>0</v>
          </cell>
          <cell r="AR2355" t="str">
            <v>1000</v>
          </cell>
          <cell r="AS2355">
            <v>0</v>
          </cell>
          <cell r="AT2355">
            <v>50</v>
          </cell>
          <cell r="AU2355">
            <v>0</v>
          </cell>
          <cell r="AV2355" t="str">
            <v>Actual/365 (Actual/365F)</v>
          </cell>
          <cell r="AW2355">
            <v>0</v>
          </cell>
          <cell r="AX2355">
            <v>0</v>
          </cell>
          <cell r="AY2355">
            <v>0</v>
          </cell>
          <cell r="AZ2355" t="str">
            <v/>
          </cell>
          <cell r="BA2355" t="str">
            <v/>
          </cell>
          <cell r="BB2355">
            <v>0</v>
          </cell>
          <cell r="BC2355">
            <v>1</v>
          </cell>
          <cell r="BD2355" t="str">
            <v/>
          </cell>
          <cell r="BE2355">
            <v>0</v>
          </cell>
          <cell r="BF2355">
            <v>0</v>
          </cell>
          <cell r="BG2355" t="str">
            <v/>
          </cell>
          <cell r="BH2355">
            <v>521</v>
          </cell>
          <cell r="BI2355">
            <v>0</v>
          </cell>
          <cell r="BJ2355" t="str">
            <v>06.03.2018/29.01.2018/31.01.2014</v>
          </cell>
          <cell r="BK2355" t="str">
            <v>–/ruAAA</v>
          </cell>
          <cell r="BL2355" t="str">
            <v>–</v>
          </cell>
          <cell r="BM2355" t="str">
            <v>ruAAA</v>
          </cell>
          <cell r="BN2355" t="str">
            <v>–/2018-07-03</v>
          </cell>
          <cell r="BO2355">
            <v>0</v>
          </cell>
          <cell r="BP2355">
            <v>0</v>
          </cell>
          <cell r="BQ2355" t="str">
            <v/>
          </cell>
          <cell r="BR2355" t="str">
            <v/>
          </cell>
          <cell r="BS2355" t="str">
            <v/>
          </cell>
          <cell r="BT2355" t="str">
            <v/>
          </cell>
        </row>
        <row r="2356">
          <cell r="B2356">
            <v>7702070139</v>
          </cell>
          <cell r="C2356" t="str">
            <v>1027739609391</v>
          </cell>
          <cell r="D2356" t="str">
            <v>RU000A0ZZCS6</v>
          </cell>
          <cell r="E2356" t="str">
            <v>BBB-</v>
          </cell>
          <cell r="F2356" t="str">
            <v>Ba2</v>
          </cell>
          <cell r="G2356" t="str">
            <v>Withdrawn</v>
          </cell>
          <cell r="H2356">
            <v>0</v>
          </cell>
          <cell r="I2356">
            <v>0</v>
          </cell>
          <cell r="J2356">
            <v>0</v>
          </cell>
          <cell r="K2356" t="str">
            <v>ВТБ, КС-2-350</v>
          </cell>
          <cell r="L2356" t="str">
            <v>Банки</v>
          </cell>
          <cell r="M2356">
            <v>75000000000</v>
          </cell>
          <cell r="N2356" t="str">
            <v>RUB</v>
          </cell>
          <cell r="O2356" t="str">
            <v>Облигации</v>
          </cell>
          <cell r="P2356" t="str">
            <v>Погашена</v>
          </cell>
          <cell r="Q2356">
            <v>43294</v>
          </cell>
          <cell r="R2356" t="str">
            <v>4B0235001000B003P</v>
          </cell>
          <cell r="S2356" t="str">
            <v>1000</v>
          </cell>
          <cell r="T2356" t="str">
            <v/>
          </cell>
          <cell r="U2356">
            <v>0</v>
          </cell>
          <cell r="V2356">
            <v>0</v>
          </cell>
          <cell r="W2356">
            <v>0</v>
          </cell>
          <cell r="X2356">
            <v>0</v>
          </cell>
          <cell r="Y2356">
            <v>0</v>
          </cell>
          <cell r="Z2356" t="str">
            <v/>
          </cell>
          <cell r="AA2356" t="str">
            <v>Организатор: ВТБ</v>
          </cell>
          <cell r="AB2356" t="str">
            <v>Московская Биржа (Первый уровень)</v>
          </cell>
          <cell r="AC2356" t="str">
            <v>Срок обращения - 1 день  Размещение осуществляется с 16:00 до 16:45 (мск). Погашение - в 12:00 (мск).</v>
          </cell>
          <cell r="AD2356" t="str">
            <v>Публичное</v>
          </cell>
          <cell r="AE2356">
            <v>99.981399999999994</v>
          </cell>
          <cell r="AF2356">
            <v>6.79</v>
          </cell>
          <cell r="AG2356">
            <v>43259</v>
          </cell>
          <cell r="AH2356">
            <v>43293</v>
          </cell>
          <cell r="AI2356">
            <v>43293</v>
          </cell>
          <cell r="AJ2356">
            <v>43293</v>
          </cell>
          <cell r="AK2356">
            <v>437403</v>
          </cell>
          <cell r="AL2356" t="str">
            <v>RU000A0ZZCS6</v>
          </cell>
          <cell r="AM2356">
            <v>0</v>
          </cell>
          <cell r="AN2356">
            <v>4</v>
          </cell>
          <cell r="AO2356">
            <v>0</v>
          </cell>
          <cell r="AP2356" t="str">
            <v>Россия</v>
          </cell>
          <cell r="AQ2356">
            <v>55266980000</v>
          </cell>
          <cell r="AR2356" t="str">
            <v>1000</v>
          </cell>
          <cell r="AS2356">
            <v>0</v>
          </cell>
          <cell r="AT2356">
            <v>50</v>
          </cell>
          <cell r="AU2356">
            <v>0</v>
          </cell>
          <cell r="AV2356" t="str">
            <v>Actual/365 (Actual/365F)</v>
          </cell>
          <cell r="AW2356">
            <v>0</v>
          </cell>
          <cell r="AX2356">
            <v>0</v>
          </cell>
          <cell r="AY2356">
            <v>0</v>
          </cell>
          <cell r="AZ2356" t="str">
            <v/>
          </cell>
          <cell r="BA2356" t="str">
            <v/>
          </cell>
          <cell r="BB2356">
            <v>0</v>
          </cell>
          <cell r="BC2356">
            <v>1</v>
          </cell>
          <cell r="BD2356" t="str">
            <v/>
          </cell>
          <cell r="BE2356">
            <v>0</v>
          </cell>
          <cell r="BF2356">
            <v>0</v>
          </cell>
          <cell r="BG2356" t="str">
            <v/>
          </cell>
          <cell r="BH2356">
            <v>1777</v>
          </cell>
          <cell r="BI2356">
            <v>0</v>
          </cell>
          <cell r="BJ2356" t="str">
            <v>06.03.2018/29.01.2018/31.01.2014</v>
          </cell>
          <cell r="BK2356" t="str">
            <v>–/ruAAA</v>
          </cell>
          <cell r="BL2356" t="str">
            <v>–</v>
          </cell>
          <cell r="BM2356" t="str">
            <v>ruAAA</v>
          </cell>
          <cell r="BN2356" t="str">
            <v>–/2018-07-03</v>
          </cell>
          <cell r="BO2356">
            <v>0</v>
          </cell>
          <cell r="BP2356">
            <v>0</v>
          </cell>
          <cell r="BQ2356" t="str">
            <v/>
          </cell>
          <cell r="BR2356" t="str">
            <v/>
          </cell>
          <cell r="BS2356" t="str">
            <v/>
          </cell>
          <cell r="BT2356" t="str">
            <v/>
          </cell>
        </row>
        <row r="2357">
          <cell r="B2357">
            <v>7702070139</v>
          </cell>
          <cell r="C2357" t="str">
            <v>1027739609391</v>
          </cell>
          <cell r="D2357" t="str">
            <v>RU000A0ZZD13</v>
          </cell>
          <cell r="E2357" t="str">
            <v>BBB-</v>
          </cell>
          <cell r="F2357" t="str">
            <v>Ba2</v>
          </cell>
          <cell r="G2357" t="str">
            <v>Withdrawn</v>
          </cell>
          <cell r="H2357">
            <v>0</v>
          </cell>
          <cell r="I2357">
            <v>0</v>
          </cell>
          <cell r="J2357">
            <v>0</v>
          </cell>
          <cell r="K2357" t="str">
            <v>ВТБ, КС-2-351</v>
          </cell>
          <cell r="L2357" t="str">
            <v>Банки</v>
          </cell>
          <cell r="M2357">
            <v>75000000000</v>
          </cell>
          <cell r="N2357" t="str">
            <v>RUB</v>
          </cell>
          <cell r="O2357" t="str">
            <v>Облигации</v>
          </cell>
          <cell r="P2357" t="str">
            <v>Погашена</v>
          </cell>
          <cell r="Q2357">
            <v>43295</v>
          </cell>
          <cell r="R2357" t="str">
            <v>4B0235101000B003P</v>
          </cell>
          <cell r="S2357" t="str">
            <v>1000</v>
          </cell>
          <cell r="T2357" t="str">
            <v/>
          </cell>
          <cell r="U2357">
            <v>0</v>
          </cell>
          <cell r="V2357">
            <v>0</v>
          </cell>
          <cell r="W2357">
            <v>0</v>
          </cell>
          <cell r="X2357">
            <v>0</v>
          </cell>
          <cell r="Y2357">
            <v>0</v>
          </cell>
          <cell r="Z2357" t="str">
            <v/>
          </cell>
          <cell r="AA2357" t="str">
            <v>Организатор: ВТБ</v>
          </cell>
          <cell r="AB2357" t="str">
            <v>Московская Биржа (Первый уровень)</v>
          </cell>
          <cell r="AC2357" t="str">
            <v>Срок обращения - 1 день  Размещение осуществляется с 16:00 до 16:45 (мск). Погашение - в 12:00 (мск).</v>
          </cell>
          <cell r="AD2357" t="str">
            <v>Публичное</v>
          </cell>
          <cell r="AE2357">
            <v>99.944199999999995</v>
          </cell>
          <cell r="AF2357">
            <v>6.79</v>
          </cell>
          <cell r="AG2357">
            <v>43290</v>
          </cell>
          <cell r="AH2357">
            <v>43294</v>
          </cell>
          <cell r="AI2357">
            <v>43294</v>
          </cell>
          <cell r="AJ2357">
            <v>43294</v>
          </cell>
          <cell r="AK2357">
            <v>442697</v>
          </cell>
          <cell r="AL2357" t="str">
            <v>RU000A0ZZD13</v>
          </cell>
          <cell r="AM2357">
            <v>0</v>
          </cell>
          <cell r="AN2357">
            <v>4</v>
          </cell>
          <cell r="AO2357">
            <v>0</v>
          </cell>
          <cell r="AP2357" t="str">
            <v>Россия</v>
          </cell>
          <cell r="AQ2357">
            <v>21984770000</v>
          </cell>
          <cell r="AR2357" t="str">
            <v>1000</v>
          </cell>
          <cell r="AS2357">
            <v>0</v>
          </cell>
          <cell r="AT2357">
            <v>50</v>
          </cell>
          <cell r="AU2357">
            <v>0</v>
          </cell>
          <cell r="AV2357" t="str">
            <v>Actual/365 (Actual/365F)</v>
          </cell>
          <cell r="AW2357">
            <v>0</v>
          </cell>
          <cell r="AX2357">
            <v>0</v>
          </cell>
          <cell r="AY2357">
            <v>0</v>
          </cell>
          <cell r="AZ2357" t="str">
            <v/>
          </cell>
          <cell r="BA2357" t="str">
            <v/>
          </cell>
          <cell r="BB2357">
            <v>0</v>
          </cell>
          <cell r="BC2357">
            <v>1</v>
          </cell>
          <cell r="BD2357" t="str">
            <v/>
          </cell>
          <cell r="BE2357">
            <v>0</v>
          </cell>
          <cell r="BF2357">
            <v>0</v>
          </cell>
          <cell r="BG2357" t="str">
            <v/>
          </cell>
          <cell r="BH2357">
            <v>1803</v>
          </cell>
          <cell r="BI2357">
            <v>0</v>
          </cell>
          <cell r="BJ2357" t="str">
            <v>06.03.2018/29.01.2018/31.01.2014</v>
          </cell>
          <cell r="BK2357" t="str">
            <v>–/ruAAA</v>
          </cell>
          <cell r="BL2357" t="str">
            <v>–</v>
          </cell>
          <cell r="BM2357" t="str">
            <v>ruAAA</v>
          </cell>
          <cell r="BN2357" t="str">
            <v>–/2018-07-03</v>
          </cell>
          <cell r="BO2357">
            <v>0</v>
          </cell>
          <cell r="BP2357">
            <v>0</v>
          </cell>
          <cell r="BQ2357" t="str">
            <v/>
          </cell>
          <cell r="BR2357" t="str">
            <v/>
          </cell>
          <cell r="BS2357" t="str">
            <v/>
          </cell>
          <cell r="BT2357" t="str">
            <v/>
          </cell>
        </row>
        <row r="2358">
          <cell r="B2358">
            <v>7702070139</v>
          </cell>
          <cell r="C2358" t="str">
            <v>1027739609391</v>
          </cell>
          <cell r="D2358" t="str">
            <v>RU000A0ZZD54</v>
          </cell>
          <cell r="E2358" t="str">
            <v>BBB-</v>
          </cell>
          <cell r="F2358" t="str">
            <v>Ba2</v>
          </cell>
          <cell r="G2358" t="str">
            <v>Withdrawn</v>
          </cell>
          <cell r="H2358">
            <v>0</v>
          </cell>
          <cell r="I2358">
            <v>0</v>
          </cell>
          <cell r="J2358">
            <v>0</v>
          </cell>
          <cell r="K2358" t="str">
            <v>ВТБ, КС-2-352</v>
          </cell>
          <cell r="L2358" t="str">
            <v>Банки</v>
          </cell>
          <cell r="M2358">
            <v>75000000000</v>
          </cell>
          <cell r="N2358" t="str">
            <v>RUB</v>
          </cell>
          <cell r="O2358" t="str">
            <v>Облигации</v>
          </cell>
          <cell r="P2358" t="str">
            <v>Погашена</v>
          </cell>
          <cell r="Q2358">
            <v>43298</v>
          </cell>
          <cell r="R2358" t="str">
            <v>4B0235201000B003P</v>
          </cell>
          <cell r="S2358" t="str">
            <v>1000</v>
          </cell>
          <cell r="T2358" t="str">
            <v/>
          </cell>
          <cell r="U2358">
            <v>0</v>
          </cell>
          <cell r="V2358">
            <v>0</v>
          </cell>
          <cell r="W2358">
            <v>0</v>
          </cell>
          <cell r="X2358">
            <v>0</v>
          </cell>
          <cell r="Y2358">
            <v>0</v>
          </cell>
          <cell r="Z2358" t="str">
            <v/>
          </cell>
          <cell r="AA2358" t="str">
            <v>Организатор: ВТБ</v>
          </cell>
          <cell r="AB2358" t="str">
            <v>Московская Биржа (Первый уровень)</v>
          </cell>
          <cell r="AC2358" t="str">
            <v>Срок обращения - 1 день  Размещение осуществляется с 16:00 до 16:45 (мск). Погашение - в 12:00 (мск).</v>
          </cell>
          <cell r="AD2358" t="str">
            <v>Публичное</v>
          </cell>
          <cell r="AE2358">
            <v>99.981099999999998</v>
          </cell>
          <cell r="AF2358">
            <v>6.9</v>
          </cell>
          <cell r="AG2358">
            <v>43290</v>
          </cell>
          <cell r="AH2358">
            <v>43297</v>
          </cell>
          <cell r="AI2358">
            <v>43297</v>
          </cell>
          <cell r="AJ2358">
            <v>43297</v>
          </cell>
          <cell r="AK2358">
            <v>442699</v>
          </cell>
          <cell r="AL2358" t="str">
            <v>RU000A0ZZD54</v>
          </cell>
          <cell r="AM2358">
            <v>0</v>
          </cell>
          <cell r="AN2358">
            <v>4</v>
          </cell>
          <cell r="AO2358">
            <v>0</v>
          </cell>
          <cell r="AP2358" t="str">
            <v>Россия</v>
          </cell>
          <cell r="AQ2358">
            <v>31524630000</v>
          </cell>
          <cell r="AR2358" t="str">
            <v>1000</v>
          </cell>
          <cell r="AS2358">
            <v>0</v>
          </cell>
          <cell r="AT2358">
            <v>50</v>
          </cell>
          <cell r="AU2358">
            <v>0</v>
          </cell>
          <cell r="AV2358" t="str">
            <v>Actual/365 (Actual/365F)</v>
          </cell>
          <cell r="AW2358">
            <v>0</v>
          </cell>
          <cell r="AX2358">
            <v>0</v>
          </cell>
          <cell r="AY2358">
            <v>0</v>
          </cell>
          <cell r="AZ2358" t="str">
            <v/>
          </cell>
          <cell r="BA2358" t="str">
            <v/>
          </cell>
          <cell r="BB2358">
            <v>0</v>
          </cell>
          <cell r="BC2358">
            <v>1</v>
          </cell>
          <cell r="BD2358" t="str">
            <v/>
          </cell>
          <cell r="BE2358">
            <v>0</v>
          </cell>
          <cell r="BF2358">
            <v>0</v>
          </cell>
          <cell r="BG2358" t="str">
            <v/>
          </cell>
          <cell r="BH2358">
            <v>1805</v>
          </cell>
          <cell r="BI2358">
            <v>0</v>
          </cell>
          <cell r="BJ2358" t="str">
            <v>06.03.2018/29.01.2018/31.01.2014</v>
          </cell>
          <cell r="BK2358" t="str">
            <v>–/ruAAA</v>
          </cell>
          <cell r="BL2358" t="str">
            <v>–</v>
          </cell>
          <cell r="BM2358" t="str">
            <v>ruAAA</v>
          </cell>
          <cell r="BN2358" t="str">
            <v>–/2018-07-03</v>
          </cell>
          <cell r="BO2358">
            <v>0</v>
          </cell>
          <cell r="BP2358">
            <v>0</v>
          </cell>
          <cell r="BQ2358" t="str">
            <v/>
          </cell>
          <cell r="BR2358" t="str">
            <v/>
          </cell>
          <cell r="BS2358" t="str">
            <v/>
          </cell>
          <cell r="BT2358" t="str">
            <v/>
          </cell>
        </row>
        <row r="2359">
          <cell r="B2359">
            <v>7702070139</v>
          </cell>
          <cell r="C2359" t="str">
            <v>1027739609391</v>
          </cell>
          <cell r="D2359" t="str">
            <v>RU000A0ZZDA2</v>
          </cell>
          <cell r="E2359" t="str">
            <v>BBB-</v>
          </cell>
          <cell r="F2359" t="str">
            <v>Ba2</v>
          </cell>
          <cell r="G2359" t="str">
            <v>Withdrawn</v>
          </cell>
          <cell r="H2359">
            <v>0</v>
          </cell>
          <cell r="I2359">
            <v>0</v>
          </cell>
          <cell r="J2359">
            <v>0</v>
          </cell>
          <cell r="K2359" t="str">
            <v>ВТБ, КС-2-353</v>
          </cell>
          <cell r="L2359" t="str">
            <v>Банки</v>
          </cell>
          <cell r="M2359">
            <v>75000000000</v>
          </cell>
          <cell r="N2359" t="str">
            <v>RUB</v>
          </cell>
          <cell r="O2359" t="str">
            <v>Облигации</v>
          </cell>
          <cell r="P2359" t="str">
            <v>Погашена</v>
          </cell>
          <cell r="Q2359">
            <v>43299</v>
          </cell>
          <cell r="R2359" t="str">
            <v>4B0235301000B003P</v>
          </cell>
          <cell r="S2359" t="str">
            <v>1000</v>
          </cell>
          <cell r="T2359" t="str">
            <v/>
          </cell>
          <cell r="U2359">
            <v>0</v>
          </cell>
          <cell r="V2359">
            <v>0</v>
          </cell>
          <cell r="W2359">
            <v>0</v>
          </cell>
          <cell r="X2359">
            <v>0</v>
          </cell>
          <cell r="Y2359">
            <v>0</v>
          </cell>
          <cell r="Z2359" t="str">
            <v/>
          </cell>
          <cell r="AA2359" t="str">
            <v>Организатор: ВТБ</v>
          </cell>
          <cell r="AB2359" t="str">
            <v>Московская Биржа (Первый уровень)</v>
          </cell>
          <cell r="AC2359" t="str">
            <v>Срок обращения - 1 день  Размещение осуществляется с 16:00 до 16:45 (мск). Погашение - в 12:00 (мск).</v>
          </cell>
          <cell r="AD2359" t="str">
            <v>Публичное</v>
          </cell>
          <cell r="AE2359">
            <v>99.981099999999998</v>
          </cell>
          <cell r="AF2359">
            <v>6.9</v>
          </cell>
          <cell r="AG2359">
            <v>43290</v>
          </cell>
          <cell r="AH2359">
            <v>43298</v>
          </cell>
          <cell r="AI2359">
            <v>43298</v>
          </cell>
          <cell r="AJ2359">
            <v>43298</v>
          </cell>
          <cell r="AK2359">
            <v>442701</v>
          </cell>
          <cell r="AL2359" t="str">
            <v>RU000A0ZZDA2</v>
          </cell>
          <cell r="AM2359">
            <v>0</v>
          </cell>
          <cell r="AN2359">
            <v>4</v>
          </cell>
          <cell r="AO2359">
            <v>0</v>
          </cell>
          <cell r="AP2359" t="str">
            <v>Россия</v>
          </cell>
          <cell r="AQ2359">
            <v>24186440000</v>
          </cell>
          <cell r="AR2359" t="str">
            <v>1000</v>
          </cell>
          <cell r="AS2359">
            <v>0</v>
          </cell>
          <cell r="AT2359">
            <v>50</v>
          </cell>
          <cell r="AU2359">
            <v>0</v>
          </cell>
          <cell r="AV2359" t="str">
            <v>Actual/365 (Actual/365F)</v>
          </cell>
          <cell r="AW2359">
            <v>0</v>
          </cell>
          <cell r="AX2359">
            <v>0</v>
          </cell>
          <cell r="AY2359">
            <v>0</v>
          </cell>
          <cell r="AZ2359" t="str">
            <v/>
          </cell>
          <cell r="BA2359" t="str">
            <v/>
          </cell>
          <cell r="BB2359">
            <v>0</v>
          </cell>
          <cell r="BC2359">
            <v>1</v>
          </cell>
          <cell r="BD2359" t="str">
            <v/>
          </cell>
          <cell r="BE2359">
            <v>0</v>
          </cell>
          <cell r="BF2359">
            <v>0</v>
          </cell>
          <cell r="BG2359" t="str">
            <v/>
          </cell>
          <cell r="BH2359">
            <v>1807</v>
          </cell>
          <cell r="BI2359">
            <v>0</v>
          </cell>
          <cell r="BJ2359" t="str">
            <v>06.03.2018/29.01.2018/31.01.2014</v>
          </cell>
          <cell r="BK2359" t="str">
            <v>–/ruAAA</v>
          </cell>
          <cell r="BL2359" t="str">
            <v>–</v>
          </cell>
          <cell r="BM2359" t="str">
            <v>ruAAA</v>
          </cell>
          <cell r="BN2359" t="str">
            <v>–/2018-07-03</v>
          </cell>
          <cell r="BO2359">
            <v>0</v>
          </cell>
          <cell r="BP2359">
            <v>0</v>
          </cell>
          <cell r="BQ2359" t="str">
            <v/>
          </cell>
          <cell r="BR2359" t="str">
            <v/>
          </cell>
          <cell r="BS2359" t="str">
            <v/>
          </cell>
          <cell r="BT2359" t="str">
            <v/>
          </cell>
        </row>
        <row r="2360">
          <cell r="B2360">
            <v>7702070139</v>
          </cell>
          <cell r="C2360" t="str">
            <v>1027739609391</v>
          </cell>
          <cell r="D2360" t="str">
            <v>RU000A0ZZDD6</v>
          </cell>
          <cell r="E2360" t="str">
            <v>BBB-</v>
          </cell>
          <cell r="F2360" t="str">
            <v>Ba2</v>
          </cell>
          <cell r="G2360" t="str">
            <v>Withdrawn</v>
          </cell>
          <cell r="H2360">
            <v>0</v>
          </cell>
          <cell r="I2360">
            <v>0</v>
          </cell>
          <cell r="J2360">
            <v>0</v>
          </cell>
          <cell r="K2360" t="str">
            <v>ВТБ, КС-2-354</v>
          </cell>
          <cell r="L2360" t="str">
            <v>Банки</v>
          </cell>
          <cell r="M2360">
            <v>75000000000</v>
          </cell>
          <cell r="N2360" t="str">
            <v>RUB</v>
          </cell>
          <cell r="O2360" t="str">
            <v>Облигации</v>
          </cell>
          <cell r="P2360" t="str">
            <v>Погашена</v>
          </cell>
          <cell r="Q2360">
            <v>43300</v>
          </cell>
          <cell r="R2360" t="str">
            <v>4B0235401000B003P</v>
          </cell>
          <cell r="S2360" t="str">
            <v>1000</v>
          </cell>
          <cell r="T2360" t="str">
            <v/>
          </cell>
          <cell r="U2360">
            <v>0</v>
          </cell>
          <cell r="V2360">
            <v>0</v>
          </cell>
          <cell r="W2360">
            <v>0</v>
          </cell>
          <cell r="X2360">
            <v>0</v>
          </cell>
          <cell r="Y2360">
            <v>0</v>
          </cell>
          <cell r="Z2360" t="str">
            <v/>
          </cell>
          <cell r="AA2360" t="str">
            <v>Организатор: ВТБ</v>
          </cell>
          <cell r="AB2360" t="str">
            <v>Московская Биржа (Первый уровень)</v>
          </cell>
          <cell r="AC2360" t="str">
            <v>Срок обращения - 1 день  Размещение осуществляется с 16:00 до 16:45 (мск). Погашение - в 12:00 (мск).</v>
          </cell>
          <cell r="AD2360" t="str">
            <v>Публичное</v>
          </cell>
          <cell r="AE2360">
            <v>99.981099999999998</v>
          </cell>
          <cell r="AF2360">
            <v>6.9</v>
          </cell>
          <cell r="AG2360">
            <v>43290</v>
          </cell>
          <cell r="AH2360">
            <v>43299</v>
          </cell>
          <cell r="AI2360">
            <v>43299</v>
          </cell>
          <cell r="AJ2360">
            <v>43299</v>
          </cell>
          <cell r="AK2360">
            <v>442703</v>
          </cell>
          <cell r="AL2360" t="str">
            <v>RU000A0ZZDD6</v>
          </cell>
          <cell r="AM2360">
            <v>0</v>
          </cell>
          <cell r="AN2360">
            <v>4</v>
          </cell>
          <cell r="AO2360">
            <v>0</v>
          </cell>
          <cell r="AP2360" t="str">
            <v>Россия</v>
          </cell>
          <cell r="AQ2360">
            <v>25244300000</v>
          </cell>
          <cell r="AR2360" t="str">
            <v>1000</v>
          </cell>
          <cell r="AS2360">
            <v>0</v>
          </cell>
          <cell r="AT2360">
            <v>50</v>
          </cell>
          <cell r="AU2360">
            <v>0</v>
          </cell>
          <cell r="AV2360" t="str">
            <v>Actual/365 (Actual/365F)</v>
          </cell>
          <cell r="AW2360">
            <v>0</v>
          </cell>
          <cell r="AX2360">
            <v>0</v>
          </cell>
          <cell r="AY2360">
            <v>0</v>
          </cell>
          <cell r="AZ2360" t="str">
            <v/>
          </cell>
          <cell r="BA2360" t="str">
            <v/>
          </cell>
          <cell r="BB2360">
            <v>0</v>
          </cell>
          <cell r="BC2360">
            <v>1</v>
          </cell>
          <cell r="BD2360" t="str">
            <v/>
          </cell>
          <cell r="BE2360">
            <v>0</v>
          </cell>
          <cell r="BF2360">
            <v>0</v>
          </cell>
          <cell r="BG2360" t="str">
            <v/>
          </cell>
          <cell r="BH2360">
            <v>1809</v>
          </cell>
          <cell r="BI2360">
            <v>0</v>
          </cell>
          <cell r="BJ2360" t="str">
            <v>06.03.2018/29.01.2018/31.01.2014</v>
          </cell>
          <cell r="BK2360" t="str">
            <v>–/ruAAA</v>
          </cell>
          <cell r="BL2360" t="str">
            <v>–</v>
          </cell>
          <cell r="BM2360" t="str">
            <v>ruAAA</v>
          </cell>
          <cell r="BN2360" t="str">
            <v>–/2018-07-03</v>
          </cell>
          <cell r="BO2360">
            <v>0</v>
          </cell>
          <cell r="BP2360">
            <v>0</v>
          </cell>
          <cell r="BQ2360" t="str">
            <v/>
          </cell>
          <cell r="BR2360" t="str">
            <v/>
          </cell>
          <cell r="BS2360" t="str">
            <v/>
          </cell>
          <cell r="BT2360" t="str">
            <v/>
          </cell>
        </row>
        <row r="2361">
          <cell r="B2361">
            <v>7702070139</v>
          </cell>
          <cell r="C2361" t="str">
            <v>1027739609391</v>
          </cell>
          <cell r="D2361" t="str">
            <v>RU000A0ZZDN5</v>
          </cell>
          <cell r="E2361" t="str">
            <v>BBB-</v>
          </cell>
          <cell r="F2361" t="str">
            <v>Ba2</v>
          </cell>
          <cell r="G2361" t="str">
            <v>Withdrawn</v>
          </cell>
          <cell r="H2361">
            <v>0</v>
          </cell>
          <cell r="I2361">
            <v>0</v>
          </cell>
          <cell r="J2361">
            <v>0</v>
          </cell>
          <cell r="K2361" t="str">
            <v>ВТБ, КС-2-355</v>
          </cell>
          <cell r="L2361" t="str">
            <v>Банки</v>
          </cell>
          <cell r="M2361">
            <v>75000000000</v>
          </cell>
          <cell r="N2361" t="str">
            <v>RUB</v>
          </cell>
          <cell r="O2361" t="str">
            <v>Облигации</v>
          </cell>
          <cell r="P2361" t="str">
            <v>Погашена</v>
          </cell>
          <cell r="Q2361">
            <v>43301</v>
          </cell>
          <cell r="R2361" t="str">
            <v>4B0235501000B003P</v>
          </cell>
          <cell r="S2361" t="str">
            <v>1000</v>
          </cell>
          <cell r="T2361" t="str">
            <v/>
          </cell>
          <cell r="U2361">
            <v>0</v>
          </cell>
          <cell r="V2361">
            <v>0</v>
          </cell>
          <cell r="W2361">
            <v>0</v>
          </cell>
          <cell r="X2361">
            <v>0</v>
          </cell>
          <cell r="Y2361">
            <v>0</v>
          </cell>
          <cell r="Z2361" t="str">
            <v/>
          </cell>
          <cell r="AA2361" t="str">
            <v>Организатор: ВТБ</v>
          </cell>
          <cell r="AB2361" t="str">
            <v>Московская Биржа (Первый уровень)</v>
          </cell>
          <cell r="AC2361" t="str">
            <v>Срок обращения - 1 день  Размещение осуществляется с 16:00 до 16:45 (мск). Погашение - в 12:00 (мск).</v>
          </cell>
          <cell r="AD2361" t="str">
            <v>Публичное</v>
          </cell>
          <cell r="AE2361">
            <v>99.981099999999998</v>
          </cell>
          <cell r="AF2361">
            <v>6.9</v>
          </cell>
          <cell r="AG2361">
            <v>43290</v>
          </cell>
          <cell r="AH2361">
            <v>43300</v>
          </cell>
          <cell r="AI2361">
            <v>43300</v>
          </cell>
          <cell r="AJ2361">
            <v>43300</v>
          </cell>
          <cell r="AK2361">
            <v>442705</v>
          </cell>
          <cell r="AL2361" t="str">
            <v>RU000A0ZZDN5</v>
          </cell>
          <cell r="AM2361">
            <v>0</v>
          </cell>
          <cell r="AN2361">
            <v>4</v>
          </cell>
          <cell r="AO2361">
            <v>0</v>
          </cell>
          <cell r="AP2361" t="str">
            <v>Россия</v>
          </cell>
          <cell r="AQ2361">
            <v>24502590000</v>
          </cell>
          <cell r="AR2361" t="str">
            <v>1000</v>
          </cell>
          <cell r="AS2361">
            <v>0</v>
          </cell>
          <cell r="AT2361">
            <v>50</v>
          </cell>
          <cell r="AU2361">
            <v>0</v>
          </cell>
          <cell r="AV2361" t="str">
            <v>Actual/365 (Actual/365F)</v>
          </cell>
          <cell r="AW2361">
            <v>0</v>
          </cell>
          <cell r="AX2361">
            <v>0</v>
          </cell>
          <cell r="AY2361">
            <v>0</v>
          </cell>
          <cell r="AZ2361" t="str">
            <v/>
          </cell>
          <cell r="BA2361" t="str">
            <v/>
          </cell>
          <cell r="BB2361">
            <v>0</v>
          </cell>
          <cell r="BC2361">
            <v>1</v>
          </cell>
          <cell r="BD2361" t="str">
            <v/>
          </cell>
          <cell r="BE2361">
            <v>0</v>
          </cell>
          <cell r="BF2361">
            <v>0</v>
          </cell>
          <cell r="BG2361" t="str">
            <v/>
          </cell>
          <cell r="BH2361">
            <v>1811</v>
          </cell>
          <cell r="BI2361">
            <v>0</v>
          </cell>
          <cell r="BJ2361" t="str">
            <v>06.03.2018/29.01.2018/31.01.2014</v>
          </cell>
          <cell r="BK2361" t="str">
            <v>–/ruAAA</v>
          </cell>
          <cell r="BL2361" t="str">
            <v>–</v>
          </cell>
          <cell r="BM2361" t="str">
            <v>ruAAA</v>
          </cell>
          <cell r="BN2361" t="str">
            <v>–/2018-07-03</v>
          </cell>
          <cell r="BO2361">
            <v>0</v>
          </cell>
          <cell r="BP2361">
            <v>0</v>
          </cell>
          <cell r="BQ2361" t="str">
            <v/>
          </cell>
          <cell r="BR2361" t="str">
            <v/>
          </cell>
          <cell r="BS2361" t="str">
            <v/>
          </cell>
          <cell r="BT2361" t="str">
            <v/>
          </cell>
        </row>
        <row r="2362">
          <cell r="B2362">
            <v>7702070139</v>
          </cell>
          <cell r="C2362" t="str">
            <v>1027739609391</v>
          </cell>
          <cell r="D2362" t="str">
            <v>RU000A0ZZDY2</v>
          </cell>
          <cell r="E2362" t="str">
            <v>BBB-</v>
          </cell>
          <cell r="F2362" t="str">
            <v>Ba2</v>
          </cell>
          <cell r="G2362" t="str">
            <v>Withdrawn</v>
          </cell>
          <cell r="H2362">
            <v>0</v>
          </cell>
          <cell r="I2362">
            <v>0</v>
          </cell>
          <cell r="J2362">
            <v>0</v>
          </cell>
          <cell r="K2362" t="str">
            <v>ВТБ, КС-2-356</v>
          </cell>
          <cell r="L2362" t="str">
            <v>Банки</v>
          </cell>
          <cell r="M2362">
            <v>75000000000</v>
          </cell>
          <cell r="N2362" t="str">
            <v>RUB</v>
          </cell>
          <cell r="O2362" t="str">
            <v>Облигации</v>
          </cell>
          <cell r="P2362" t="str">
            <v>Погашена</v>
          </cell>
          <cell r="Q2362">
            <v>43302</v>
          </cell>
          <cell r="R2362" t="str">
            <v>4B0235601000B003P</v>
          </cell>
          <cell r="S2362" t="str">
            <v>1000</v>
          </cell>
          <cell r="T2362" t="str">
            <v/>
          </cell>
          <cell r="U2362">
            <v>0</v>
          </cell>
          <cell r="V2362">
            <v>0</v>
          </cell>
          <cell r="W2362">
            <v>0</v>
          </cell>
          <cell r="X2362">
            <v>0</v>
          </cell>
          <cell r="Y2362">
            <v>0</v>
          </cell>
          <cell r="Z2362" t="str">
            <v/>
          </cell>
          <cell r="AA2362" t="str">
            <v>Организатор: ВТБ</v>
          </cell>
          <cell r="AB2362" t="str">
            <v>Московская Биржа (Первый уровень)</v>
          </cell>
          <cell r="AC2362" t="str">
            <v>Срок обращения - 1 день  Размещение осуществляется с 16:00 до 16:45 (мск). Погашение - в 12:00 (мск).</v>
          </cell>
          <cell r="AD2362" t="str">
            <v>Публичное</v>
          </cell>
          <cell r="AE2362">
            <v>99.944000000000003</v>
          </cell>
          <cell r="AF2362">
            <v>6.82</v>
          </cell>
          <cell r="AG2362">
            <v>43290</v>
          </cell>
          <cell r="AH2362">
            <v>43301</v>
          </cell>
          <cell r="AI2362">
            <v>43301</v>
          </cell>
          <cell r="AJ2362">
            <v>43301</v>
          </cell>
          <cell r="AK2362">
            <v>442707</v>
          </cell>
          <cell r="AL2362" t="str">
            <v>RU000A0ZZDY2</v>
          </cell>
          <cell r="AM2362">
            <v>0</v>
          </cell>
          <cell r="AN2362">
            <v>4</v>
          </cell>
          <cell r="AO2362">
            <v>0</v>
          </cell>
          <cell r="AP2362" t="str">
            <v>Россия</v>
          </cell>
          <cell r="AQ2362">
            <v>39149590000</v>
          </cell>
          <cell r="AR2362" t="str">
            <v>1000</v>
          </cell>
          <cell r="AS2362">
            <v>0</v>
          </cell>
          <cell r="AT2362">
            <v>50</v>
          </cell>
          <cell r="AU2362">
            <v>0</v>
          </cell>
          <cell r="AV2362" t="str">
            <v>Actual/365 (Actual/365F)</v>
          </cell>
          <cell r="AW2362">
            <v>0</v>
          </cell>
          <cell r="AX2362">
            <v>0</v>
          </cell>
          <cell r="AY2362">
            <v>0</v>
          </cell>
          <cell r="AZ2362" t="str">
            <v/>
          </cell>
          <cell r="BA2362" t="str">
            <v/>
          </cell>
          <cell r="BB2362">
            <v>0</v>
          </cell>
          <cell r="BC2362">
            <v>1</v>
          </cell>
          <cell r="BD2362" t="str">
            <v/>
          </cell>
          <cell r="BE2362">
            <v>0</v>
          </cell>
          <cell r="BF2362">
            <v>0</v>
          </cell>
          <cell r="BG2362" t="str">
            <v/>
          </cell>
          <cell r="BH2362">
            <v>1813</v>
          </cell>
          <cell r="BI2362">
            <v>0</v>
          </cell>
          <cell r="BJ2362" t="str">
            <v>06.03.2018/29.01.2018/31.01.2014</v>
          </cell>
          <cell r="BK2362" t="str">
            <v>–/ruAAA</v>
          </cell>
          <cell r="BL2362" t="str">
            <v>–</v>
          </cell>
          <cell r="BM2362" t="str">
            <v>ruAAA</v>
          </cell>
          <cell r="BN2362" t="str">
            <v>–/2018-07-03</v>
          </cell>
          <cell r="BO2362">
            <v>0</v>
          </cell>
          <cell r="BP2362">
            <v>0</v>
          </cell>
          <cell r="BQ2362" t="str">
            <v/>
          </cell>
          <cell r="BR2362" t="str">
            <v/>
          </cell>
          <cell r="BS2362" t="str">
            <v/>
          </cell>
          <cell r="BT2362" t="str">
            <v/>
          </cell>
        </row>
        <row r="2363">
          <cell r="B2363">
            <v>7702070139</v>
          </cell>
          <cell r="C2363" t="str">
            <v>1027739609391</v>
          </cell>
          <cell r="D2363" t="str">
            <v>RU000A0ZZE79</v>
          </cell>
          <cell r="E2363" t="str">
            <v>BBB-</v>
          </cell>
          <cell r="F2363" t="str">
            <v>Ba2</v>
          </cell>
          <cell r="G2363" t="str">
            <v>Withdrawn</v>
          </cell>
          <cell r="H2363">
            <v>0</v>
          </cell>
          <cell r="I2363">
            <v>0</v>
          </cell>
          <cell r="J2363">
            <v>0</v>
          </cell>
          <cell r="K2363" t="str">
            <v>ВТБ, КС-2-357</v>
          </cell>
          <cell r="L2363" t="str">
            <v>Банки</v>
          </cell>
          <cell r="M2363">
            <v>75000000000</v>
          </cell>
          <cell r="N2363" t="str">
            <v>RUB</v>
          </cell>
          <cell r="O2363" t="str">
            <v>Облигации</v>
          </cell>
          <cell r="P2363" t="str">
            <v>Погашена</v>
          </cell>
          <cell r="Q2363">
            <v>43305</v>
          </cell>
          <cell r="R2363" t="str">
            <v>4B0235701000B003P</v>
          </cell>
          <cell r="S2363" t="str">
            <v>1000</v>
          </cell>
          <cell r="T2363" t="str">
            <v/>
          </cell>
          <cell r="U2363">
            <v>0</v>
          </cell>
          <cell r="V2363">
            <v>0</v>
          </cell>
          <cell r="W2363">
            <v>0</v>
          </cell>
          <cell r="X2363">
            <v>0</v>
          </cell>
          <cell r="Y2363">
            <v>0</v>
          </cell>
          <cell r="Z2363" t="str">
            <v/>
          </cell>
          <cell r="AA2363" t="str">
            <v>Организатор: ВТБ</v>
          </cell>
          <cell r="AB2363" t="str">
            <v>Московская Биржа (Первый уровень)</v>
          </cell>
          <cell r="AC2363" t="str">
            <v>Срок обращения - 1 день  Размещение осуществляется с 16:00 до 16:45 (мск). Погашение - в 12:00 (мск).</v>
          </cell>
          <cell r="AD2363" t="str">
            <v>Публичное</v>
          </cell>
          <cell r="AE2363">
            <v>99.981399999999994</v>
          </cell>
          <cell r="AF2363">
            <v>6.79</v>
          </cell>
          <cell r="AG2363">
            <v>43290</v>
          </cell>
          <cell r="AH2363">
            <v>43304</v>
          </cell>
          <cell r="AI2363">
            <v>43304</v>
          </cell>
          <cell r="AJ2363">
            <v>43304</v>
          </cell>
          <cell r="AK2363">
            <v>442709</v>
          </cell>
          <cell r="AL2363" t="str">
            <v>RU000A0ZZE79</v>
          </cell>
          <cell r="AM2363">
            <v>0</v>
          </cell>
          <cell r="AN2363">
            <v>4</v>
          </cell>
          <cell r="AO2363">
            <v>0</v>
          </cell>
          <cell r="AP2363" t="str">
            <v>Россия</v>
          </cell>
          <cell r="AQ2363">
            <v>25093000000</v>
          </cell>
          <cell r="AR2363" t="str">
            <v>1000</v>
          </cell>
          <cell r="AS2363">
            <v>0</v>
          </cell>
          <cell r="AT2363">
            <v>50</v>
          </cell>
          <cell r="AU2363">
            <v>0</v>
          </cell>
          <cell r="AV2363" t="str">
            <v>Actual/365 (Actual/365F)</v>
          </cell>
          <cell r="AW2363">
            <v>0</v>
          </cell>
          <cell r="AX2363">
            <v>0</v>
          </cell>
          <cell r="AY2363">
            <v>0</v>
          </cell>
          <cell r="AZ2363" t="str">
            <v/>
          </cell>
          <cell r="BA2363" t="str">
            <v/>
          </cell>
          <cell r="BB2363">
            <v>0</v>
          </cell>
          <cell r="BC2363">
            <v>1</v>
          </cell>
          <cell r="BD2363" t="str">
            <v/>
          </cell>
          <cell r="BE2363">
            <v>0</v>
          </cell>
          <cell r="BF2363">
            <v>0</v>
          </cell>
          <cell r="BG2363" t="str">
            <v/>
          </cell>
          <cell r="BH2363">
            <v>1815</v>
          </cell>
          <cell r="BI2363">
            <v>0</v>
          </cell>
          <cell r="BJ2363" t="str">
            <v>06.03.2018/29.01.2018/31.01.2014</v>
          </cell>
          <cell r="BK2363" t="str">
            <v>–/ruAAA</v>
          </cell>
          <cell r="BL2363" t="str">
            <v>–</v>
          </cell>
          <cell r="BM2363" t="str">
            <v>ruAAA</v>
          </cell>
          <cell r="BN2363" t="str">
            <v>–/2018-07-03</v>
          </cell>
          <cell r="BO2363">
            <v>0</v>
          </cell>
          <cell r="BP2363">
            <v>0</v>
          </cell>
          <cell r="BQ2363" t="str">
            <v/>
          </cell>
          <cell r="BR2363" t="str">
            <v/>
          </cell>
          <cell r="BS2363" t="str">
            <v/>
          </cell>
          <cell r="BT2363" t="str">
            <v/>
          </cell>
        </row>
        <row r="2364">
          <cell r="B2364">
            <v>7702070139</v>
          </cell>
          <cell r="C2364" t="str">
            <v>1027739609391</v>
          </cell>
          <cell r="D2364" t="str">
            <v>RU000A0ZZEB8</v>
          </cell>
          <cell r="E2364" t="str">
            <v>BBB-</v>
          </cell>
          <cell r="F2364" t="str">
            <v>Ba2</v>
          </cell>
          <cell r="G2364" t="str">
            <v>Withdrawn</v>
          </cell>
          <cell r="H2364">
            <v>0</v>
          </cell>
          <cell r="I2364">
            <v>0</v>
          </cell>
          <cell r="J2364">
            <v>0</v>
          </cell>
          <cell r="K2364" t="str">
            <v>ВТБ, КС-2-358</v>
          </cell>
          <cell r="L2364" t="str">
            <v>Банки</v>
          </cell>
          <cell r="M2364">
            <v>75000000000</v>
          </cell>
          <cell r="N2364" t="str">
            <v>RUB</v>
          </cell>
          <cell r="O2364" t="str">
            <v>Облигации</v>
          </cell>
          <cell r="P2364" t="str">
            <v>Погашена</v>
          </cell>
          <cell r="Q2364">
            <v>43306</v>
          </cell>
          <cell r="R2364" t="str">
            <v>4B0235801000B003P</v>
          </cell>
          <cell r="S2364" t="str">
            <v>1000</v>
          </cell>
          <cell r="T2364" t="str">
            <v/>
          </cell>
          <cell r="U2364">
            <v>0</v>
          </cell>
          <cell r="V2364">
            <v>0</v>
          </cell>
          <cell r="W2364">
            <v>0</v>
          </cell>
          <cell r="X2364">
            <v>0</v>
          </cell>
          <cell r="Y2364">
            <v>0</v>
          </cell>
          <cell r="Z2364" t="str">
            <v/>
          </cell>
          <cell r="AA2364" t="str">
            <v>Организатор: ВТБ</v>
          </cell>
          <cell r="AB2364" t="str">
            <v>Московская Биржа (Первый уровень)</v>
          </cell>
          <cell r="AC2364" t="str">
            <v>Срок обращения - 1 день  Размещение осуществляется с 16:00 до 16:45 (мск). Погашение - в 12:00 (мск).</v>
          </cell>
          <cell r="AD2364" t="str">
            <v>Публичное</v>
          </cell>
          <cell r="AE2364">
            <v>99.981800000000007</v>
          </cell>
          <cell r="AF2364">
            <v>6.64</v>
          </cell>
          <cell r="AG2364">
            <v>43290</v>
          </cell>
          <cell r="AH2364">
            <v>43305</v>
          </cell>
          <cell r="AI2364">
            <v>43305</v>
          </cell>
          <cell r="AJ2364">
            <v>43305</v>
          </cell>
          <cell r="AK2364">
            <v>442711</v>
          </cell>
          <cell r="AL2364" t="str">
            <v>RU000A0ZZEB8</v>
          </cell>
          <cell r="AM2364">
            <v>0</v>
          </cell>
          <cell r="AN2364">
            <v>4</v>
          </cell>
          <cell r="AO2364">
            <v>0</v>
          </cell>
          <cell r="AP2364" t="str">
            <v>Россия</v>
          </cell>
          <cell r="AQ2364">
            <v>27951480000</v>
          </cell>
          <cell r="AR2364" t="str">
            <v>1000</v>
          </cell>
          <cell r="AS2364">
            <v>0</v>
          </cell>
          <cell r="AT2364">
            <v>50</v>
          </cell>
          <cell r="AU2364">
            <v>0</v>
          </cell>
          <cell r="AV2364" t="str">
            <v>Actual/365 (Actual/365F)</v>
          </cell>
          <cell r="AW2364">
            <v>0</v>
          </cell>
          <cell r="AX2364">
            <v>0</v>
          </cell>
          <cell r="AY2364">
            <v>0</v>
          </cell>
          <cell r="AZ2364" t="str">
            <v/>
          </cell>
          <cell r="BA2364" t="str">
            <v/>
          </cell>
          <cell r="BB2364">
            <v>0</v>
          </cell>
          <cell r="BC2364">
            <v>1</v>
          </cell>
          <cell r="BD2364" t="str">
            <v/>
          </cell>
          <cell r="BE2364">
            <v>0</v>
          </cell>
          <cell r="BF2364">
            <v>0</v>
          </cell>
          <cell r="BG2364" t="str">
            <v/>
          </cell>
          <cell r="BH2364">
            <v>1817</v>
          </cell>
          <cell r="BI2364">
            <v>0</v>
          </cell>
          <cell r="BJ2364" t="str">
            <v>06.03.2018/29.01.2018/31.01.2014</v>
          </cell>
          <cell r="BK2364" t="str">
            <v>–/ruAAA</v>
          </cell>
          <cell r="BL2364" t="str">
            <v>–</v>
          </cell>
          <cell r="BM2364" t="str">
            <v>ruAAA</v>
          </cell>
          <cell r="BN2364" t="str">
            <v>–/2018-07-03</v>
          </cell>
          <cell r="BO2364">
            <v>0</v>
          </cell>
          <cell r="BP2364">
            <v>0</v>
          </cell>
          <cell r="BQ2364" t="str">
            <v/>
          </cell>
          <cell r="BR2364" t="str">
            <v/>
          </cell>
          <cell r="BS2364" t="str">
            <v/>
          </cell>
          <cell r="BT2364" t="str">
            <v/>
          </cell>
        </row>
        <row r="2365">
          <cell r="B2365">
            <v>7702070139</v>
          </cell>
          <cell r="C2365" t="str">
            <v>1027739609391</v>
          </cell>
          <cell r="D2365" t="str">
            <v>RU000A0ZZEE2</v>
          </cell>
          <cell r="E2365" t="str">
            <v>BBB-</v>
          </cell>
          <cell r="F2365" t="str">
            <v>Ba2</v>
          </cell>
          <cell r="G2365" t="str">
            <v>Withdrawn</v>
          </cell>
          <cell r="H2365">
            <v>0</v>
          </cell>
          <cell r="I2365">
            <v>0</v>
          </cell>
          <cell r="J2365">
            <v>0</v>
          </cell>
          <cell r="K2365" t="str">
            <v>ВТБ, КС-2-359</v>
          </cell>
          <cell r="L2365" t="str">
            <v>Банки</v>
          </cell>
          <cell r="M2365">
            <v>75000000000</v>
          </cell>
          <cell r="N2365" t="str">
            <v>RUB</v>
          </cell>
          <cell r="O2365" t="str">
            <v>Облигации</v>
          </cell>
          <cell r="P2365" t="str">
            <v>Погашена</v>
          </cell>
          <cell r="Q2365">
            <v>43307</v>
          </cell>
          <cell r="R2365" t="str">
            <v>4B0235901000B003P</v>
          </cell>
          <cell r="S2365" t="str">
            <v>1000</v>
          </cell>
          <cell r="T2365" t="str">
            <v/>
          </cell>
          <cell r="U2365">
            <v>0</v>
          </cell>
          <cell r="V2365">
            <v>0</v>
          </cell>
          <cell r="W2365">
            <v>0</v>
          </cell>
          <cell r="X2365">
            <v>0</v>
          </cell>
          <cell r="Y2365">
            <v>0</v>
          </cell>
          <cell r="Z2365" t="str">
            <v/>
          </cell>
          <cell r="AA2365" t="str">
            <v>Организатор: ВТБ</v>
          </cell>
          <cell r="AB2365" t="str">
            <v>Московская Биржа (Первый уровень)</v>
          </cell>
          <cell r="AC2365" t="str">
            <v>Срок обращения - 1 день  Размещение осуществляется с 16:00 до 16:45 (мск). Погашение - в 12:00 (мск).</v>
          </cell>
          <cell r="AD2365" t="str">
            <v>Публичное</v>
          </cell>
          <cell r="AE2365">
            <v>99.981800000000007</v>
          </cell>
          <cell r="AF2365">
            <v>6.64</v>
          </cell>
          <cell r="AG2365">
            <v>43290</v>
          </cell>
          <cell r="AH2365">
            <v>43306</v>
          </cell>
          <cell r="AI2365">
            <v>43306</v>
          </cell>
          <cell r="AJ2365">
            <v>43306</v>
          </cell>
          <cell r="AK2365">
            <v>442713</v>
          </cell>
          <cell r="AL2365" t="str">
            <v>RU000A0ZZEE2</v>
          </cell>
          <cell r="AM2365">
            <v>0</v>
          </cell>
          <cell r="AN2365">
            <v>4</v>
          </cell>
          <cell r="AO2365">
            <v>0</v>
          </cell>
          <cell r="AP2365" t="str">
            <v>Россия</v>
          </cell>
          <cell r="AQ2365">
            <v>26623220000</v>
          </cell>
          <cell r="AR2365" t="str">
            <v>1000</v>
          </cell>
          <cell r="AS2365">
            <v>0</v>
          </cell>
          <cell r="AT2365">
            <v>50</v>
          </cell>
          <cell r="AU2365">
            <v>0</v>
          </cell>
          <cell r="AV2365" t="str">
            <v>Actual/365 (Actual/365F)</v>
          </cell>
          <cell r="AW2365">
            <v>0</v>
          </cell>
          <cell r="AX2365">
            <v>0</v>
          </cell>
          <cell r="AY2365">
            <v>0</v>
          </cell>
          <cell r="AZ2365" t="str">
            <v/>
          </cell>
          <cell r="BA2365" t="str">
            <v/>
          </cell>
          <cell r="BB2365">
            <v>0</v>
          </cell>
          <cell r="BC2365">
            <v>1</v>
          </cell>
          <cell r="BD2365" t="str">
            <v/>
          </cell>
          <cell r="BE2365">
            <v>0</v>
          </cell>
          <cell r="BF2365">
            <v>0</v>
          </cell>
          <cell r="BG2365" t="str">
            <v/>
          </cell>
          <cell r="BH2365">
            <v>1819</v>
          </cell>
          <cell r="BI2365">
            <v>0</v>
          </cell>
          <cell r="BJ2365" t="str">
            <v>06.03.2018/29.01.2018/31.01.2014</v>
          </cell>
          <cell r="BK2365" t="str">
            <v>–/ruAAA</v>
          </cell>
          <cell r="BL2365" t="str">
            <v>–</v>
          </cell>
          <cell r="BM2365" t="str">
            <v>ruAAA</v>
          </cell>
          <cell r="BN2365" t="str">
            <v>–/2018-07-03</v>
          </cell>
          <cell r="BO2365">
            <v>0</v>
          </cell>
          <cell r="BP2365">
            <v>0</v>
          </cell>
          <cell r="BQ2365" t="str">
            <v/>
          </cell>
          <cell r="BR2365" t="str">
            <v/>
          </cell>
          <cell r="BS2365" t="str">
            <v/>
          </cell>
          <cell r="BT2365" t="str">
            <v/>
          </cell>
        </row>
        <row r="2366">
          <cell r="B2366">
            <v>7702070139</v>
          </cell>
          <cell r="C2366" t="str">
            <v>1027739609391</v>
          </cell>
          <cell r="D2366" t="str">
            <v/>
          </cell>
          <cell r="E2366" t="str">
            <v>BBB-</v>
          </cell>
          <cell r="F2366" t="str">
            <v>Ba2</v>
          </cell>
          <cell r="G2366" t="str">
            <v>Withdrawn</v>
          </cell>
          <cell r="H2366">
            <v>0</v>
          </cell>
          <cell r="I2366">
            <v>0</v>
          </cell>
          <cell r="J2366">
            <v>0</v>
          </cell>
          <cell r="K2366" t="str">
            <v>ВТБ, КС-2-36</v>
          </cell>
          <cell r="L2366" t="str">
            <v>Банки</v>
          </cell>
          <cell r="M2366">
            <v>50000000000</v>
          </cell>
          <cell r="N2366" t="str">
            <v>RUB</v>
          </cell>
          <cell r="O2366" t="str">
            <v>Облигации</v>
          </cell>
          <cell r="P2366" t="str">
            <v>Планируется</v>
          </cell>
          <cell r="Q2366">
            <v>0</v>
          </cell>
          <cell r="R2366" t="str">
            <v>4B023601000B003P</v>
          </cell>
          <cell r="S2366" t="str">
            <v>1000</v>
          </cell>
          <cell r="T2366" t="str">
            <v/>
          </cell>
          <cell r="U2366">
            <v>0</v>
          </cell>
          <cell r="V2366">
            <v>0</v>
          </cell>
          <cell r="W2366">
            <v>0</v>
          </cell>
          <cell r="X2366">
            <v>0</v>
          </cell>
          <cell r="Y2366">
            <v>0</v>
          </cell>
          <cell r="Z2366" t="str">
            <v/>
          </cell>
          <cell r="AA2366" t="str">
            <v>Организатор: ВТБ</v>
          </cell>
          <cell r="AB2366" t="str">
            <v>Московская Биржа (Первый уровень)</v>
          </cell>
          <cell r="AC2366" t="str">
            <v>Срок обращения - 1 день. Размещение осуществляется с 16:00 до 16:45 (мск). Погашение - в 12:00 (мск).</v>
          </cell>
          <cell r="AD2366" t="str">
            <v>Публичное</v>
          </cell>
          <cell r="AE2366">
            <v>0</v>
          </cell>
          <cell r="AF2366">
            <v>0</v>
          </cell>
          <cell r="AG2366">
            <v>42822</v>
          </cell>
          <cell r="AH2366">
            <v>0</v>
          </cell>
          <cell r="AI2366">
            <v>0</v>
          </cell>
          <cell r="AJ2366">
            <v>0</v>
          </cell>
          <cell r="AK2366">
            <v>305889</v>
          </cell>
          <cell r="AL2366" t="str">
            <v/>
          </cell>
          <cell r="AM2366">
            <v>0</v>
          </cell>
          <cell r="AN2366">
            <v>4</v>
          </cell>
          <cell r="AO2366">
            <v>0</v>
          </cell>
          <cell r="AP2366" t="str">
            <v>Россия</v>
          </cell>
          <cell r="AQ2366">
            <v>0</v>
          </cell>
          <cell r="AR2366" t="str">
            <v>1000</v>
          </cell>
          <cell r="AS2366">
            <v>0</v>
          </cell>
          <cell r="AT2366">
            <v>50</v>
          </cell>
          <cell r="AU2366">
            <v>0</v>
          </cell>
          <cell r="AV2366" t="str">
            <v>Actual/365 (Actual/365F)</v>
          </cell>
          <cell r="AW2366">
            <v>0</v>
          </cell>
          <cell r="AX2366">
            <v>0</v>
          </cell>
          <cell r="AY2366">
            <v>0</v>
          </cell>
          <cell r="AZ2366" t="str">
            <v/>
          </cell>
          <cell r="BA2366" t="str">
            <v/>
          </cell>
          <cell r="BB2366">
            <v>0</v>
          </cell>
          <cell r="BC2366">
            <v>1</v>
          </cell>
          <cell r="BD2366" t="str">
            <v/>
          </cell>
          <cell r="BE2366">
            <v>0</v>
          </cell>
          <cell r="BF2366">
            <v>0</v>
          </cell>
          <cell r="BG2366" t="str">
            <v/>
          </cell>
          <cell r="BH2366">
            <v>523</v>
          </cell>
          <cell r="BI2366">
            <v>0</v>
          </cell>
          <cell r="BJ2366" t="str">
            <v>06.03.2018/29.01.2018/31.01.2014</v>
          </cell>
          <cell r="BK2366" t="str">
            <v>–/ruAAA</v>
          </cell>
          <cell r="BL2366" t="str">
            <v>–</v>
          </cell>
          <cell r="BM2366" t="str">
            <v>ruAAA</v>
          </cell>
          <cell r="BN2366" t="str">
            <v>–/2018-07-03</v>
          </cell>
          <cell r="BO2366">
            <v>0</v>
          </cell>
          <cell r="BP2366">
            <v>0</v>
          </cell>
          <cell r="BQ2366" t="str">
            <v/>
          </cell>
          <cell r="BR2366" t="str">
            <v/>
          </cell>
          <cell r="BS2366" t="str">
            <v/>
          </cell>
          <cell r="BT2366" t="str">
            <v/>
          </cell>
        </row>
        <row r="2367">
          <cell r="B2367">
            <v>7702070139</v>
          </cell>
          <cell r="C2367" t="str">
            <v>1027739609391</v>
          </cell>
          <cell r="D2367" t="str">
            <v>RU000A0ZZEH5</v>
          </cell>
          <cell r="E2367" t="str">
            <v>BBB-</v>
          </cell>
          <cell r="F2367" t="str">
            <v>Ba2</v>
          </cell>
          <cell r="G2367" t="str">
            <v>Withdrawn</v>
          </cell>
          <cell r="H2367">
            <v>0</v>
          </cell>
          <cell r="I2367">
            <v>0</v>
          </cell>
          <cell r="J2367">
            <v>0</v>
          </cell>
          <cell r="K2367" t="str">
            <v>ВТБ, КС-2-360</v>
          </cell>
          <cell r="L2367" t="str">
            <v>Банки</v>
          </cell>
          <cell r="M2367">
            <v>75000000000</v>
          </cell>
          <cell r="N2367" t="str">
            <v>RUB</v>
          </cell>
          <cell r="O2367" t="str">
            <v>Облигации</v>
          </cell>
          <cell r="P2367" t="str">
            <v>Погашена</v>
          </cell>
          <cell r="Q2367">
            <v>43308</v>
          </cell>
          <cell r="R2367" t="str">
            <v>4B0236001000B003P</v>
          </cell>
          <cell r="S2367" t="str">
            <v>1000</v>
          </cell>
          <cell r="T2367" t="str">
            <v/>
          </cell>
          <cell r="U2367">
            <v>0</v>
          </cell>
          <cell r="V2367">
            <v>0</v>
          </cell>
          <cell r="W2367">
            <v>0</v>
          </cell>
          <cell r="X2367">
            <v>0</v>
          </cell>
          <cell r="Y2367">
            <v>0</v>
          </cell>
          <cell r="Z2367" t="str">
            <v/>
          </cell>
          <cell r="AA2367" t="str">
            <v>Организатор: ВТБ</v>
          </cell>
          <cell r="AB2367" t="str">
            <v>Московская Биржа (Первый уровень)</v>
          </cell>
          <cell r="AC2367" t="str">
            <v>Срок обращения - 1 день  Размещение осуществляется с 16:00 до 16:45 (мск). Погашение - в 12:00 (мск).</v>
          </cell>
          <cell r="AD2367" t="str">
            <v>Публичное</v>
          </cell>
          <cell r="AE2367">
            <v>0</v>
          </cell>
          <cell r="AF2367">
            <v>0</v>
          </cell>
          <cell r="AG2367">
            <v>43290</v>
          </cell>
          <cell r="AH2367">
            <v>43307</v>
          </cell>
          <cell r="AI2367">
            <v>43307</v>
          </cell>
          <cell r="AJ2367">
            <v>43307</v>
          </cell>
          <cell r="AK2367">
            <v>442715</v>
          </cell>
          <cell r="AL2367" t="str">
            <v/>
          </cell>
          <cell r="AM2367">
            <v>0</v>
          </cell>
          <cell r="AN2367">
            <v>4</v>
          </cell>
          <cell r="AO2367">
            <v>0</v>
          </cell>
          <cell r="AP2367" t="str">
            <v>Россия</v>
          </cell>
          <cell r="AQ2367">
            <v>19046150000</v>
          </cell>
          <cell r="AR2367" t="str">
            <v>1000</v>
          </cell>
          <cell r="AS2367">
            <v>0</v>
          </cell>
          <cell r="AT2367">
            <v>50</v>
          </cell>
          <cell r="AU2367">
            <v>0</v>
          </cell>
          <cell r="AV2367" t="str">
            <v>Actual/365 (Actual/365F)</v>
          </cell>
          <cell r="AW2367">
            <v>0</v>
          </cell>
          <cell r="AX2367">
            <v>0</v>
          </cell>
          <cell r="AY2367">
            <v>0</v>
          </cell>
          <cell r="AZ2367" t="str">
            <v/>
          </cell>
          <cell r="BA2367" t="str">
            <v/>
          </cell>
          <cell r="BB2367">
            <v>0</v>
          </cell>
          <cell r="BC2367">
            <v>1</v>
          </cell>
          <cell r="BD2367" t="str">
            <v/>
          </cell>
          <cell r="BE2367">
            <v>0</v>
          </cell>
          <cell r="BF2367">
            <v>0</v>
          </cell>
          <cell r="BG2367" t="str">
            <v/>
          </cell>
          <cell r="BH2367">
            <v>1821</v>
          </cell>
          <cell r="BI2367">
            <v>0</v>
          </cell>
          <cell r="BJ2367" t="str">
            <v>06.03.2018/29.01.2018/31.01.2014</v>
          </cell>
          <cell r="BK2367" t="str">
            <v>–/ruAAA</v>
          </cell>
          <cell r="BL2367" t="str">
            <v>–</v>
          </cell>
          <cell r="BM2367" t="str">
            <v>ruAAA</v>
          </cell>
          <cell r="BN2367" t="str">
            <v>–/2018-07-03</v>
          </cell>
          <cell r="BO2367">
            <v>0</v>
          </cell>
          <cell r="BP2367">
            <v>0</v>
          </cell>
          <cell r="BQ2367" t="str">
            <v/>
          </cell>
          <cell r="BR2367" t="str">
            <v/>
          </cell>
          <cell r="BS2367" t="str">
            <v/>
          </cell>
          <cell r="BT2367" t="str">
            <v/>
          </cell>
        </row>
        <row r="2368">
          <cell r="B2368">
            <v>7702070139</v>
          </cell>
          <cell r="C2368" t="str">
            <v>1027739609391</v>
          </cell>
          <cell r="D2368" t="str">
            <v/>
          </cell>
          <cell r="E2368" t="str">
            <v>BBB-</v>
          </cell>
          <cell r="F2368" t="str">
            <v>Ba2</v>
          </cell>
          <cell r="G2368" t="str">
            <v>Withdrawn</v>
          </cell>
          <cell r="H2368">
            <v>0</v>
          </cell>
          <cell r="I2368">
            <v>0</v>
          </cell>
          <cell r="J2368">
            <v>0</v>
          </cell>
          <cell r="K2368" t="str">
            <v>ВТБ, КС-2-37</v>
          </cell>
          <cell r="L2368" t="str">
            <v>Банки</v>
          </cell>
          <cell r="M2368">
            <v>50000000000</v>
          </cell>
          <cell r="N2368" t="str">
            <v>RUB</v>
          </cell>
          <cell r="O2368" t="str">
            <v>Облигации</v>
          </cell>
          <cell r="P2368" t="str">
            <v>Планируется</v>
          </cell>
          <cell r="Q2368">
            <v>0</v>
          </cell>
          <cell r="R2368" t="str">
            <v>4B023701000B003P</v>
          </cell>
          <cell r="S2368" t="str">
            <v>1000</v>
          </cell>
          <cell r="T2368" t="str">
            <v/>
          </cell>
          <cell r="U2368">
            <v>0</v>
          </cell>
          <cell r="V2368">
            <v>0</v>
          </cell>
          <cell r="W2368">
            <v>0</v>
          </cell>
          <cell r="X2368">
            <v>0</v>
          </cell>
          <cell r="Y2368">
            <v>0</v>
          </cell>
          <cell r="Z2368" t="str">
            <v/>
          </cell>
          <cell r="AA2368" t="str">
            <v>Организатор: ВТБ</v>
          </cell>
          <cell r="AB2368" t="str">
            <v>Московская Биржа (Первый уровень)</v>
          </cell>
          <cell r="AC2368" t="str">
            <v>Срок обращения - 1 день. Размещение осуществляется с 16:00 до 16:45 (мск). Погашение - в 12:00 (мск).</v>
          </cell>
          <cell r="AD2368" t="str">
            <v>Публичное</v>
          </cell>
          <cell r="AE2368">
            <v>0</v>
          </cell>
          <cell r="AF2368">
            <v>0</v>
          </cell>
          <cell r="AG2368">
            <v>42822</v>
          </cell>
          <cell r="AH2368">
            <v>0</v>
          </cell>
          <cell r="AI2368">
            <v>0</v>
          </cell>
          <cell r="AJ2368">
            <v>0</v>
          </cell>
          <cell r="AK2368">
            <v>305891</v>
          </cell>
          <cell r="AL2368" t="str">
            <v/>
          </cell>
          <cell r="AM2368">
            <v>0</v>
          </cell>
          <cell r="AN2368">
            <v>4</v>
          </cell>
          <cell r="AO2368">
            <v>0</v>
          </cell>
          <cell r="AP2368" t="str">
            <v>Россия</v>
          </cell>
          <cell r="AQ2368">
            <v>0</v>
          </cell>
          <cell r="AR2368" t="str">
            <v>1000</v>
          </cell>
          <cell r="AS2368">
            <v>0</v>
          </cell>
          <cell r="AT2368">
            <v>50</v>
          </cell>
          <cell r="AU2368">
            <v>0</v>
          </cell>
          <cell r="AV2368" t="str">
            <v>Actual/365 (Actual/365F)</v>
          </cell>
          <cell r="AW2368">
            <v>0</v>
          </cell>
          <cell r="AX2368">
            <v>0</v>
          </cell>
          <cell r="AY2368">
            <v>0</v>
          </cell>
          <cell r="AZ2368" t="str">
            <v/>
          </cell>
          <cell r="BA2368" t="str">
            <v/>
          </cell>
          <cell r="BB2368">
            <v>0</v>
          </cell>
          <cell r="BC2368">
            <v>1</v>
          </cell>
          <cell r="BD2368" t="str">
            <v/>
          </cell>
          <cell r="BE2368">
            <v>0</v>
          </cell>
          <cell r="BF2368">
            <v>0</v>
          </cell>
          <cell r="BG2368" t="str">
            <v/>
          </cell>
          <cell r="BH2368">
            <v>525</v>
          </cell>
          <cell r="BI2368">
            <v>0</v>
          </cell>
          <cell r="BJ2368" t="str">
            <v>06.03.2018/29.01.2018/31.01.2014</v>
          </cell>
          <cell r="BK2368" t="str">
            <v>–/ruAAA</v>
          </cell>
          <cell r="BL2368" t="str">
            <v>–</v>
          </cell>
          <cell r="BM2368" t="str">
            <v>ruAAA</v>
          </cell>
          <cell r="BN2368" t="str">
            <v>–/2018-07-03</v>
          </cell>
          <cell r="BO2368">
            <v>0</v>
          </cell>
          <cell r="BP2368">
            <v>0</v>
          </cell>
          <cell r="BQ2368" t="str">
            <v/>
          </cell>
          <cell r="BR2368" t="str">
            <v/>
          </cell>
          <cell r="BS2368" t="str">
            <v/>
          </cell>
          <cell r="BT2368" t="str">
            <v/>
          </cell>
        </row>
        <row r="2369">
          <cell r="B2369">
            <v>7702070139</v>
          </cell>
          <cell r="C2369" t="str">
            <v>1027739609391</v>
          </cell>
          <cell r="D2369" t="str">
            <v/>
          </cell>
          <cell r="E2369" t="str">
            <v>BBB-</v>
          </cell>
          <cell r="F2369" t="str">
            <v>Ba2</v>
          </cell>
          <cell r="G2369" t="str">
            <v>Withdrawn</v>
          </cell>
          <cell r="H2369">
            <v>0</v>
          </cell>
          <cell r="I2369">
            <v>0</v>
          </cell>
          <cell r="J2369">
            <v>0</v>
          </cell>
          <cell r="K2369" t="str">
            <v>ВТБ, КС-2-38</v>
          </cell>
          <cell r="L2369" t="str">
            <v>Банки</v>
          </cell>
          <cell r="M2369">
            <v>50000000000</v>
          </cell>
          <cell r="N2369" t="str">
            <v>RUB</v>
          </cell>
          <cell r="O2369" t="str">
            <v>Облигации</v>
          </cell>
          <cell r="P2369" t="str">
            <v>Планируется</v>
          </cell>
          <cell r="Q2369">
            <v>0</v>
          </cell>
          <cell r="R2369" t="str">
            <v>4B023801000B003P</v>
          </cell>
          <cell r="S2369" t="str">
            <v>1000</v>
          </cell>
          <cell r="T2369" t="str">
            <v/>
          </cell>
          <cell r="U2369">
            <v>0</v>
          </cell>
          <cell r="V2369">
            <v>0</v>
          </cell>
          <cell r="W2369">
            <v>0</v>
          </cell>
          <cell r="X2369">
            <v>0</v>
          </cell>
          <cell r="Y2369">
            <v>0</v>
          </cell>
          <cell r="Z2369" t="str">
            <v/>
          </cell>
          <cell r="AA2369" t="str">
            <v>Организатор: ВТБ</v>
          </cell>
          <cell r="AB2369" t="str">
            <v>Московская Биржа (Первый уровень)</v>
          </cell>
          <cell r="AC2369" t="str">
            <v>Срок обращения - 1 день. Размещение осуществляется с 16:00 до 16:45 (мск). Погашение - в 12:00 (мск).</v>
          </cell>
          <cell r="AD2369" t="str">
            <v>Публичное</v>
          </cell>
          <cell r="AE2369">
            <v>0</v>
          </cell>
          <cell r="AF2369">
            <v>0</v>
          </cell>
          <cell r="AG2369">
            <v>42822</v>
          </cell>
          <cell r="AH2369">
            <v>0</v>
          </cell>
          <cell r="AI2369">
            <v>0</v>
          </cell>
          <cell r="AJ2369">
            <v>0</v>
          </cell>
          <cell r="AK2369">
            <v>305893</v>
          </cell>
          <cell r="AL2369" t="str">
            <v/>
          </cell>
          <cell r="AM2369">
            <v>0</v>
          </cell>
          <cell r="AN2369">
            <v>4</v>
          </cell>
          <cell r="AO2369">
            <v>0</v>
          </cell>
          <cell r="AP2369" t="str">
            <v>Россия</v>
          </cell>
          <cell r="AQ2369">
            <v>0</v>
          </cell>
          <cell r="AR2369" t="str">
            <v>1000</v>
          </cell>
          <cell r="AS2369">
            <v>0</v>
          </cell>
          <cell r="AT2369">
            <v>50</v>
          </cell>
          <cell r="AU2369">
            <v>0</v>
          </cell>
          <cell r="AV2369" t="str">
            <v>Actual/365 (Actual/365F)</v>
          </cell>
          <cell r="AW2369">
            <v>0</v>
          </cell>
          <cell r="AX2369">
            <v>0</v>
          </cell>
          <cell r="AY2369">
            <v>0</v>
          </cell>
          <cell r="AZ2369" t="str">
            <v/>
          </cell>
          <cell r="BA2369" t="str">
            <v/>
          </cell>
          <cell r="BB2369">
            <v>0</v>
          </cell>
          <cell r="BC2369">
            <v>1</v>
          </cell>
          <cell r="BD2369" t="str">
            <v/>
          </cell>
          <cell r="BE2369">
            <v>0</v>
          </cell>
          <cell r="BF2369">
            <v>0</v>
          </cell>
          <cell r="BG2369" t="str">
            <v/>
          </cell>
          <cell r="BH2369">
            <v>527</v>
          </cell>
          <cell r="BI2369">
            <v>0</v>
          </cell>
          <cell r="BJ2369" t="str">
            <v>06.03.2018/29.01.2018/31.01.2014</v>
          </cell>
          <cell r="BK2369" t="str">
            <v>–/ruAAA</v>
          </cell>
          <cell r="BL2369" t="str">
            <v>–</v>
          </cell>
          <cell r="BM2369" t="str">
            <v>ruAAA</v>
          </cell>
          <cell r="BN2369" t="str">
            <v>–/2018-07-03</v>
          </cell>
          <cell r="BO2369">
            <v>0</v>
          </cell>
          <cell r="BP2369">
            <v>0</v>
          </cell>
          <cell r="BQ2369" t="str">
            <v/>
          </cell>
          <cell r="BR2369" t="str">
            <v/>
          </cell>
          <cell r="BS2369" t="str">
            <v/>
          </cell>
          <cell r="BT2369" t="str">
            <v/>
          </cell>
        </row>
        <row r="2370">
          <cell r="B2370">
            <v>7702070139</v>
          </cell>
          <cell r="C2370" t="str">
            <v>1027739609391</v>
          </cell>
          <cell r="D2370" t="str">
            <v/>
          </cell>
          <cell r="E2370" t="str">
            <v>BBB-</v>
          </cell>
          <cell r="F2370" t="str">
            <v>Ba2</v>
          </cell>
          <cell r="G2370" t="str">
            <v>Withdrawn</v>
          </cell>
          <cell r="H2370">
            <v>0</v>
          </cell>
          <cell r="I2370">
            <v>0</v>
          </cell>
          <cell r="J2370">
            <v>0</v>
          </cell>
          <cell r="K2370" t="str">
            <v>ВТБ, КС-2-39</v>
          </cell>
          <cell r="L2370" t="str">
            <v>Банки</v>
          </cell>
          <cell r="M2370">
            <v>50000000000</v>
          </cell>
          <cell r="N2370" t="str">
            <v>RUB</v>
          </cell>
          <cell r="O2370" t="str">
            <v>Облигации</v>
          </cell>
          <cell r="P2370" t="str">
            <v>Планируется</v>
          </cell>
          <cell r="Q2370">
            <v>0</v>
          </cell>
          <cell r="R2370" t="str">
            <v>4B023901000B003P</v>
          </cell>
          <cell r="S2370" t="str">
            <v>1000</v>
          </cell>
          <cell r="T2370" t="str">
            <v/>
          </cell>
          <cell r="U2370">
            <v>0</v>
          </cell>
          <cell r="V2370">
            <v>0</v>
          </cell>
          <cell r="W2370">
            <v>0</v>
          </cell>
          <cell r="X2370">
            <v>0</v>
          </cell>
          <cell r="Y2370">
            <v>0</v>
          </cell>
          <cell r="Z2370" t="str">
            <v/>
          </cell>
          <cell r="AA2370" t="str">
            <v>Организатор: ВТБ</v>
          </cell>
          <cell r="AB2370" t="str">
            <v>Московская Биржа (Первый уровень)</v>
          </cell>
          <cell r="AC2370" t="str">
            <v>Срок обращения - 1 день. Размещение осуществляется с 16:00 до 16:45 (мск). Погашение - в 12:00 (мск).</v>
          </cell>
          <cell r="AD2370" t="str">
            <v>Публичное</v>
          </cell>
          <cell r="AE2370">
            <v>0</v>
          </cell>
          <cell r="AF2370">
            <v>0</v>
          </cell>
          <cell r="AG2370">
            <v>42822</v>
          </cell>
          <cell r="AH2370">
            <v>0</v>
          </cell>
          <cell r="AI2370">
            <v>0</v>
          </cell>
          <cell r="AJ2370">
            <v>0</v>
          </cell>
          <cell r="AK2370">
            <v>305895</v>
          </cell>
          <cell r="AL2370" t="str">
            <v/>
          </cell>
          <cell r="AM2370">
            <v>0</v>
          </cell>
          <cell r="AN2370">
            <v>4</v>
          </cell>
          <cell r="AO2370">
            <v>0</v>
          </cell>
          <cell r="AP2370" t="str">
            <v>Россия</v>
          </cell>
          <cell r="AQ2370">
            <v>0</v>
          </cell>
          <cell r="AR2370" t="str">
            <v>1000</v>
          </cell>
          <cell r="AS2370">
            <v>0</v>
          </cell>
          <cell r="AT2370">
            <v>50</v>
          </cell>
          <cell r="AU2370">
            <v>0</v>
          </cell>
          <cell r="AV2370" t="str">
            <v>Actual/365 (Actual/365F)</v>
          </cell>
          <cell r="AW2370">
            <v>0</v>
          </cell>
          <cell r="AX2370">
            <v>0</v>
          </cell>
          <cell r="AY2370">
            <v>0</v>
          </cell>
          <cell r="AZ2370" t="str">
            <v/>
          </cell>
          <cell r="BA2370" t="str">
            <v/>
          </cell>
          <cell r="BB2370">
            <v>0</v>
          </cell>
          <cell r="BC2370">
            <v>1</v>
          </cell>
          <cell r="BD2370" t="str">
            <v/>
          </cell>
          <cell r="BE2370">
            <v>0</v>
          </cell>
          <cell r="BF2370">
            <v>0</v>
          </cell>
          <cell r="BG2370" t="str">
            <v/>
          </cell>
          <cell r="BH2370">
            <v>529</v>
          </cell>
          <cell r="BI2370">
            <v>0</v>
          </cell>
          <cell r="BJ2370" t="str">
            <v>06.03.2018/29.01.2018/31.01.2014</v>
          </cell>
          <cell r="BK2370" t="str">
            <v>–/ruAAA</v>
          </cell>
          <cell r="BL2370" t="str">
            <v>–</v>
          </cell>
          <cell r="BM2370" t="str">
            <v>ruAAA</v>
          </cell>
          <cell r="BN2370" t="str">
            <v>–/2018-07-03</v>
          </cell>
          <cell r="BO2370">
            <v>0</v>
          </cell>
          <cell r="BP2370">
            <v>0</v>
          </cell>
          <cell r="BQ2370" t="str">
            <v/>
          </cell>
          <cell r="BR2370" t="str">
            <v/>
          </cell>
          <cell r="BS2370" t="str">
            <v/>
          </cell>
          <cell r="BT2370" t="str">
            <v/>
          </cell>
        </row>
        <row r="2371">
          <cell r="B2371">
            <v>7702070139</v>
          </cell>
          <cell r="C2371" t="str">
            <v>1027739609391</v>
          </cell>
          <cell r="D2371" t="str">
            <v>RU000A0JXJF7</v>
          </cell>
          <cell r="E2371" t="str">
            <v>BBB-</v>
          </cell>
          <cell r="F2371" t="str">
            <v>Ba2</v>
          </cell>
          <cell r="G2371" t="str">
            <v>Withdrawn</v>
          </cell>
          <cell r="H2371">
            <v>0</v>
          </cell>
          <cell r="I2371">
            <v>0</v>
          </cell>
          <cell r="J2371">
            <v>0</v>
          </cell>
          <cell r="K2371" t="str">
            <v>ВТБ, КС-2-4</v>
          </cell>
          <cell r="L2371" t="str">
            <v>Банки</v>
          </cell>
          <cell r="M2371">
            <v>50000000000</v>
          </cell>
          <cell r="N2371" t="str">
            <v>RUB</v>
          </cell>
          <cell r="O2371" t="str">
            <v>Облигации</v>
          </cell>
          <cell r="P2371" t="str">
            <v>Погашена</v>
          </cell>
          <cell r="Q2371">
            <v>42787</v>
          </cell>
          <cell r="R2371" t="str">
            <v>4B020401000B003P</v>
          </cell>
          <cell r="S2371" t="str">
            <v>1000</v>
          </cell>
          <cell r="T2371" t="str">
            <v/>
          </cell>
          <cell r="U2371">
            <v>0</v>
          </cell>
          <cell r="V2371">
            <v>0</v>
          </cell>
          <cell r="W2371">
            <v>0</v>
          </cell>
          <cell r="X2371">
            <v>0</v>
          </cell>
          <cell r="Y2371">
            <v>0</v>
          </cell>
          <cell r="Z2371" t="str">
            <v/>
          </cell>
          <cell r="AA2371" t="str">
            <v>Организатор: ВТБ</v>
          </cell>
          <cell r="AB2371" t="str">
            <v>Московская Биржа (Первый уровень)</v>
          </cell>
          <cell r="AC2371" t="str">
            <v>Размещение осуществляется с 16:00 до 16:45 (мск). Погашение - в 12:00 (мск).</v>
          </cell>
          <cell r="AD2371" t="str">
            <v>Публичное</v>
          </cell>
          <cell r="AE2371">
            <v>99.971999999999994</v>
          </cell>
          <cell r="AF2371">
            <v>10.220000000000001</v>
          </cell>
          <cell r="AG2371">
            <v>42780</v>
          </cell>
          <cell r="AH2371">
            <v>42786</v>
          </cell>
          <cell r="AI2371">
            <v>42786</v>
          </cell>
          <cell r="AJ2371">
            <v>42786</v>
          </cell>
          <cell r="AK2371">
            <v>294017</v>
          </cell>
          <cell r="AL2371" t="str">
            <v>RU000A0JXJF7</v>
          </cell>
          <cell r="AM2371">
            <v>0</v>
          </cell>
          <cell r="AN2371">
            <v>4</v>
          </cell>
          <cell r="AO2371">
            <v>0</v>
          </cell>
          <cell r="AP2371" t="str">
            <v>Россия</v>
          </cell>
          <cell r="AQ2371">
            <v>0</v>
          </cell>
          <cell r="AR2371" t="str">
            <v>0</v>
          </cell>
          <cell r="AS2371">
            <v>0</v>
          </cell>
          <cell r="AT2371">
            <v>50</v>
          </cell>
          <cell r="AU2371">
            <v>0</v>
          </cell>
          <cell r="AV2371" t="str">
            <v>Actual/365 (Actual/365F)</v>
          </cell>
          <cell r="AW2371">
            <v>0</v>
          </cell>
          <cell r="AX2371">
            <v>0</v>
          </cell>
          <cell r="AY2371">
            <v>0</v>
          </cell>
          <cell r="AZ2371" t="str">
            <v/>
          </cell>
          <cell r="BA2371" t="str">
            <v/>
          </cell>
          <cell r="BB2371">
            <v>0</v>
          </cell>
          <cell r="BC2371">
            <v>1</v>
          </cell>
          <cell r="BD2371" t="str">
            <v/>
          </cell>
          <cell r="BE2371">
            <v>0</v>
          </cell>
          <cell r="BF2371">
            <v>0</v>
          </cell>
          <cell r="BG2371" t="str">
            <v/>
          </cell>
          <cell r="BH2371">
            <v>433</v>
          </cell>
          <cell r="BI2371">
            <v>0</v>
          </cell>
          <cell r="BJ2371" t="str">
            <v>06.03.2018/29.01.2018/31.01.2014</v>
          </cell>
          <cell r="BK2371" t="str">
            <v>–/ruAAA</v>
          </cell>
          <cell r="BL2371" t="str">
            <v>–</v>
          </cell>
          <cell r="BM2371" t="str">
            <v>ruAAA</v>
          </cell>
          <cell r="BN2371" t="str">
            <v>–/2018-07-03</v>
          </cell>
          <cell r="BO2371">
            <v>0</v>
          </cell>
          <cell r="BP2371">
            <v>0</v>
          </cell>
          <cell r="BQ2371" t="str">
            <v/>
          </cell>
          <cell r="BR2371" t="str">
            <v/>
          </cell>
          <cell r="BS2371" t="str">
            <v/>
          </cell>
          <cell r="BT2371" t="str">
            <v/>
          </cell>
        </row>
        <row r="2372">
          <cell r="B2372">
            <v>7702070139</v>
          </cell>
          <cell r="C2372" t="str">
            <v>1027739609391</v>
          </cell>
          <cell r="D2372" t="str">
            <v/>
          </cell>
          <cell r="E2372" t="str">
            <v>BBB-</v>
          </cell>
          <cell r="F2372" t="str">
            <v>Ba2</v>
          </cell>
          <cell r="G2372" t="str">
            <v>Withdrawn</v>
          </cell>
          <cell r="H2372">
            <v>0</v>
          </cell>
          <cell r="I2372">
            <v>0</v>
          </cell>
          <cell r="J2372">
            <v>0</v>
          </cell>
          <cell r="K2372" t="str">
            <v>ВТБ, КС-2-40</v>
          </cell>
          <cell r="L2372" t="str">
            <v>Банки</v>
          </cell>
          <cell r="M2372">
            <v>50000000000</v>
          </cell>
          <cell r="N2372" t="str">
            <v>RUB</v>
          </cell>
          <cell r="O2372" t="str">
            <v>Облигации</v>
          </cell>
          <cell r="P2372" t="str">
            <v>Планируется</v>
          </cell>
          <cell r="Q2372">
            <v>0</v>
          </cell>
          <cell r="R2372" t="str">
            <v>4B024001000B003P</v>
          </cell>
          <cell r="S2372" t="str">
            <v>1000</v>
          </cell>
          <cell r="T2372" t="str">
            <v/>
          </cell>
          <cell r="U2372">
            <v>0</v>
          </cell>
          <cell r="V2372">
            <v>0</v>
          </cell>
          <cell r="W2372">
            <v>0</v>
          </cell>
          <cell r="X2372">
            <v>0</v>
          </cell>
          <cell r="Y2372">
            <v>0</v>
          </cell>
          <cell r="Z2372" t="str">
            <v/>
          </cell>
          <cell r="AA2372" t="str">
            <v>Организатор: ВТБ</v>
          </cell>
          <cell r="AB2372" t="str">
            <v>Московская Биржа (Первый уровень)</v>
          </cell>
          <cell r="AC2372" t="str">
            <v>Срок обращения - 1 день. Размещение осуществляется с 16:00 до 16:45 (мск). Погашение - в 12:00 (мск).</v>
          </cell>
          <cell r="AD2372" t="str">
            <v>Публичное</v>
          </cell>
          <cell r="AE2372">
            <v>0</v>
          </cell>
          <cell r="AF2372">
            <v>0</v>
          </cell>
          <cell r="AG2372">
            <v>42822</v>
          </cell>
          <cell r="AH2372">
            <v>0</v>
          </cell>
          <cell r="AI2372">
            <v>0</v>
          </cell>
          <cell r="AJ2372">
            <v>0</v>
          </cell>
          <cell r="AK2372">
            <v>305897</v>
          </cell>
          <cell r="AL2372" t="str">
            <v/>
          </cell>
          <cell r="AM2372">
            <v>0</v>
          </cell>
          <cell r="AN2372">
            <v>4</v>
          </cell>
          <cell r="AO2372">
            <v>0</v>
          </cell>
          <cell r="AP2372" t="str">
            <v>Россия</v>
          </cell>
          <cell r="AQ2372">
            <v>0</v>
          </cell>
          <cell r="AR2372" t="str">
            <v>1000</v>
          </cell>
          <cell r="AS2372">
            <v>0</v>
          </cell>
          <cell r="AT2372">
            <v>50</v>
          </cell>
          <cell r="AU2372">
            <v>0</v>
          </cell>
          <cell r="AV2372" t="str">
            <v>Actual/365 (Actual/365F)</v>
          </cell>
          <cell r="AW2372">
            <v>0</v>
          </cell>
          <cell r="AX2372">
            <v>0</v>
          </cell>
          <cell r="AY2372">
            <v>0</v>
          </cell>
          <cell r="AZ2372" t="str">
            <v/>
          </cell>
          <cell r="BA2372" t="str">
            <v/>
          </cell>
          <cell r="BB2372">
            <v>0</v>
          </cell>
          <cell r="BC2372">
            <v>1</v>
          </cell>
          <cell r="BD2372" t="str">
            <v/>
          </cell>
          <cell r="BE2372">
            <v>0</v>
          </cell>
          <cell r="BF2372">
            <v>0</v>
          </cell>
          <cell r="BG2372" t="str">
            <v/>
          </cell>
          <cell r="BH2372">
            <v>531</v>
          </cell>
          <cell r="BI2372">
            <v>0</v>
          </cell>
          <cell r="BJ2372" t="str">
            <v>06.03.2018/29.01.2018/31.01.2014</v>
          </cell>
          <cell r="BK2372" t="str">
            <v>–/ruAAA</v>
          </cell>
          <cell r="BL2372" t="str">
            <v>–</v>
          </cell>
          <cell r="BM2372" t="str">
            <v>ruAAA</v>
          </cell>
          <cell r="BN2372" t="str">
            <v>–/2018-07-03</v>
          </cell>
          <cell r="BO2372">
            <v>0</v>
          </cell>
          <cell r="BP2372">
            <v>0</v>
          </cell>
          <cell r="BQ2372" t="str">
            <v/>
          </cell>
          <cell r="BR2372" t="str">
            <v/>
          </cell>
          <cell r="BS2372" t="str">
            <v/>
          </cell>
          <cell r="BT2372" t="str">
            <v/>
          </cell>
        </row>
        <row r="2373">
          <cell r="B2373">
            <v>7702070139</v>
          </cell>
          <cell r="C2373" t="str">
            <v>1027739609391</v>
          </cell>
          <cell r="D2373" t="str">
            <v>RU000A0JXNC6</v>
          </cell>
          <cell r="E2373" t="str">
            <v>BBB-</v>
          </cell>
          <cell r="F2373" t="str">
            <v>Ba2</v>
          </cell>
          <cell r="G2373" t="str">
            <v>Withdrawn</v>
          </cell>
          <cell r="H2373">
            <v>0</v>
          </cell>
          <cell r="I2373">
            <v>0</v>
          </cell>
          <cell r="J2373">
            <v>0</v>
          </cell>
          <cell r="K2373" t="str">
            <v>ВТБ, КС-2-41</v>
          </cell>
          <cell r="L2373" t="str">
            <v>Банки</v>
          </cell>
          <cell r="M2373">
            <v>75000000000</v>
          </cell>
          <cell r="N2373" t="str">
            <v>RUB</v>
          </cell>
          <cell r="O2373" t="str">
            <v>Облигации</v>
          </cell>
          <cell r="P2373" t="str">
            <v>Погашена</v>
          </cell>
          <cell r="Q2373">
            <v>42837</v>
          </cell>
          <cell r="R2373" t="str">
            <v>4B024101000B003P</v>
          </cell>
          <cell r="S2373" t="str">
            <v>1000</v>
          </cell>
          <cell r="T2373" t="str">
            <v/>
          </cell>
          <cell r="U2373">
            <v>0</v>
          </cell>
          <cell r="V2373">
            <v>0</v>
          </cell>
          <cell r="W2373">
            <v>0</v>
          </cell>
          <cell r="X2373">
            <v>0</v>
          </cell>
          <cell r="Y2373">
            <v>0</v>
          </cell>
          <cell r="Z2373" t="str">
            <v/>
          </cell>
          <cell r="AA2373" t="str">
            <v>Организатор: ВТБ</v>
          </cell>
          <cell r="AB2373" t="str">
            <v>Московская Биржа (Первый уровень)</v>
          </cell>
          <cell r="AC2373" t="str">
            <v>Размещение осуществляется с 16:00 до 16:45 (мск). Погашение - в 12:00 (мск).</v>
          </cell>
          <cell r="AD2373" t="str">
            <v>Публичное</v>
          </cell>
          <cell r="AE2373">
            <v>99.974999999999994</v>
          </cell>
          <cell r="AF2373">
            <v>9.1300000000000008</v>
          </cell>
          <cell r="AG2373">
            <v>42830</v>
          </cell>
          <cell r="AH2373">
            <v>42836</v>
          </cell>
          <cell r="AI2373">
            <v>42836</v>
          </cell>
          <cell r="AJ2373">
            <v>42836</v>
          </cell>
          <cell r="AK2373">
            <v>309175</v>
          </cell>
          <cell r="AL2373" t="str">
            <v>RU000A0JXNC6</v>
          </cell>
          <cell r="AM2373">
            <v>0</v>
          </cell>
          <cell r="AN2373">
            <v>4</v>
          </cell>
          <cell r="AO2373">
            <v>0</v>
          </cell>
          <cell r="AP2373" t="str">
            <v>Россия</v>
          </cell>
          <cell r="AQ2373">
            <v>28996110000</v>
          </cell>
          <cell r="AR2373" t="str">
            <v>0</v>
          </cell>
          <cell r="AS2373">
            <v>0</v>
          </cell>
          <cell r="AT2373">
            <v>50</v>
          </cell>
          <cell r="AU2373">
            <v>0</v>
          </cell>
          <cell r="AV2373" t="str">
            <v>Actual/365 (Actual/365F)</v>
          </cell>
          <cell r="AW2373">
            <v>0</v>
          </cell>
          <cell r="AX2373">
            <v>0</v>
          </cell>
          <cell r="AY2373">
            <v>0</v>
          </cell>
          <cell r="AZ2373" t="str">
            <v/>
          </cell>
          <cell r="BA2373" t="str">
            <v/>
          </cell>
          <cell r="BB2373">
            <v>0</v>
          </cell>
          <cell r="BC2373">
            <v>1</v>
          </cell>
          <cell r="BD2373" t="str">
            <v/>
          </cell>
          <cell r="BE2373">
            <v>0</v>
          </cell>
          <cell r="BF2373">
            <v>0</v>
          </cell>
          <cell r="BG2373" t="str">
            <v/>
          </cell>
          <cell r="BH2373">
            <v>545</v>
          </cell>
          <cell r="BI2373">
            <v>0</v>
          </cell>
          <cell r="BJ2373" t="str">
            <v>06.03.2018/29.01.2018/31.01.2014</v>
          </cell>
          <cell r="BK2373" t="str">
            <v>–/ruAAA</v>
          </cell>
          <cell r="BL2373" t="str">
            <v>–</v>
          </cell>
          <cell r="BM2373" t="str">
            <v>ruAAA</v>
          </cell>
          <cell r="BN2373" t="str">
            <v>–/2018-07-03</v>
          </cell>
          <cell r="BO2373">
            <v>0</v>
          </cell>
          <cell r="BP2373">
            <v>0</v>
          </cell>
          <cell r="BQ2373" t="str">
            <v/>
          </cell>
          <cell r="BR2373" t="str">
            <v/>
          </cell>
          <cell r="BS2373" t="str">
            <v/>
          </cell>
          <cell r="BT2373" t="str">
            <v/>
          </cell>
        </row>
        <row r="2374">
          <cell r="B2374">
            <v>7702070139</v>
          </cell>
          <cell r="C2374" t="str">
            <v>1027739609391</v>
          </cell>
          <cell r="D2374" t="str">
            <v>RU000A0JXNH5</v>
          </cell>
          <cell r="E2374" t="str">
            <v>BBB-</v>
          </cell>
          <cell r="F2374" t="str">
            <v>Ba2</v>
          </cell>
          <cell r="G2374" t="str">
            <v>Withdrawn</v>
          </cell>
          <cell r="H2374">
            <v>0</v>
          </cell>
          <cell r="I2374">
            <v>0</v>
          </cell>
          <cell r="J2374">
            <v>0</v>
          </cell>
          <cell r="K2374" t="str">
            <v>ВТБ, КС-2-42</v>
          </cell>
          <cell r="L2374" t="str">
            <v>Банки</v>
          </cell>
          <cell r="M2374">
            <v>75000000000</v>
          </cell>
          <cell r="N2374" t="str">
            <v>RUB</v>
          </cell>
          <cell r="O2374" t="str">
            <v>Облигации</v>
          </cell>
          <cell r="P2374" t="str">
            <v>Погашена</v>
          </cell>
          <cell r="Q2374">
            <v>42838</v>
          </cell>
          <cell r="R2374" t="str">
            <v>4B024201000B003P</v>
          </cell>
          <cell r="S2374" t="str">
            <v>1000</v>
          </cell>
          <cell r="T2374" t="str">
            <v/>
          </cell>
          <cell r="U2374">
            <v>0</v>
          </cell>
          <cell r="V2374">
            <v>0</v>
          </cell>
          <cell r="W2374">
            <v>0</v>
          </cell>
          <cell r="X2374">
            <v>0</v>
          </cell>
          <cell r="Y2374">
            <v>0</v>
          </cell>
          <cell r="Z2374" t="str">
            <v/>
          </cell>
          <cell r="AA2374" t="str">
            <v>Организатор: ВТБ</v>
          </cell>
          <cell r="AB2374" t="str">
            <v>Московская Биржа (Первый уровень)</v>
          </cell>
          <cell r="AC2374" t="str">
            <v>Размещение осуществляется с 16:00 до 16:45 (мск). Погашение - в 12:00 (мск).</v>
          </cell>
          <cell r="AD2374" t="str">
            <v>Публичное</v>
          </cell>
          <cell r="AE2374">
            <v>99.9739</v>
          </cell>
          <cell r="AF2374">
            <v>9.5299999999999994</v>
          </cell>
          <cell r="AG2374">
            <v>42830</v>
          </cell>
          <cell r="AH2374">
            <v>42837</v>
          </cell>
          <cell r="AI2374">
            <v>42837</v>
          </cell>
          <cell r="AJ2374">
            <v>42837</v>
          </cell>
          <cell r="AK2374">
            <v>309177</v>
          </cell>
          <cell r="AL2374" t="str">
            <v>RU000A0JXNH5</v>
          </cell>
          <cell r="AM2374">
            <v>0</v>
          </cell>
          <cell r="AN2374">
            <v>4</v>
          </cell>
          <cell r="AO2374">
            <v>0</v>
          </cell>
          <cell r="AP2374" t="str">
            <v>Россия</v>
          </cell>
          <cell r="AQ2374">
            <v>22286300000</v>
          </cell>
          <cell r="AR2374" t="str">
            <v>0</v>
          </cell>
          <cell r="AS2374">
            <v>0</v>
          </cell>
          <cell r="AT2374">
            <v>50</v>
          </cell>
          <cell r="AU2374">
            <v>0</v>
          </cell>
          <cell r="AV2374" t="str">
            <v>Actual/365 (Actual/365F)</v>
          </cell>
          <cell r="AW2374">
            <v>0</v>
          </cell>
          <cell r="AX2374">
            <v>0</v>
          </cell>
          <cell r="AY2374">
            <v>0</v>
          </cell>
          <cell r="AZ2374" t="str">
            <v/>
          </cell>
          <cell r="BA2374" t="str">
            <v/>
          </cell>
          <cell r="BB2374">
            <v>0</v>
          </cell>
          <cell r="BC2374">
            <v>1</v>
          </cell>
          <cell r="BD2374" t="str">
            <v/>
          </cell>
          <cell r="BE2374">
            <v>0</v>
          </cell>
          <cell r="BF2374">
            <v>0</v>
          </cell>
          <cell r="BG2374" t="str">
            <v/>
          </cell>
          <cell r="BH2374">
            <v>547</v>
          </cell>
          <cell r="BI2374">
            <v>0</v>
          </cell>
          <cell r="BJ2374" t="str">
            <v>06.03.2018/29.01.2018/31.01.2014</v>
          </cell>
          <cell r="BK2374" t="str">
            <v>–/ruAAA</v>
          </cell>
          <cell r="BL2374" t="str">
            <v>–</v>
          </cell>
          <cell r="BM2374" t="str">
            <v>ruAAA</v>
          </cell>
          <cell r="BN2374" t="str">
            <v>–/2018-07-03</v>
          </cell>
          <cell r="BO2374">
            <v>0</v>
          </cell>
          <cell r="BP2374">
            <v>0</v>
          </cell>
          <cell r="BQ2374" t="str">
            <v/>
          </cell>
          <cell r="BR2374" t="str">
            <v/>
          </cell>
          <cell r="BS2374" t="str">
            <v/>
          </cell>
          <cell r="BT2374" t="str">
            <v/>
          </cell>
        </row>
        <row r="2375">
          <cell r="B2375">
            <v>7702070139</v>
          </cell>
          <cell r="C2375" t="str">
            <v>1027739609391</v>
          </cell>
          <cell r="D2375" t="str">
            <v>RU000A0JXNT0</v>
          </cell>
          <cell r="E2375" t="str">
            <v>BBB-</v>
          </cell>
          <cell r="F2375" t="str">
            <v>Ba2</v>
          </cell>
          <cell r="G2375" t="str">
            <v>Withdrawn</v>
          </cell>
          <cell r="H2375">
            <v>0</v>
          </cell>
          <cell r="I2375">
            <v>0</v>
          </cell>
          <cell r="J2375">
            <v>0</v>
          </cell>
          <cell r="K2375" t="str">
            <v>ВТБ, КС-2-43</v>
          </cell>
          <cell r="L2375" t="str">
            <v>Банки</v>
          </cell>
          <cell r="M2375">
            <v>75000000000</v>
          </cell>
          <cell r="N2375" t="str">
            <v>RUB</v>
          </cell>
          <cell r="O2375" t="str">
            <v>Облигации</v>
          </cell>
          <cell r="P2375" t="str">
            <v>Погашена</v>
          </cell>
          <cell r="Q2375">
            <v>42839</v>
          </cell>
          <cell r="R2375" t="str">
            <v>4B024301000B003P</v>
          </cell>
          <cell r="S2375" t="str">
            <v>1000</v>
          </cell>
          <cell r="T2375" t="str">
            <v/>
          </cell>
          <cell r="U2375">
            <v>0</v>
          </cell>
          <cell r="V2375">
            <v>0</v>
          </cell>
          <cell r="W2375">
            <v>0</v>
          </cell>
          <cell r="X2375">
            <v>0</v>
          </cell>
          <cell r="Y2375">
            <v>0</v>
          </cell>
          <cell r="Z2375" t="str">
            <v/>
          </cell>
          <cell r="AA2375" t="str">
            <v>Организатор: ВТБ</v>
          </cell>
          <cell r="AB2375" t="str">
            <v>Московская Биржа (Первый уровень)</v>
          </cell>
          <cell r="AC2375" t="str">
            <v>Размещение осуществляется с 16:00 до 16:45 (мск). Погашение - в 12:00 (мск).</v>
          </cell>
          <cell r="AD2375" t="str">
            <v>Публичное</v>
          </cell>
          <cell r="AE2375">
            <v>99.973699999999994</v>
          </cell>
          <cell r="AF2375">
            <v>9.6</v>
          </cell>
          <cell r="AG2375">
            <v>42830</v>
          </cell>
          <cell r="AH2375">
            <v>42838</v>
          </cell>
          <cell r="AI2375">
            <v>42838</v>
          </cell>
          <cell r="AJ2375">
            <v>42838</v>
          </cell>
          <cell r="AK2375">
            <v>309181</v>
          </cell>
          <cell r="AL2375" t="str">
            <v>RU000A0JXNT0</v>
          </cell>
          <cell r="AM2375">
            <v>0</v>
          </cell>
          <cell r="AN2375">
            <v>4</v>
          </cell>
          <cell r="AO2375">
            <v>0</v>
          </cell>
          <cell r="AP2375" t="str">
            <v>Россия</v>
          </cell>
          <cell r="AQ2375">
            <v>35425730000</v>
          </cell>
          <cell r="AR2375" t="str">
            <v>0</v>
          </cell>
          <cell r="AS2375">
            <v>0</v>
          </cell>
          <cell r="AT2375">
            <v>50</v>
          </cell>
          <cell r="AU2375">
            <v>0</v>
          </cell>
          <cell r="AV2375" t="str">
            <v>Actual/365 (Actual/365F)</v>
          </cell>
          <cell r="AW2375">
            <v>0</v>
          </cell>
          <cell r="AX2375">
            <v>0</v>
          </cell>
          <cell r="AY2375">
            <v>0</v>
          </cell>
          <cell r="AZ2375" t="str">
            <v/>
          </cell>
          <cell r="BA2375" t="str">
            <v/>
          </cell>
          <cell r="BB2375">
            <v>0</v>
          </cell>
          <cell r="BC2375">
            <v>1</v>
          </cell>
          <cell r="BD2375" t="str">
            <v/>
          </cell>
          <cell r="BE2375">
            <v>0</v>
          </cell>
          <cell r="BF2375">
            <v>0</v>
          </cell>
          <cell r="BG2375" t="str">
            <v/>
          </cell>
          <cell r="BH2375">
            <v>549</v>
          </cell>
          <cell r="BI2375">
            <v>0</v>
          </cell>
          <cell r="BJ2375" t="str">
            <v>06.03.2018/29.01.2018/31.01.2014</v>
          </cell>
          <cell r="BK2375" t="str">
            <v>–/ruAAA</v>
          </cell>
          <cell r="BL2375" t="str">
            <v>–</v>
          </cell>
          <cell r="BM2375" t="str">
            <v>ruAAA</v>
          </cell>
          <cell r="BN2375" t="str">
            <v>–/2018-07-03</v>
          </cell>
          <cell r="BO2375">
            <v>0</v>
          </cell>
          <cell r="BP2375">
            <v>0</v>
          </cell>
          <cell r="BQ2375" t="str">
            <v/>
          </cell>
          <cell r="BR2375" t="str">
            <v/>
          </cell>
          <cell r="BS2375" t="str">
            <v/>
          </cell>
          <cell r="BT2375" t="str">
            <v/>
          </cell>
        </row>
        <row r="2376">
          <cell r="B2376">
            <v>7702070139</v>
          </cell>
          <cell r="C2376" t="str">
            <v>1027739609391</v>
          </cell>
          <cell r="D2376" t="str">
            <v>RU000A0JXNY0</v>
          </cell>
          <cell r="E2376" t="str">
            <v>BBB-</v>
          </cell>
          <cell r="F2376" t="str">
            <v>Ba2</v>
          </cell>
          <cell r="G2376" t="str">
            <v>Withdrawn</v>
          </cell>
          <cell r="H2376">
            <v>0</v>
          </cell>
          <cell r="I2376">
            <v>0</v>
          </cell>
          <cell r="J2376">
            <v>0</v>
          </cell>
          <cell r="K2376" t="str">
            <v>ВТБ, КС-2-44</v>
          </cell>
          <cell r="L2376" t="str">
            <v>Банки</v>
          </cell>
          <cell r="M2376">
            <v>75000000000</v>
          </cell>
          <cell r="N2376" t="str">
            <v>RUB</v>
          </cell>
          <cell r="O2376" t="str">
            <v>Облигации</v>
          </cell>
          <cell r="P2376" t="str">
            <v>Погашена</v>
          </cell>
          <cell r="Q2376">
            <v>42840</v>
          </cell>
          <cell r="R2376" t="str">
            <v>4B024401000B003P</v>
          </cell>
          <cell r="S2376" t="str">
            <v>1000</v>
          </cell>
          <cell r="T2376" t="str">
            <v/>
          </cell>
          <cell r="U2376">
            <v>0</v>
          </cell>
          <cell r="V2376">
            <v>0</v>
          </cell>
          <cell r="W2376">
            <v>0</v>
          </cell>
          <cell r="X2376">
            <v>0</v>
          </cell>
          <cell r="Y2376">
            <v>0</v>
          </cell>
          <cell r="Z2376" t="str">
            <v/>
          </cell>
          <cell r="AA2376" t="str">
            <v>Организатор: ВТБ</v>
          </cell>
          <cell r="AB2376" t="str">
            <v>Московская Биржа (Первый уровень)</v>
          </cell>
          <cell r="AC2376" t="str">
            <v>Размещение осуществляется с 16:00 до 16:45 (мск). Погашение - в 12:00 (мск).</v>
          </cell>
          <cell r="AD2376" t="str">
            <v>Публичное</v>
          </cell>
          <cell r="AE2376">
            <v>99.922399999999996</v>
          </cell>
          <cell r="AF2376">
            <v>9.4499999999999993</v>
          </cell>
          <cell r="AG2376">
            <v>42830</v>
          </cell>
          <cell r="AH2376">
            <v>42839</v>
          </cell>
          <cell r="AI2376">
            <v>42839</v>
          </cell>
          <cell r="AJ2376">
            <v>42839</v>
          </cell>
          <cell r="AK2376">
            <v>309183</v>
          </cell>
          <cell r="AL2376" t="str">
            <v>RU000A0JXNY0</v>
          </cell>
          <cell r="AM2376">
            <v>0</v>
          </cell>
          <cell r="AN2376">
            <v>4</v>
          </cell>
          <cell r="AO2376">
            <v>0</v>
          </cell>
          <cell r="AP2376" t="str">
            <v>Россия</v>
          </cell>
          <cell r="AQ2376">
            <v>20438590000</v>
          </cell>
          <cell r="AR2376" t="str">
            <v>0</v>
          </cell>
          <cell r="AS2376">
            <v>0</v>
          </cell>
          <cell r="AT2376">
            <v>50</v>
          </cell>
          <cell r="AU2376">
            <v>0</v>
          </cell>
          <cell r="AV2376" t="str">
            <v>Actual/365 (Actual/365F)</v>
          </cell>
          <cell r="AW2376">
            <v>0</v>
          </cell>
          <cell r="AX2376">
            <v>0</v>
          </cell>
          <cell r="AY2376">
            <v>0</v>
          </cell>
          <cell r="AZ2376" t="str">
            <v/>
          </cell>
          <cell r="BA2376" t="str">
            <v/>
          </cell>
          <cell r="BB2376">
            <v>0</v>
          </cell>
          <cell r="BC2376">
            <v>1</v>
          </cell>
          <cell r="BD2376" t="str">
            <v/>
          </cell>
          <cell r="BE2376">
            <v>0</v>
          </cell>
          <cell r="BF2376">
            <v>0</v>
          </cell>
          <cell r="BG2376" t="str">
            <v/>
          </cell>
          <cell r="BH2376">
            <v>551</v>
          </cell>
          <cell r="BI2376">
            <v>0</v>
          </cell>
          <cell r="BJ2376" t="str">
            <v>06.03.2018/29.01.2018/31.01.2014</v>
          </cell>
          <cell r="BK2376" t="str">
            <v>–/ruAAA</v>
          </cell>
          <cell r="BL2376" t="str">
            <v>–</v>
          </cell>
          <cell r="BM2376" t="str">
            <v>ruAAA</v>
          </cell>
          <cell r="BN2376" t="str">
            <v>–/2018-07-03</v>
          </cell>
          <cell r="BO2376">
            <v>0</v>
          </cell>
          <cell r="BP2376">
            <v>0</v>
          </cell>
          <cell r="BQ2376" t="str">
            <v/>
          </cell>
          <cell r="BR2376" t="str">
            <v/>
          </cell>
          <cell r="BS2376" t="str">
            <v/>
          </cell>
          <cell r="BT2376" t="str">
            <v/>
          </cell>
        </row>
        <row r="2377">
          <cell r="B2377">
            <v>7702070139</v>
          </cell>
          <cell r="C2377" t="str">
            <v>1027739609391</v>
          </cell>
          <cell r="D2377" t="str">
            <v>RU000A0JXP11</v>
          </cell>
          <cell r="E2377" t="str">
            <v>BBB-</v>
          </cell>
          <cell r="F2377" t="str">
            <v>Ba2</v>
          </cell>
          <cell r="G2377" t="str">
            <v>Withdrawn</v>
          </cell>
          <cell r="H2377">
            <v>0</v>
          </cell>
          <cell r="I2377">
            <v>0</v>
          </cell>
          <cell r="J2377">
            <v>0</v>
          </cell>
          <cell r="K2377" t="str">
            <v>ВТБ, КС-2-45</v>
          </cell>
          <cell r="L2377" t="str">
            <v>Банки</v>
          </cell>
          <cell r="M2377">
            <v>75000000000</v>
          </cell>
          <cell r="N2377" t="str">
            <v>RUB</v>
          </cell>
          <cell r="O2377" t="str">
            <v>Облигации</v>
          </cell>
          <cell r="P2377" t="str">
            <v>Погашена</v>
          </cell>
          <cell r="Q2377">
            <v>42843</v>
          </cell>
          <cell r="R2377" t="str">
            <v>4B024501000B003P</v>
          </cell>
          <cell r="S2377" t="str">
            <v>1000</v>
          </cell>
          <cell r="T2377" t="str">
            <v/>
          </cell>
          <cell r="U2377">
            <v>0</v>
          </cell>
          <cell r="V2377">
            <v>0</v>
          </cell>
          <cell r="W2377">
            <v>0</v>
          </cell>
          <cell r="X2377">
            <v>0</v>
          </cell>
          <cell r="Y2377">
            <v>0</v>
          </cell>
          <cell r="Z2377" t="str">
            <v/>
          </cell>
          <cell r="AA2377" t="str">
            <v>Организатор: ВТБ</v>
          </cell>
          <cell r="AB2377" t="str">
            <v>Московская Биржа (Первый уровень)</v>
          </cell>
          <cell r="AC2377" t="str">
            <v>Размещение осуществляется с 16:00 до 16:45 (мск). Погашение - в 12:00 (мск).</v>
          </cell>
          <cell r="AD2377" t="str">
            <v>Публичное</v>
          </cell>
          <cell r="AE2377">
            <v>99.973799999999997</v>
          </cell>
          <cell r="AF2377">
            <v>9.57</v>
          </cell>
          <cell r="AG2377">
            <v>42830</v>
          </cell>
          <cell r="AH2377">
            <v>42842</v>
          </cell>
          <cell r="AI2377">
            <v>42842</v>
          </cell>
          <cell r="AJ2377">
            <v>42842</v>
          </cell>
          <cell r="AK2377">
            <v>309185</v>
          </cell>
          <cell r="AL2377" t="str">
            <v>RU000A0JXP11</v>
          </cell>
          <cell r="AM2377">
            <v>0</v>
          </cell>
          <cell r="AN2377">
            <v>4</v>
          </cell>
          <cell r="AO2377">
            <v>0</v>
          </cell>
          <cell r="AP2377" t="str">
            <v>Россия</v>
          </cell>
          <cell r="AQ2377">
            <v>20485720000</v>
          </cell>
          <cell r="AR2377" t="str">
            <v>0</v>
          </cell>
          <cell r="AS2377">
            <v>0</v>
          </cell>
          <cell r="AT2377">
            <v>50</v>
          </cell>
          <cell r="AU2377">
            <v>0</v>
          </cell>
          <cell r="AV2377" t="str">
            <v>Actual/365 (Actual/365F)</v>
          </cell>
          <cell r="AW2377">
            <v>0</v>
          </cell>
          <cell r="AX2377">
            <v>0</v>
          </cell>
          <cell r="AY2377">
            <v>0</v>
          </cell>
          <cell r="AZ2377" t="str">
            <v/>
          </cell>
          <cell r="BA2377" t="str">
            <v/>
          </cell>
          <cell r="BB2377">
            <v>0</v>
          </cell>
          <cell r="BC2377">
            <v>1</v>
          </cell>
          <cell r="BD2377" t="str">
            <v/>
          </cell>
          <cell r="BE2377">
            <v>0</v>
          </cell>
          <cell r="BF2377">
            <v>0</v>
          </cell>
          <cell r="BG2377" t="str">
            <v/>
          </cell>
          <cell r="BH2377">
            <v>553</v>
          </cell>
          <cell r="BI2377">
            <v>0</v>
          </cell>
          <cell r="BJ2377" t="str">
            <v>06.03.2018/29.01.2018/31.01.2014</v>
          </cell>
          <cell r="BK2377" t="str">
            <v>–/ruAAA</v>
          </cell>
          <cell r="BL2377" t="str">
            <v>–</v>
          </cell>
          <cell r="BM2377" t="str">
            <v>ruAAA</v>
          </cell>
          <cell r="BN2377" t="str">
            <v>–/2018-07-03</v>
          </cell>
          <cell r="BO2377">
            <v>0</v>
          </cell>
          <cell r="BP2377">
            <v>0</v>
          </cell>
          <cell r="BQ2377" t="str">
            <v/>
          </cell>
          <cell r="BR2377" t="str">
            <v/>
          </cell>
          <cell r="BS2377" t="str">
            <v/>
          </cell>
          <cell r="BT2377" t="str">
            <v/>
          </cell>
        </row>
        <row r="2378">
          <cell r="B2378">
            <v>7702070139</v>
          </cell>
          <cell r="C2378" t="str">
            <v>1027739609391</v>
          </cell>
          <cell r="D2378" t="str">
            <v>RU000A0JXP37</v>
          </cell>
          <cell r="E2378" t="str">
            <v>BBB-</v>
          </cell>
          <cell r="F2378" t="str">
            <v>Ba2</v>
          </cell>
          <cell r="G2378" t="str">
            <v>Withdrawn</v>
          </cell>
          <cell r="H2378">
            <v>0</v>
          </cell>
          <cell r="I2378">
            <v>0</v>
          </cell>
          <cell r="J2378">
            <v>0</v>
          </cell>
          <cell r="K2378" t="str">
            <v>ВТБ, КС-2-46</v>
          </cell>
          <cell r="L2378" t="str">
            <v>Банки</v>
          </cell>
          <cell r="M2378">
            <v>75000000000</v>
          </cell>
          <cell r="N2378" t="str">
            <v>RUB</v>
          </cell>
          <cell r="O2378" t="str">
            <v>Облигации</v>
          </cell>
          <cell r="P2378" t="str">
            <v>Погашена</v>
          </cell>
          <cell r="Q2378">
            <v>42844</v>
          </cell>
          <cell r="R2378" t="str">
            <v>4B024601000B003P</v>
          </cell>
          <cell r="S2378" t="str">
            <v>1000</v>
          </cell>
          <cell r="T2378" t="str">
            <v/>
          </cell>
          <cell r="U2378">
            <v>0</v>
          </cell>
          <cell r="V2378">
            <v>0</v>
          </cell>
          <cell r="W2378">
            <v>0</v>
          </cell>
          <cell r="X2378">
            <v>0</v>
          </cell>
          <cell r="Y2378">
            <v>0</v>
          </cell>
          <cell r="Z2378" t="str">
            <v/>
          </cell>
          <cell r="AA2378" t="str">
            <v>Организатор: ВТБ</v>
          </cell>
          <cell r="AB2378" t="str">
            <v>Московская Биржа (Первый уровень)</v>
          </cell>
          <cell r="AC2378" t="str">
            <v>Размещение осуществляется с 16:00 до 16:45 (мск). Погашение - в 12:00 (мск).</v>
          </cell>
          <cell r="AD2378" t="str">
            <v>Публичное</v>
          </cell>
          <cell r="AE2378">
            <v>99.973500000000001</v>
          </cell>
          <cell r="AF2378">
            <v>9.68</v>
          </cell>
          <cell r="AG2378">
            <v>42830</v>
          </cell>
          <cell r="AH2378">
            <v>42843</v>
          </cell>
          <cell r="AI2378">
            <v>42843</v>
          </cell>
          <cell r="AJ2378">
            <v>42843</v>
          </cell>
          <cell r="AK2378">
            <v>309191</v>
          </cell>
          <cell r="AL2378" t="str">
            <v>RU000A0JXP37</v>
          </cell>
          <cell r="AM2378">
            <v>0</v>
          </cell>
          <cell r="AN2378">
            <v>4</v>
          </cell>
          <cell r="AO2378">
            <v>0</v>
          </cell>
          <cell r="AP2378" t="str">
            <v>Россия</v>
          </cell>
          <cell r="AQ2378">
            <v>20686310000</v>
          </cell>
          <cell r="AR2378" t="str">
            <v>0</v>
          </cell>
          <cell r="AS2378">
            <v>0</v>
          </cell>
          <cell r="AT2378">
            <v>50</v>
          </cell>
          <cell r="AU2378">
            <v>0</v>
          </cell>
          <cell r="AV2378" t="str">
            <v>Actual/365 (Actual/365F)</v>
          </cell>
          <cell r="AW2378">
            <v>0</v>
          </cell>
          <cell r="AX2378">
            <v>0</v>
          </cell>
          <cell r="AY2378">
            <v>0</v>
          </cell>
          <cell r="AZ2378" t="str">
            <v/>
          </cell>
          <cell r="BA2378" t="str">
            <v/>
          </cell>
          <cell r="BB2378">
            <v>0</v>
          </cell>
          <cell r="BC2378">
            <v>1</v>
          </cell>
          <cell r="BD2378" t="str">
            <v/>
          </cell>
          <cell r="BE2378">
            <v>0</v>
          </cell>
          <cell r="BF2378">
            <v>0</v>
          </cell>
          <cell r="BG2378" t="str">
            <v/>
          </cell>
          <cell r="BH2378">
            <v>555</v>
          </cell>
          <cell r="BI2378">
            <v>0</v>
          </cell>
          <cell r="BJ2378" t="str">
            <v>06.03.2018/29.01.2018/31.01.2014</v>
          </cell>
          <cell r="BK2378" t="str">
            <v>–/ruAAA</v>
          </cell>
          <cell r="BL2378" t="str">
            <v>–</v>
          </cell>
          <cell r="BM2378" t="str">
            <v>ruAAA</v>
          </cell>
          <cell r="BN2378" t="str">
            <v>–/2018-07-03</v>
          </cell>
          <cell r="BO2378">
            <v>0</v>
          </cell>
          <cell r="BP2378">
            <v>0</v>
          </cell>
          <cell r="BQ2378" t="str">
            <v/>
          </cell>
          <cell r="BR2378" t="str">
            <v/>
          </cell>
          <cell r="BS2378" t="str">
            <v/>
          </cell>
          <cell r="BT2378" t="str">
            <v/>
          </cell>
        </row>
        <row r="2379">
          <cell r="B2379">
            <v>7702070139</v>
          </cell>
          <cell r="C2379" t="str">
            <v>1027739609391</v>
          </cell>
          <cell r="D2379" t="str">
            <v>RU000A0JXP60</v>
          </cell>
          <cell r="E2379" t="str">
            <v>BBB-</v>
          </cell>
          <cell r="F2379" t="str">
            <v>Ba2</v>
          </cell>
          <cell r="G2379" t="str">
            <v>Withdrawn</v>
          </cell>
          <cell r="H2379">
            <v>0</v>
          </cell>
          <cell r="I2379">
            <v>0</v>
          </cell>
          <cell r="J2379">
            <v>0</v>
          </cell>
          <cell r="K2379" t="str">
            <v>ВТБ, КС-2-47</v>
          </cell>
          <cell r="L2379" t="str">
            <v>Банки</v>
          </cell>
          <cell r="M2379">
            <v>75000000000</v>
          </cell>
          <cell r="N2379" t="str">
            <v>RUB</v>
          </cell>
          <cell r="O2379" t="str">
            <v>Облигации</v>
          </cell>
          <cell r="P2379" t="str">
            <v>Погашена</v>
          </cell>
          <cell r="Q2379">
            <v>42845</v>
          </cell>
          <cell r="R2379" t="str">
            <v>4B024701000B003P</v>
          </cell>
          <cell r="S2379" t="str">
            <v>1000</v>
          </cell>
          <cell r="T2379" t="str">
            <v/>
          </cell>
          <cell r="U2379">
            <v>0</v>
          </cell>
          <cell r="V2379">
            <v>0</v>
          </cell>
          <cell r="W2379">
            <v>0</v>
          </cell>
          <cell r="X2379">
            <v>0</v>
          </cell>
          <cell r="Y2379">
            <v>0</v>
          </cell>
          <cell r="Z2379" t="str">
            <v/>
          </cell>
          <cell r="AA2379" t="str">
            <v>Организатор: ВТБ</v>
          </cell>
          <cell r="AB2379" t="str">
            <v>Московская Биржа (Первый уровень)</v>
          </cell>
          <cell r="AC2379" t="str">
            <v>Размещение осуществляется с 16:00 до 16:45 (мск). Погашение - в 12:00 (мск).</v>
          </cell>
          <cell r="AD2379" t="str">
            <v>Публичное</v>
          </cell>
          <cell r="AE2379">
            <v>99.973500000000001</v>
          </cell>
          <cell r="AF2379">
            <v>9.68</v>
          </cell>
          <cell r="AG2379">
            <v>42830</v>
          </cell>
          <cell r="AH2379">
            <v>42844</v>
          </cell>
          <cell r="AI2379">
            <v>42844</v>
          </cell>
          <cell r="AJ2379">
            <v>42844</v>
          </cell>
          <cell r="AK2379">
            <v>309193</v>
          </cell>
          <cell r="AL2379" t="str">
            <v>RU000A0JXP60</v>
          </cell>
          <cell r="AM2379">
            <v>0</v>
          </cell>
          <cell r="AN2379">
            <v>4</v>
          </cell>
          <cell r="AO2379">
            <v>0</v>
          </cell>
          <cell r="AP2379" t="str">
            <v>Россия</v>
          </cell>
          <cell r="AQ2379">
            <v>28342040000</v>
          </cell>
          <cell r="AR2379" t="str">
            <v>0</v>
          </cell>
          <cell r="AS2379">
            <v>0</v>
          </cell>
          <cell r="AT2379">
            <v>50</v>
          </cell>
          <cell r="AU2379">
            <v>0</v>
          </cell>
          <cell r="AV2379" t="str">
            <v>Actual/365 (Actual/365F)</v>
          </cell>
          <cell r="AW2379">
            <v>0</v>
          </cell>
          <cell r="AX2379">
            <v>0</v>
          </cell>
          <cell r="AY2379">
            <v>0</v>
          </cell>
          <cell r="AZ2379" t="str">
            <v/>
          </cell>
          <cell r="BA2379" t="str">
            <v/>
          </cell>
          <cell r="BB2379">
            <v>0</v>
          </cell>
          <cell r="BC2379">
            <v>1</v>
          </cell>
          <cell r="BD2379" t="str">
            <v/>
          </cell>
          <cell r="BE2379">
            <v>0</v>
          </cell>
          <cell r="BF2379">
            <v>0</v>
          </cell>
          <cell r="BG2379" t="str">
            <v/>
          </cell>
          <cell r="BH2379">
            <v>557</v>
          </cell>
          <cell r="BI2379">
            <v>0</v>
          </cell>
          <cell r="BJ2379" t="str">
            <v>06.03.2018/29.01.2018/31.01.2014</v>
          </cell>
          <cell r="BK2379" t="str">
            <v>–/ruAAA</v>
          </cell>
          <cell r="BL2379" t="str">
            <v>–</v>
          </cell>
          <cell r="BM2379" t="str">
            <v>ruAAA</v>
          </cell>
          <cell r="BN2379" t="str">
            <v>–/2018-07-03</v>
          </cell>
          <cell r="BO2379">
            <v>0</v>
          </cell>
          <cell r="BP2379">
            <v>0</v>
          </cell>
          <cell r="BQ2379" t="str">
            <v/>
          </cell>
          <cell r="BR2379" t="str">
            <v/>
          </cell>
          <cell r="BS2379" t="str">
            <v/>
          </cell>
          <cell r="BT2379" t="str">
            <v/>
          </cell>
        </row>
        <row r="2380">
          <cell r="B2380">
            <v>7702070139</v>
          </cell>
          <cell r="C2380" t="str">
            <v>1027739609391</v>
          </cell>
          <cell r="D2380" t="str">
            <v>RU000A0JXP86</v>
          </cell>
          <cell r="E2380" t="str">
            <v>BBB-</v>
          </cell>
          <cell r="F2380" t="str">
            <v>Ba2</v>
          </cell>
          <cell r="G2380" t="str">
            <v>Withdrawn</v>
          </cell>
          <cell r="H2380">
            <v>0</v>
          </cell>
          <cell r="I2380">
            <v>0</v>
          </cell>
          <cell r="J2380">
            <v>0</v>
          </cell>
          <cell r="K2380" t="str">
            <v>ВТБ, КС-2-48</v>
          </cell>
          <cell r="L2380" t="str">
            <v>Банки</v>
          </cell>
          <cell r="M2380">
            <v>75000000000</v>
          </cell>
          <cell r="N2380" t="str">
            <v>RUB</v>
          </cell>
          <cell r="O2380" t="str">
            <v>Облигации</v>
          </cell>
          <cell r="P2380" t="str">
            <v>Погашена</v>
          </cell>
          <cell r="Q2380">
            <v>42846</v>
          </cell>
          <cell r="R2380" t="str">
            <v>4B024801000B003P</v>
          </cell>
          <cell r="S2380" t="str">
            <v>1000</v>
          </cell>
          <cell r="T2380" t="str">
            <v/>
          </cell>
          <cell r="U2380">
            <v>0</v>
          </cell>
          <cell r="V2380">
            <v>0</v>
          </cell>
          <cell r="W2380">
            <v>0</v>
          </cell>
          <cell r="X2380">
            <v>0</v>
          </cell>
          <cell r="Y2380">
            <v>0</v>
          </cell>
          <cell r="Z2380" t="str">
            <v/>
          </cell>
          <cell r="AA2380" t="str">
            <v>Организатор: ВТБ</v>
          </cell>
          <cell r="AB2380" t="str">
            <v>Московская Биржа (Первый уровень)</v>
          </cell>
          <cell r="AC2380" t="str">
            <v>Размещение осуществляется с 16:00 до 16:45 (мск). Погашение - в 12:00 (мск).</v>
          </cell>
          <cell r="AD2380" t="str">
            <v>Публичное</v>
          </cell>
          <cell r="AE2380">
            <v>99.973600000000005</v>
          </cell>
          <cell r="AF2380">
            <v>9.64</v>
          </cell>
          <cell r="AG2380">
            <v>42830</v>
          </cell>
          <cell r="AH2380">
            <v>42845</v>
          </cell>
          <cell r="AI2380">
            <v>42845</v>
          </cell>
          <cell r="AJ2380">
            <v>42845</v>
          </cell>
          <cell r="AK2380">
            <v>309199</v>
          </cell>
          <cell r="AL2380" t="str">
            <v>RU000A0JXP86</v>
          </cell>
          <cell r="AM2380">
            <v>0</v>
          </cell>
          <cell r="AN2380">
            <v>4</v>
          </cell>
          <cell r="AO2380">
            <v>0</v>
          </cell>
          <cell r="AP2380" t="str">
            <v>Россия</v>
          </cell>
          <cell r="AQ2380">
            <v>31648960000</v>
          </cell>
          <cell r="AR2380" t="str">
            <v>0</v>
          </cell>
          <cell r="AS2380">
            <v>0</v>
          </cell>
          <cell r="AT2380">
            <v>50</v>
          </cell>
          <cell r="AU2380">
            <v>0</v>
          </cell>
          <cell r="AV2380" t="str">
            <v>Actual/365 (Actual/365F)</v>
          </cell>
          <cell r="AW2380">
            <v>0</v>
          </cell>
          <cell r="AX2380">
            <v>0</v>
          </cell>
          <cell r="AY2380">
            <v>0</v>
          </cell>
          <cell r="AZ2380" t="str">
            <v/>
          </cell>
          <cell r="BA2380" t="str">
            <v/>
          </cell>
          <cell r="BB2380">
            <v>0</v>
          </cell>
          <cell r="BC2380">
            <v>1</v>
          </cell>
          <cell r="BD2380" t="str">
            <v/>
          </cell>
          <cell r="BE2380">
            <v>0</v>
          </cell>
          <cell r="BF2380">
            <v>0</v>
          </cell>
          <cell r="BG2380" t="str">
            <v/>
          </cell>
          <cell r="BH2380">
            <v>559</v>
          </cell>
          <cell r="BI2380">
            <v>0</v>
          </cell>
          <cell r="BJ2380" t="str">
            <v>06.03.2018/29.01.2018/31.01.2014</v>
          </cell>
          <cell r="BK2380" t="str">
            <v>–/ruAAA</v>
          </cell>
          <cell r="BL2380" t="str">
            <v>–</v>
          </cell>
          <cell r="BM2380" t="str">
            <v>ruAAA</v>
          </cell>
          <cell r="BN2380" t="str">
            <v>–/2018-07-03</v>
          </cell>
          <cell r="BO2380">
            <v>0</v>
          </cell>
          <cell r="BP2380">
            <v>0</v>
          </cell>
          <cell r="BQ2380" t="str">
            <v/>
          </cell>
          <cell r="BR2380" t="str">
            <v/>
          </cell>
          <cell r="BS2380" t="str">
            <v/>
          </cell>
          <cell r="BT2380" t="str">
            <v/>
          </cell>
        </row>
        <row r="2381">
          <cell r="B2381">
            <v>7702070139</v>
          </cell>
          <cell r="C2381" t="str">
            <v>1027739609391</v>
          </cell>
          <cell r="D2381" t="str">
            <v>RU000A0JXPA5</v>
          </cell>
          <cell r="E2381" t="str">
            <v>BBB-</v>
          </cell>
          <cell r="F2381" t="str">
            <v>Ba2</v>
          </cell>
          <cell r="G2381" t="str">
            <v>Withdrawn</v>
          </cell>
          <cell r="H2381">
            <v>0</v>
          </cell>
          <cell r="I2381">
            <v>0</v>
          </cell>
          <cell r="J2381">
            <v>0</v>
          </cell>
          <cell r="K2381" t="str">
            <v>ВТБ, КС-2-49</v>
          </cell>
          <cell r="L2381" t="str">
            <v>Банки</v>
          </cell>
          <cell r="M2381">
            <v>75000000000</v>
          </cell>
          <cell r="N2381" t="str">
            <v>RUB</v>
          </cell>
          <cell r="O2381" t="str">
            <v>Облигации</v>
          </cell>
          <cell r="P2381" t="str">
            <v>Погашена</v>
          </cell>
          <cell r="Q2381">
            <v>42847</v>
          </cell>
          <cell r="R2381" t="str">
            <v>4B024901000B003P</v>
          </cell>
          <cell r="S2381" t="str">
            <v>1000</v>
          </cell>
          <cell r="T2381" t="str">
            <v/>
          </cell>
          <cell r="U2381">
            <v>51</v>
          </cell>
          <cell r="V2381">
            <v>0</v>
          </cell>
          <cell r="W2381">
            <v>0</v>
          </cell>
          <cell r="X2381">
            <v>0</v>
          </cell>
          <cell r="Y2381">
            <v>0</v>
          </cell>
          <cell r="Z2381" t="str">
            <v/>
          </cell>
          <cell r="AA2381" t="str">
            <v>Организатор: ВТБ</v>
          </cell>
          <cell r="AB2381" t="str">
            <v>Московская Биржа (Первый уровень)</v>
          </cell>
          <cell r="AC2381" t="str">
            <v>Размещение осуществляется с 16:00 до 16:45 (мск). Погашение - в 12:00 (мск).</v>
          </cell>
          <cell r="AD2381" t="str">
            <v>Публичное</v>
          </cell>
          <cell r="AE2381">
            <v>99.921599999999998</v>
          </cell>
          <cell r="AF2381">
            <v>9.5500000000000007</v>
          </cell>
          <cell r="AG2381">
            <v>42830</v>
          </cell>
          <cell r="AH2381">
            <v>42846</v>
          </cell>
          <cell r="AI2381">
            <v>42846</v>
          </cell>
          <cell r="AJ2381">
            <v>42846</v>
          </cell>
          <cell r="AK2381">
            <v>309201</v>
          </cell>
          <cell r="AL2381" t="str">
            <v>RU000A0JXPA5</v>
          </cell>
          <cell r="AM2381">
            <v>0</v>
          </cell>
          <cell r="AN2381">
            <v>4</v>
          </cell>
          <cell r="AO2381">
            <v>0</v>
          </cell>
          <cell r="AP2381" t="str">
            <v>Россия</v>
          </cell>
          <cell r="AQ2381">
            <v>30526750000</v>
          </cell>
          <cell r="AR2381" t="str">
            <v>0</v>
          </cell>
          <cell r="AS2381">
            <v>0</v>
          </cell>
          <cell r="AT2381">
            <v>50</v>
          </cell>
          <cell r="AU2381">
            <v>0</v>
          </cell>
          <cell r="AV2381" t="str">
            <v>Actual/365 (Actual/365F)</v>
          </cell>
          <cell r="AW2381">
            <v>0</v>
          </cell>
          <cell r="AX2381">
            <v>0</v>
          </cell>
          <cell r="AY2381">
            <v>0</v>
          </cell>
          <cell r="AZ2381" t="str">
            <v/>
          </cell>
          <cell r="BA2381" t="str">
            <v/>
          </cell>
          <cell r="BB2381">
            <v>0</v>
          </cell>
          <cell r="BC2381">
            <v>1</v>
          </cell>
          <cell r="BD2381" t="str">
            <v/>
          </cell>
          <cell r="BE2381">
            <v>0</v>
          </cell>
          <cell r="BF2381">
            <v>0</v>
          </cell>
          <cell r="BG2381" t="str">
            <v/>
          </cell>
          <cell r="BH2381">
            <v>561</v>
          </cell>
          <cell r="BI2381">
            <v>0</v>
          </cell>
          <cell r="BJ2381" t="str">
            <v>06.03.2018/29.01.2018/31.01.2014</v>
          </cell>
          <cell r="BK2381" t="str">
            <v>–/ruAAA</v>
          </cell>
          <cell r="BL2381" t="str">
            <v>–</v>
          </cell>
          <cell r="BM2381" t="str">
            <v>ruAAA</v>
          </cell>
          <cell r="BN2381" t="str">
            <v>–/2018-07-03</v>
          </cell>
          <cell r="BO2381">
            <v>0</v>
          </cell>
          <cell r="BP2381">
            <v>0</v>
          </cell>
          <cell r="BQ2381" t="str">
            <v/>
          </cell>
          <cell r="BR2381" t="str">
            <v/>
          </cell>
          <cell r="BS2381" t="str">
            <v/>
          </cell>
          <cell r="BT2381" t="str">
            <v/>
          </cell>
        </row>
        <row r="2382">
          <cell r="B2382">
            <v>7702070139</v>
          </cell>
          <cell r="C2382" t="str">
            <v>1027739609391</v>
          </cell>
          <cell r="D2382" t="str">
            <v>RU000A0JXJL5</v>
          </cell>
          <cell r="E2382" t="str">
            <v>BBB-</v>
          </cell>
          <cell r="F2382" t="str">
            <v>Ba2</v>
          </cell>
          <cell r="G2382" t="str">
            <v>Withdrawn</v>
          </cell>
          <cell r="H2382">
            <v>0</v>
          </cell>
          <cell r="I2382">
            <v>0</v>
          </cell>
          <cell r="J2382">
            <v>0</v>
          </cell>
          <cell r="K2382" t="str">
            <v>ВТБ, КС-2-5</v>
          </cell>
          <cell r="L2382" t="str">
            <v>Банки</v>
          </cell>
          <cell r="M2382">
            <v>50000000000</v>
          </cell>
          <cell r="N2382" t="str">
            <v>RUB</v>
          </cell>
          <cell r="O2382" t="str">
            <v>Облигации</v>
          </cell>
          <cell r="P2382" t="str">
            <v>Погашена</v>
          </cell>
          <cell r="Q2382">
            <v>42788</v>
          </cell>
          <cell r="R2382" t="str">
            <v>4B020501000B003P</v>
          </cell>
          <cell r="S2382" t="str">
            <v>1000</v>
          </cell>
          <cell r="T2382" t="str">
            <v/>
          </cell>
          <cell r="U2382">
            <v>0</v>
          </cell>
          <cell r="V2382">
            <v>0</v>
          </cell>
          <cell r="W2382">
            <v>0</v>
          </cell>
          <cell r="X2382">
            <v>0</v>
          </cell>
          <cell r="Y2382">
            <v>0</v>
          </cell>
          <cell r="Z2382" t="str">
            <v/>
          </cell>
          <cell r="AA2382" t="str">
            <v>Организатор: ВТБ</v>
          </cell>
          <cell r="AB2382" t="str">
            <v>Московская Биржа (Первый уровень)</v>
          </cell>
          <cell r="AC2382" t="str">
            <v>Размещение осуществляется с 16:00 до 16:45 (мск). Погашение - в 12:00 (мск).</v>
          </cell>
          <cell r="AD2382" t="str">
            <v>Публичное</v>
          </cell>
          <cell r="AE2382">
            <v>99.972499999999997</v>
          </cell>
          <cell r="AF2382">
            <v>10.039999999999999</v>
          </cell>
          <cell r="AG2382">
            <v>42780</v>
          </cell>
          <cell r="AH2382">
            <v>42787</v>
          </cell>
          <cell r="AI2382">
            <v>42787</v>
          </cell>
          <cell r="AJ2382">
            <v>42787</v>
          </cell>
          <cell r="AK2382">
            <v>294023</v>
          </cell>
          <cell r="AL2382" t="str">
            <v>RU000A0JXJL5</v>
          </cell>
          <cell r="AM2382">
            <v>0</v>
          </cell>
          <cell r="AN2382">
            <v>4</v>
          </cell>
          <cell r="AO2382">
            <v>0</v>
          </cell>
          <cell r="AP2382" t="str">
            <v>Россия</v>
          </cell>
          <cell r="AQ2382">
            <v>39499590000</v>
          </cell>
          <cell r="AR2382" t="str">
            <v>0</v>
          </cell>
          <cell r="AS2382">
            <v>0</v>
          </cell>
          <cell r="AT2382">
            <v>50</v>
          </cell>
          <cell r="AU2382">
            <v>0</v>
          </cell>
          <cell r="AV2382" t="str">
            <v>Actual/365 (Actual/365F)</v>
          </cell>
          <cell r="AW2382">
            <v>0</v>
          </cell>
          <cell r="AX2382">
            <v>0</v>
          </cell>
          <cell r="AY2382">
            <v>0</v>
          </cell>
          <cell r="AZ2382" t="str">
            <v/>
          </cell>
          <cell r="BA2382" t="str">
            <v/>
          </cell>
          <cell r="BB2382">
            <v>0</v>
          </cell>
          <cell r="BC2382">
            <v>1</v>
          </cell>
          <cell r="BD2382" t="str">
            <v/>
          </cell>
          <cell r="BE2382">
            <v>0</v>
          </cell>
          <cell r="BF2382">
            <v>0</v>
          </cell>
          <cell r="BG2382" t="str">
            <v/>
          </cell>
          <cell r="BH2382">
            <v>435</v>
          </cell>
          <cell r="BI2382">
            <v>0</v>
          </cell>
          <cell r="BJ2382" t="str">
            <v>06.03.2018/29.01.2018/31.01.2014</v>
          </cell>
          <cell r="BK2382" t="str">
            <v>–/ruAAA</v>
          </cell>
          <cell r="BL2382" t="str">
            <v>–</v>
          </cell>
          <cell r="BM2382" t="str">
            <v>ruAAA</v>
          </cell>
          <cell r="BN2382" t="str">
            <v>–/2018-07-03</v>
          </cell>
          <cell r="BO2382">
            <v>0</v>
          </cell>
          <cell r="BP2382">
            <v>0</v>
          </cell>
          <cell r="BQ2382" t="str">
            <v/>
          </cell>
          <cell r="BR2382" t="str">
            <v/>
          </cell>
          <cell r="BS2382" t="str">
            <v/>
          </cell>
          <cell r="BT2382" t="str">
            <v/>
          </cell>
        </row>
        <row r="2383">
          <cell r="B2383">
            <v>7702070139</v>
          </cell>
          <cell r="C2383" t="str">
            <v>1027739609391</v>
          </cell>
          <cell r="D2383" t="str">
            <v>RU000A0JXPC1</v>
          </cell>
          <cell r="E2383" t="str">
            <v>BBB-</v>
          </cell>
          <cell r="F2383" t="str">
            <v>Ba2</v>
          </cell>
          <cell r="G2383" t="str">
            <v>Withdrawn</v>
          </cell>
          <cell r="H2383">
            <v>0</v>
          </cell>
          <cell r="I2383">
            <v>0</v>
          </cell>
          <cell r="J2383">
            <v>0</v>
          </cell>
          <cell r="K2383" t="str">
            <v>ВТБ, КС-2-50</v>
          </cell>
          <cell r="L2383" t="str">
            <v>Банки</v>
          </cell>
          <cell r="M2383">
            <v>75000000000</v>
          </cell>
          <cell r="N2383" t="str">
            <v>RUB</v>
          </cell>
          <cell r="O2383" t="str">
            <v>Облигации</v>
          </cell>
          <cell r="P2383" t="str">
            <v>Погашена</v>
          </cell>
          <cell r="Q2383">
            <v>42850</v>
          </cell>
          <cell r="R2383" t="str">
            <v>4B025001000B003P</v>
          </cell>
          <cell r="S2383" t="str">
            <v>1000</v>
          </cell>
          <cell r="T2383" t="str">
            <v/>
          </cell>
          <cell r="U2383">
            <v>0</v>
          </cell>
          <cell r="V2383">
            <v>0</v>
          </cell>
          <cell r="W2383">
            <v>0</v>
          </cell>
          <cell r="X2383">
            <v>0</v>
          </cell>
          <cell r="Y2383">
            <v>0</v>
          </cell>
          <cell r="Z2383" t="str">
            <v/>
          </cell>
          <cell r="AA2383" t="str">
            <v>Организатор: ВТБ</v>
          </cell>
          <cell r="AB2383" t="str">
            <v>Московская Биржа (Первый уровень)</v>
          </cell>
          <cell r="AC2383" t="str">
            <v>Размещение осуществляется с 16:00 до 16:45 (мск). Погашение - в 12:00 (мск).</v>
          </cell>
          <cell r="AD2383" t="str">
            <v>Публичное</v>
          </cell>
          <cell r="AE2383">
            <v>99.974199999999996</v>
          </cell>
          <cell r="AF2383">
            <v>9.42</v>
          </cell>
          <cell r="AG2383">
            <v>42830</v>
          </cell>
          <cell r="AH2383">
            <v>42849</v>
          </cell>
          <cell r="AI2383">
            <v>42849</v>
          </cell>
          <cell r="AJ2383">
            <v>42849</v>
          </cell>
          <cell r="AK2383">
            <v>309209</v>
          </cell>
          <cell r="AL2383" t="str">
            <v>RU000A0JXPC1</v>
          </cell>
          <cell r="AM2383">
            <v>0</v>
          </cell>
          <cell r="AN2383">
            <v>4</v>
          </cell>
          <cell r="AO2383">
            <v>0</v>
          </cell>
          <cell r="AP2383" t="str">
            <v>Россия</v>
          </cell>
          <cell r="AQ2383">
            <v>34498390000</v>
          </cell>
          <cell r="AR2383" t="str">
            <v>0</v>
          </cell>
          <cell r="AS2383">
            <v>0</v>
          </cell>
          <cell r="AT2383">
            <v>50</v>
          </cell>
          <cell r="AU2383">
            <v>0</v>
          </cell>
          <cell r="AV2383" t="str">
            <v>Actual/365 (Actual/365F)</v>
          </cell>
          <cell r="AW2383">
            <v>0</v>
          </cell>
          <cell r="AX2383">
            <v>0</v>
          </cell>
          <cell r="AY2383">
            <v>0</v>
          </cell>
          <cell r="AZ2383" t="str">
            <v/>
          </cell>
          <cell r="BA2383" t="str">
            <v/>
          </cell>
          <cell r="BB2383">
            <v>0</v>
          </cell>
          <cell r="BC2383">
            <v>1</v>
          </cell>
          <cell r="BD2383" t="str">
            <v/>
          </cell>
          <cell r="BE2383">
            <v>0</v>
          </cell>
          <cell r="BF2383">
            <v>0</v>
          </cell>
          <cell r="BG2383" t="str">
            <v/>
          </cell>
          <cell r="BH2383">
            <v>563</v>
          </cell>
          <cell r="BI2383">
            <v>0</v>
          </cell>
          <cell r="BJ2383" t="str">
            <v>06.03.2018/29.01.2018/31.01.2014</v>
          </cell>
          <cell r="BK2383" t="str">
            <v>–/ruAAA</v>
          </cell>
          <cell r="BL2383" t="str">
            <v>–</v>
          </cell>
          <cell r="BM2383" t="str">
            <v>ruAAA</v>
          </cell>
          <cell r="BN2383" t="str">
            <v>–/2018-07-03</v>
          </cell>
          <cell r="BO2383">
            <v>0</v>
          </cell>
          <cell r="BP2383">
            <v>0</v>
          </cell>
          <cell r="BQ2383" t="str">
            <v/>
          </cell>
          <cell r="BR2383" t="str">
            <v/>
          </cell>
          <cell r="BS2383" t="str">
            <v/>
          </cell>
          <cell r="BT2383" t="str">
            <v/>
          </cell>
        </row>
        <row r="2384">
          <cell r="B2384">
            <v>7702070139</v>
          </cell>
          <cell r="C2384" t="str">
            <v>1027739609391</v>
          </cell>
          <cell r="D2384" t="str">
            <v>RU000A0JXPL2</v>
          </cell>
          <cell r="E2384" t="str">
            <v>BBB-</v>
          </cell>
          <cell r="F2384" t="str">
            <v>Ba2</v>
          </cell>
          <cell r="G2384" t="str">
            <v>Withdrawn</v>
          </cell>
          <cell r="H2384">
            <v>0</v>
          </cell>
          <cell r="I2384">
            <v>0</v>
          </cell>
          <cell r="J2384">
            <v>0</v>
          </cell>
          <cell r="K2384" t="str">
            <v>ВТБ, КС-2-51</v>
          </cell>
          <cell r="L2384" t="str">
            <v>Банки</v>
          </cell>
          <cell r="M2384">
            <v>75000000000</v>
          </cell>
          <cell r="N2384" t="str">
            <v>RUB</v>
          </cell>
          <cell r="O2384" t="str">
            <v>Облигации</v>
          </cell>
          <cell r="P2384" t="str">
            <v>Погашена</v>
          </cell>
          <cell r="Q2384">
            <v>42851</v>
          </cell>
          <cell r="R2384" t="str">
            <v>4B025101000B003P</v>
          </cell>
          <cell r="S2384" t="str">
            <v>1000</v>
          </cell>
          <cell r="T2384" t="str">
            <v/>
          </cell>
          <cell r="U2384">
            <v>0</v>
          </cell>
          <cell r="V2384">
            <v>0</v>
          </cell>
          <cell r="W2384">
            <v>0</v>
          </cell>
          <cell r="X2384">
            <v>0</v>
          </cell>
          <cell r="Y2384">
            <v>0</v>
          </cell>
          <cell r="Z2384" t="str">
            <v/>
          </cell>
          <cell r="AA2384" t="str">
            <v>Организатор: ВТБ</v>
          </cell>
          <cell r="AB2384" t="str">
            <v>Московская Биржа (Первый уровень)</v>
          </cell>
          <cell r="AC2384" t="str">
            <v>Размещение осуществляется с 16:00 до 16:45 (мск). Погашение - в 12:00 (мск).</v>
          </cell>
          <cell r="AD2384" t="str">
            <v>Публичное</v>
          </cell>
          <cell r="AE2384">
            <v>99.9739</v>
          </cell>
          <cell r="AF2384">
            <v>9.5299999999999994</v>
          </cell>
          <cell r="AG2384">
            <v>42846</v>
          </cell>
          <cell r="AH2384">
            <v>42850</v>
          </cell>
          <cell r="AI2384">
            <v>42850</v>
          </cell>
          <cell r="AJ2384">
            <v>42850</v>
          </cell>
          <cell r="AK2384">
            <v>312033</v>
          </cell>
          <cell r="AL2384" t="str">
            <v>RU000A0JXPL2</v>
          </cell>
          <cell r="AM2384">
            <v>0</v>
          </cell>
          <cell r="AN2384">
            <v>4</v>
          </cell>
          <cell r="AO2384">
            <v>0</v>
          </cell>
          <cell r="AP2384" t="str">
            <v>Россия</v>
          </cell>
          <cell r="AQ2384">
            <v>27313150000</v>
          </cell>
          <cell r="AR2384" t="str">
            <v>0</v>
          </cell>
          <cell r="AS2384">
            <v>0</v>
          </cell>
          <cell r="AT2384">
            <v>50</v>
          </cell>
          <cell r="AU2384">
            <v>0</v>
          </cell>
          <cell r="AV2384" t="str">
            <v>Actual/365 (Actual/365F)</v>
          </cell>
          <cell r="AW2384">
            <v>0</v>
          </cell>
          <cell r="AX2384">
            <v>0</v>
          </cell>
          <cell r="AY2384">
            <v>0</v>
          </cell>
          <cell r="AZ2384" t="str">
            <v/>
          </cell>
          <cell r="BA2384" t="str">
            <v/>
          </cell>
          <cell r="BB2384">
            <v>0</v>
          </cell>
          <cell r="BC2384">
            <v>1</v>
          </cell>
          <cell r="BD2384" t="str">
            <v/>
          </cell>
          <cell r="BE2384">
            <v>0</v>
          </cell>
          <cell r="BF2384">
            <v>0</v>
          </cell>
          <cell r="BG2384" t="str">
            <v/>
          </cell>
          <cell r="BH2384">
            <v>593</v>
          </cell>
          <cell r="BI2384">
            <v>0</v>
          </cell>
          <cell r="BJ2384" t="str">
            <v>06.03.2018/29.01.2018/31.01.2014</v>
          </cell>
          <cell r="BK2384" t="str">
            <v>–/ruAAA</v>
          </cell>
          <cell r="BL2384" t="str">
            <v>–</v>
          </cell>
          <cell r="BM2384" t="str">
            <v>ruAAA</v>
          </cell>
          <cell r="BN2384" t="str">
            <v>–/2018-07-03</v>
          </cell>
          <cell r="BO2384">
            <v>0</v>
          </cell>
          <cell r="BP2384">
            <v>0</v>
          </cell>
          <cell r="BQ2384" t="str">
            <v/>
          </cell>
          <cell r="BR2384" t="str">
            <v/>
          </cell>
          <cell r="BS2384" t="str">
            <v/>
          </cell>
          <cell r="BT2384" t="str">
            <v/>
          </cell>
        </row>
        <row r="2385">
          <cell r="B2385">
            <v>7702070139</v>
          </cell>
          <cell r="C2385" t="str">
            <v>1027739609391</v>
          </cell>
          <cell r="D2385" t="str">
            <v>RU000A0JXPS7</v>
          </cell>
          <cell r="E2385" t="str">
            <v>BBB-</v>
          </cell>
          <cell r="F2385" t="str">
            <v>Ba2</v>
          </cell>
          <cell r="G2385" t="str">
            <v>Withdrawn</v>
          </cell>
          <cell r="H2385">
            <v>0</v>
          </cell>
          <cell r="I2385">
            <v>0</v>
          </cell>
          <cell r="J2385">
            <v>0</v>
          </cell>
          <cell r="K2385" t="str">
            <v>ВТБ, КС-2-52</v>
          </cell>
          <cell r="L2385" t="str">
            <v>Банки</v>
          </cell>
          <cell r="M2385">
            <v>75000000000</v>
          </cell>
          <cell r="N2385" t="str">
            <v>RUB</v>
          </cell>
          <cell r="O2385" t="str">
            <v>Облигации</v>
          </cell>
          <cell r="P2385" t="str">
            <v>Погашена</v>
          </cell>
          <cell r="Q2385">
            <v>42852</v>
          </cell>
          <cell r="R2385" t="str">
            <v>4B025201000B003P</v>
          </cell>
          <cell r="S2385" t="str">
            <v>1000</v>
          </cell>
          <cell r="T2385" t="str">
            <v/>
          </cell>
          <cell r="U2385">
            <v>0</v>
          </cell>
          <cell r="V2385">
            <v>0</v>
          </cell>
          <cell r="W2385">
            <v>0</v>
          </cell>
          <cell r="X2385">
            <v>0</v>
          </cell>
          <cell r="Y2385">
            <v>0</v>
          </cell>
          <cell r="Z2385" t="str">
            <v/>
          </cell>
          <cell r="AA2385" t="str">
            <v>Организатор: ВТБ</v>
          </cell>
          <cell r="AB2385" t="str">
            <v>Московская Биржа (Первый уровень)</v>
          </cell>
          <cell r="AC2385" t="str">
            <v>Размещение осуществляется с 16:00 до 16:45 (мск). Погашение - в 12:00 (мск).</v>
          </cell>
          <cell r="AD2385" t="str">
            <v>Публичное</v>
          </cell>
          <cell r="AE2385">
            <v>99.973699999999994</v>
          </cell>
          <cell r="AF2385">
            <v>9.6</v>
          </cell>
          <cell r="AG2385">
            <v>42846</v>
          </cell>
          <cell r="AH2385">
            <v>42851</v>
          </cell>
          <cell r="AI2385">
            <v>42851</v>
          </cell>
          <cell r="AJ2385">
            <v>42851</v>
          </cell>
          <cell r="AK2385">
            <v>312227</v>
          </cell>
          <cell r="AL2385" t="str">
            <v>RU000A0JXPS7</v>
          </cell>
          <cell r="AM2385">
            <v>0</v>
          </cell>
          <cell r="AN2385">
            <v>4</v>
          </cell>
          <cell r="AO2385">
            <v>0</v>
          </cell>
          <cell r="AP2385" t="str">
            <v>Россия</v>
          </cell>
          <cell r="AQ2385">
            <v>54684730000</v>
          </cell>
          <cell r="AR2385" t="str">
            <v>0</v>
          </cell>
          <cell r="AS2385">
            <v>0</v>
          </cell>
          <cell r="AT2385">
            <v>50</v>
          </cell>
          <cell r="AU2385">
            <v>0</v>
          </cell>
          <cell r="AV2385" t="str">
            <v>Actual/365 (Actual/365F)</v>
          </cell>
          <cell r="AW2385">
            <v>0</v>
          </cell>
          <cell r="AX2385">
            <v>0</v>
          </cell>
          <cell r="AY2385">
            <v>0</v>
          </cell>
          <cell r="AZ2385" t="str">
            <v/>
          </cell>
          <cell r="BA2385" t="str">
            <v/>
          </cell>
          <cell r="BB2385">
            <v>0</v>
          </cell>
          <cell r="BC2385">
            <v>1</v>
          </cell>
          <cell r="BD2385" t="str">
            <v/>
          </cell>
          <cell r="BE2385">
            <v>0</v>
          </cell>
          <cell r="BF2385">
            <v>0</v>
          </cell>
          <cell r="BG2385" t="str">
            <v/>
          </cell>
          <cell r="BH2385">
            <v>595</v>
          </cell>
          <cell r="BI2385">
            <v>0</v>
          </cell>
          <cell r="BJ2385" t="str">
            <v>06.03.2018/29.01.2018/31.01.2014</v>
          </cell>
          <cell r="BK2385" t="str">
            <v>–/ruAAA</v>
          </cell>
          <cell r="BL2385" t="str">
            <v>–</v>
          </cell>
          <cell r="BM2385" t="str">
            <v>ruAAA</v>
          </cell>
          <cell r="BN2385" t="str">
            <v>–/2018-07-03</v>
          </cell>
          <cell r="BO2385">
            <v>0</v>
          </cell>
          <cell r="BP2385">
            <v>0</v>
          </cell>
          <cell r="BQ2385" t="str">
            <v/>
          </cell>
          <cell r="BR2385" t="str">
            <v/>
          </cell>
          <cell r="BS2385" t="str">
            <v/>
          </cell>
          <cell r="BT2385" t="str">
            <v/>
          </cell>
        </row>
        <row r="2386">
          <cell r="B2386">
            <v>7702070139</v>
          </cell>
          <cell r="C2386" t="str">
            <v>1027739609391</v>
          </cell>
          <cell r="D2386" t="str">
            <v>RU000A0JXQ36</v>
          </cell>
          <cell r="E2386" t="str">
            <v>BBB-</v>
          </cell>
          <cell r="F2386" t="str">
            <v>Ba2</v>
          </cell>
          <cell r="G2386" t="str">
            <v>Withdrawn</v>
          </cell>
          <cell r="H2386">
            <v>0</v>
          </cell>
          <cell r="I2386">
            <v>0</v>
          </cell>
          <cell r="J2386">
            <v>0</v>
          </cell>
          <cell r="K2386" t="str">
            <v>ВТБ, КС-2-53</v>
          </cell>
          <cell r="L2386" t="str">
            <v>Банки</v>
          </cell>
          <cell r="M2386">
            <v>75000000000</v>
          </cell>
          <cell r="N2386" t="str">
            <v>RUB</v>
          </cell>
          <cell r="O2386" t="str">
            <v>Облигации</v>
          </cell>
          <cell r="P2386" t="str">
            <v>Погашена</v>
          </cell>
          <cell r="Q2386">
            <v>42853</v>
          </cell>
          <cell r="R2386" t="str">
            <v>4B025301000B003P</v>
          </cell>
          <cell r="S2386" t="str">
            <v>1000</v>
          </cell>
          <cell r="T2386" t="str">
            <v/>
          </cell>
          <cell r="U2386">
            <v>0</v>
          </cell>
          <cell r="V2386">
            <v>0</v>
          </cell>
          <cell r="W2386">
            <v>0</v>
          </cell>
          <cell r="X2386">
            <v>0</v>
          </cell>
          <cell r="Y2386">
            <v>0</v>
          </cell>
          <cell r="Z2386" t="str">
            <v/>
          </cell>
          <cell r="AA2386" t="str">
            <v>Организатор: ВТБ</v>
          </cell>
          <cell r="AB2386" t="str">
            <v>Московская Биржа (Первый уровень)</v>
          </cell>
          <cell r="AC2386" t="str">
            <v>Размещение осуществляется с 16:00 до 16:45 (мск). Погашение - в 12:00 (мск).</v>
          </cell>
          <cell r="AD2386" t="str">
            <v>Публичное</v>
          </cell>
          <cell r="AE2386">
            <v>99.974100000000007</v>
          </cell>
          <cell r="AF2386">
            <v>9.4600000000000009</v>
          </cell>
          <cell r="AG2386">
            <v>42846</v>
          </cell>
          <cell r="AH2386">
            <v>42852</v>
          </cell>
          <cell r="AI2386">
            <v>42852</v>
          </cell>
          <cell r="AJ2386">
            <v>42852</v>
          </cell>
          <cell r="AK2386">
            <v>312229</v>
          </cell>
          <cell r="AL2386" t="str">
            <v>RU000A0JXQ36</v>
          </cell>
          <cell r="AM2386">
            <v>0</v>
          </cell>
          <cell r="AN2386">
            <v>4</v>
          </cell>
          <cell r="AO2386">
            <v>0</v>
          </cell>
          <cell r="AP2386" t="str">
            <v>Россия</v>
          </cell>
          <cell r="AQ2386">
            <v>33795250000</v>
          </cell>
          <cell r="AR2386" t="str">
            <v>0</v>
          </cell>
          <cell r="AS2386">
            <v>0</v>
          </cell>
          <cell r="AT2386">
            <v>50</v>
          </cell>
          <cell r="AU2386">
            <v>0</v>
          </cell>
          <cell r="AV2386" t="str">
            <v>Actual/365 (Actual/365F)</v>
          </cell>
          <cell r="AW2386">
            <v>0</v>
          </cell>
          <cell r="AX2386">
            <v>0</v>
          </cell>
          <cell r="AY2386">
            <v>0</v>
          </cell>
          <cell r="AZ2386" t="str">
            <v/>
          </cell>
          <cell r="BA2386" t="str">
            <v/>
          </cell>
          <cell r="BB2386">
            <v>0</v>
          </cell>
          <cell r="BC2386">
            <v>1</v>
          </cell>
          <cell r="BD2386" t="str">
            <v/>
          </cell>
          <cell r="BE2386">
            <v>0</v>
          </cell>
          <cell r="BF2386">
            <v>0</v>
          </cell>
          <cell r="BG2386" t="str">
            <v/>
          </cell>
          <cell r="BH2386">
            <v>597</v>
          </cell>
          <cell r="BI2386">
            <v>0</v>
          </cell>
          <cell r="BJ2386" t="str">
            <v>06.03.2018/29.01.2018/31.01.2014</v>
          </cell>
          <cell r="BK2386" t="str">
            <v>–/ruAAA</v>
          </cell>
          <cell r="BL2386" t="str">
            <v>–</v>
          </cell>
          <cell r="BM2386" t="str">
            <v>ruAAA</v>
          </cell>
          <cell r="BN2386" t="str">
            <v>–/2018-07-03</v>
          </cell>
          <cell r="BO2386">
            <v>0</v>
          </cell>
          <cell r="BP2386">
            <v>0</v>
          </cell>
          <cell r="BQ2386" t="str">
            <v/>
          </cell>
          <cell r="BR2386" t="str">
            <v/>
          </cell>
          <cell r="BS2386" t="str">
            <v/>
          </cell>
          <cell r="BT2386" t="str">
            <v/>
          </cell>
        </row>
        <row r="2387">
          <cell r="B2387">
            <v>7702070139</v>
          </cell>
          <cell r="C2387" t="str">
            <v>1027739609391</v>
          </cell>
          <cell r="D2387" t="str">
            <v>RU000A0JXQ77</v>
          </cell>
          <cell r="E2387" t="str">
            <v>BBB-</v>
          </cell>
          <cell r="F2387" t="str">
            <v>Ba2</v>
          </cell>
          <cell r="G2387" t="str">
            <v>Withdrawn</v>
          </cell>
          <cell r="H2387">
            <v>0</v>
          </cell>
          <cell r="I2387">
            <v>0</v>
          </cell>
          <cell r="J2387">
            <v>0</v>
          </cell>
          <cell r="K2387" t="str">
            <v>ВТБ, КС-2-54</v>
          </cell>
          <cell r="L2387" t="str">
            <v>Банки</v>
          </cell>
          <cell r="M2387">
            <v>75000000000</v>
          </cell>
          <cell r="N2387" t="str">
            <v>RUB</v>
          </cell>
          <cell r="O2387" t="str">
            <v>Облигации</v>
          </cell>
          <cell r="P2387" t="str">
            <v>Погашена</v>
          </cell>
          <cell r="Q2387">
            <v>42854</v>
          </cell>
          <cell r="R2387" t="str">
            <v>4B025401000B003P</v>
          </cell>
          <cell r="S2387" t="str">
            <v>1000</v>
          </cell>
          <cell r="T2387" t="str">
            <v/>
          </cell>
          <cell r="U2387">
            <v>0</v>
          </cell>
          <cell r="V2387">
            <v>0</v>
          </cell>
          <cell r="W2387">
            <v>0</v>
          </cell>
          <cell r="X2387">
            <v>0</v>
          </cell>
          <cell r="Y2387">
            <v>0</v>
          </cell>
          <cell r="Z2387" t="str">
            <v/>
          </cell>
          <cell r="AA2387" t="str">
            <v>Организатор: ВТБ</v>
          </cell>
          <cell r="AB2387" t="str">
            <v>Московская Биржа (Первый уровень)</v>
          </cell>
          <cell r="AC2387" t="str">
            <v>Срок обращения - 1 день  Размещение осуществляется с 16:00 до 16:45 (мск). Погашение - в 12:00 (мск).</v>
          </cell>
          <cell r="AD2387" t="str">
            <v>Публичное</v>
          </cell>
          <cell r="AE2387">
            <v>99.8964</v>
          </cell>
          <cell r="AF2387">
            <v>9.4600000000000009</v>
          </cell>
          <cell r="AG2387">
            <v>42846</v>
          </cell>
          <cell r="AH2387">
            <v>42853</v>
          </cell>
          <cell r="AI2387">
            <v>42853</v>
          </cell>
          <cell r="AJ2387">
            <v>42853</v>
          </cell>
          <cell r="AK2387">
            <v>312231</v>
          </cell>
          <cell r="AL2387" t="str">
            <v>RU000A0JXQ77</v>
          </cell>
          <cell r="AM2387">
            <v>0</v>
          </cell>
          <cell r="AN2387">
            <v>4</v>
          </cell>
          <cell r="AO2387">
            <v>0</v>
          </cell>
          <cell r="AP2387" t="str">
            <v>Россия</v>
          </cell>
          <cell r="AQ2387">
            <v>30853700000</v>
          </cell>
          <cell r="AR2387" t="str">
            <v>0</v>
          </cell>
          <cell r="AS2387">
            <v>0</v>
          </cell>
          <cell r="AT2387">
            <v>50</v>
          </cell>
          <cell r="AU2387">
            <v>0</v>
          </cell>
          <cell r="AV2387" t="str">
            <v>Actual/365 (Actual/365F)</v>
          </cell>
          <cell r="AW2387">
            <v>0</v>
          </cell>
          <cell r="AX2387">
            <v>0</v>
          </cell>
          <cell r="AY2387">
            <v>0</v>
          </cell>
          <cell r="AZ2387" t="str">
            <v/>
          </cell>
          <cell r="BA2387" t="str">
            <v/>
          </cell>
          <cell r="BB2387">
            <v>0</v>
          </cell>
          <cell r="BC2387">
            <v>1</v>
          </cell>
          <cell r="BD2387" t="str">
            <v/>
          </cell>
          <cell r="BE2387">
            <v>0</v>
          </cell>
          <cell r="BF2387">
            <v>0</v>
          </cell>
          <cell r="BG2387" t="str">
            <v/>
          </cell>
          <cell r="BH2387">
            <v>599</v>
          </cell>
          <cell r="BI2387">
            <v>0</v>
          </cell>
          <cell r="BJ2387" t="str">
            <v>06.03.2018/29.01.2018/31.01.2014</v>
          </cell>
          <cell r="BK2387" t="str">
            <v>–/ruAAA</v>
          </cell>
          <cell r="BL2387" t="str">
            <v>–</v>
          </cell>
          <cell r="BM2387" t="str">
            <v>ruAAA</v>
          </cell>
          <cell r="BN2387" t="str">
            <v>–/2018-07-03</v>
          </cell>
          <cell r="BO2387">
            <v>0</v>
          </cell>
          <cell r="BP2387">
            <v>0</v>
          </cell>
          <cell r="BQ2387" t="str">
            <v/>
          </cell>
          <cell r="BR2387" t="str">
            <v/>
          </cell>
          <cell r="BS2387" t="str">
            <v/>
          </cell>
          <cell r="BT2387" t="str">
            <v/>
          </cell>
        </row>
        <row r="2388">
          <cell r="B2388">
            <v>7702070139</v>
          </cell>
          <cell r="C2388" t="str">
            <v>1027739609391</v>
          </cell>
          <cell r="D2388" t="str">
            <v>RU000A0JXQC9</v>
          </cell>
          <cell r="E2388" t="str">
            <v>BBB-</v>
          </cell>
          <cell r="F2388" t="str">
            <v>Ba2</v>
          </cell>
          <cell r="G2388" t="str">
            <v>Withdrawn</v>
          </cell>
          <cell r="H2388">
            <v>0</v>
          </cell>
          <cell r="I2388">
            <v>0</v>
          </cell>
          <cell r="J2388">
            <v>0</v>
          </cell>
          <cell r="K2388" t="str">
            <v>ВТБ, КС-2-55</v>
          </cell>
          <cell r="L2388" t="str">
            <v>Банки</v>
          </cell>
          <cell r="M2388">
            <v>75000000000</v>
          </cell>
          <cell r="N2388" t="str">
            <v>RUB</v>
          </cell>
          <cell r="O2388" t="str">
            <v>Облигации</v>
          </cell>
          <cell r="P2388" t="str">
            <v>Погашена</v>
          </cell>
          <cell r="Q2388">
            <v>42858</v>
          </cell>
          <cell r="R2388" t="str">
            <v>4B025501000B003P</v>
          </cell>
          <cell r="S2388" t="str">
            <v>1000</v>
          </cell>
          <cell r="T2388" t="str">
            <v/>
          </cell>
          <cell r="U2388">
            <v>0</v>
          </cell>
          <cell r="V2388">
            <v>0</v>
          </cell>
          <cell r="W2388">
            <v>0</v>
          </cell>
          <cell r="X2388">
            <v>0</v>
          </cell>
          <cell r="Y2388">
            <v>0</v>
          </cell>
          <cell r="Z2388" t="str">
            <v/>
          </cell>
          <cell r="AA2388" t="str">
            <v>Организатор: ВТБ</v>
          </cell>
          <cell r="AB2388" t="str">
            <v>Московская Биржа (Первый уровень)</v>
          </cell>
          <cell r="AC2388" t="str">
            <v>Размещение осуществляется с 16:00 до 16:45 (мск). Погашение - в 12:00 (мск).</v>
          </cell>
          <cell r="AD2388" t="str">
            <v>Публичное</v>
          </cell>
          <cell r="AE2388">
            <v>99.975300000000004</v>
          </cell>
          <cell r="AF2388">
            <v>9.02</v>
          </cell>
          <cell r="AG2388">
            <v>42846</v>
          </cell>
          <cell r="AH2388">
            <v>42857</v>
          </cell>
          <cell r="AI2388">
            <v>42857</v>
          </cell>
          <cell r="AJ2388">
            <v>42857</v>
          </cell>
          <cell r="AK2388">
            <v>312233</v>
          </cell>
          <cell r="AL2388" t="str">
            <v>RU000A0JXQC9</v>
          </cell>
          <cell r="AM2388">
            <v>0</v>
          </cell>
          <cell r="AN2388">
            <v>4</v>
          </cell>
          <cell r="AO2388">
            <v>0</v>
          </cell>
          <cell r="AP2388" t="str">
            <v>Россия</v>
          </cell>
          <cell r="AQ2388">
            <v>35571050000</v>
          </cell>
          <cell r="AR2388" t="str">
            <v>0</v>
          </cell>
          <cell r="AS2388">
            <v>0</v>
          </cell>
          <cell r="AT2388">
            <v>50</v>
          </cell>
          <cell r="AU2388">
            <v>0</v>
          </cell>
          <cell r="AV2388" t="str">
            <v>Actual/365 (Actual/365F)</v>
          </cell>
          <cell r="AW2388">
            <v>0</v>
          </cell>
          <cell r="AX2388">
            <v>0</v>
          </cell>
          <cell r="AY2388">
            <v>0</v>
          </cell>
          <cell r="AZ2388" t="str">
            <v/>
          </cell>
          <cell r="BA2388" t="str">
            <v/>
          </cell>
          <cell r="BB2388">
            <v>0</v>
          </cell>
          <cell r="BC2388">
            <v>1</v>
          </cell>
          <cell r="BD2388" t="str">
            <v/>
          </cell>
          <cell r="BE2388">
            <v>0</v>
          </cell>
          <cell r="BF2388">
            <v>0</v>
          </cell>
          <cell r="BG2388" t="str">
            <v/>
          </cell>
          <cell r="BH2388">
            <v>601</v>
          </cell>
          <cell r="BI2388">
            <v>0</v>
          </cell>
          <cell r="BJ2388" t="str">
            <v>06.03.2018/29.01.2018/31.01.2014</v>
          </cell>
          <cell r="BK2388" t="str">
            <v>–/ruAAA</v>
          </cell>
          <cell r="BL2388" t="str">
            <v>–</v>
          </cell>
          <cell r="BM2388" t="str">
            <v>ruAAA</v>
          </cell>
          <cell r="BN2388" t="str">
            <v>–/2018-07-03</v>
          </cell>
          <cell r="BO2388">
            <v>0</v>
          </cell>
          <cell r="BP2388">
            <v>0</v>
          </cell>
          <cell r="BQ2388" t="str">
            <v/>
          </cell>
          <cell r="BR2388" t="str">
            <v/>
          </cell>
          <cell r="BS2388" t="str">
            <v/>
          </cell>
          <cell r="BT2388" t="str">
            <v/>
          </cell>
        </row>
        <row r="2389">
          <cell r="B2389">
            <v>7702070139</v>
          </cell>
          <cell r="C2389" t="str">
            <v>1027739609391</v>
          </cell>
          <cell r="D2389" t="str">
            <v>RU000A0JXQG0</v>
          </cell>
          <cell r="E2389" t="str">
            <v>BBB-</v>
          </cell>
          <cell r="F2389" t="str">
            <v>Ba2</v>
          </cell>
          <cell r="G2389" t="str">
            <v>Withdrawn</v>
          </cell>
          <cell r="H2389">
            <v>0</v>
          </cell>
          <cell r="I2389">
            <v>0</v>
          </cell>
          <cell r="J2389">
            <v>0</v>
          </cell>
          <cell r="K2389" t="str">
            <v>ВТБ, КС-2-56</v>
          </cell>
          <cell r="L2389" t="str">
            <v>Банки</v>
          </cell>
          <cell r="M2389">
            <v>75000000000</v>
          </cell>
          <cell r="N2389" t="str">
            <v>RUB</v>
          </cell>
          <cell r="O2389" t="str">
            <v>Облигации</v>
          </cell>
          <cell r="P2389" t="str">
            <v>Погашена</v>
          </cell>
          <cell r="Q2389">
            <v>42859</v>
          </cell>
          <cell r="R2389" t="str">
            <v>4B025601000B003P</v>
          </cell>
          <cell r="S2389" t="str">
            <v>1000</v>
          </cell>
          <cell r="T2389" t="str">
            <v/>
          </cell>
          <cell r="U2389">
            <v>0</v>
          </cell>
          <cell r="V2389">
            <v>0</v>
          </cell>
          <cell r="W2389">
            <v>0</v>
          </cell>
          <cell r="X2389">
            <v>0</v>
          </cell>
          <cell r="Y2389">
            <v>0</v>
          </cell>
          <cell r="Z2389" t="str">
            <v/>
          </cell>
          <cell r="AA2389" t="str">
            <v>Организатор: ВТБ</v>
          </cell>
          <cell r="AB2389" t="str">
            <v>Московская Биржа (Первый уровень)</v>
          </cell>
          <cell r="AC2389" t="str">
            <v>Срок обращение - 1 день  Размещение осуществляется с 16:00 до 16:45 (мск). Погашение - в 12:00 (мск).</v>
          </cell>
          <cell r="AD2389" t="str">
            <v>Публичное</v>
          </cell>
          <cell r="AE2389">
            <v>99.974800000000002</v>
          </cell>
          <cell r="AF2389">
            <v>9.1999999999999993</v>
          </cell>
          <cell r="AG2389">
            <v>42846</v>
          </cell>
          <cell r="AH2389">
            <v>42858</v>
          </cell>
          <cell r="AI2389">
            <v>42858</v>
          </cell>
          <cell r="AJ2389">
            <v>42858</v>
          </cell>
          <cell r="AK2389">
            <v>312235</v>
          </cell>
          <cell r="AL2389" t="str">
            <v>RU000A0JXQG0</v>
          </cell>
          <cell r="AM2389">
            <v>0</v>
          </cell>
          <cell r="AN2389">
            <v>4</v>
          </cell>
          <cell r="AO2389">
            <v>0</v>
          </cell>
          <cell r="AP2389" t="str">
            <v>Россия</v>
          </cell>
          <cell r="AQ2389">
            <v>37640380000</v>
          </cell>
          <cell r="AR2389" t="str">
            <v>0</v>
          </cell>
          <cell r="AS2389">
            <v>0</v>
          </cell>
          <cell r="AT2389">
            <v>50</v>
          </cell>
          <cell r="AU2389">
            <v>0</v>
          </cell>
          <cell r="AV2389" t="str">
            <v>Actual/365 (Actual/365F)</v>
          </cell>
          <cell r="AW2389">
            <v>0</v>
          </cell>
          <cell r="AX2389">
            <v>0</v>
          </cell>
          <cell r="AY2389">
            <v>0</v>
          </cell>
          <cell r="AZ2389" t="str">
            <v/>
          </cell>
          <cell r="BA2389" t="str">
            <v/>
          </cell>
          <cell r="BB2389">
            <v>0</v>
          </cell>
          <cell r="BC2389">
            <v>1</v>
          </cell>
          <cell r="BD2389" t="str">
            <v/>
          </cell>
          <cell r="BE2389">
            <v>0</v>
          </cell>
          <cell r="BF2389">
            <v>0</v>
          </cell>
          <cell r="BG2389" t="str">
            <v/>
          </cell>
          <cell r="BH2389">
            <v>603</v>
          </cell>
          <cell r="BI2389">
            <v>0</v>
          </cell>
          <cell r="BJ2389" t="str">
            <v>06.03.2018/29.01.2018/31.01.2014</v>
          </cell>
          <cell r="BK2389" t="str">
            <v>–/ruAAA</v>
          </cell>
          <cell r="BL2389" t="str">
            <v>–</v>
          </cell>
          <cell r="BM2389" t="str">
            <v>ruAAA</v>
          </cell>
          <cell r="BN2389" t="str">
            <v>–/2018-07-03</v>
          </cell>
          <cell r="BO2389">
            <v>0</v>
          </cell>
          <cell r="BP2389">
            <v>0</v>
          </cell>
          <cell r="BQ2389" t="str">
            <v/>
          </cell>
          <cell r="BR2389" t="str">
            <v/>
          </cell>
          <cell r="BS2389" t="str">
            <v/>
          </cell>
          <cell r="BT2389" t="str">
            <v/>
          </cell>
        </row>
        <row r="2390">
          <cell r="B2390">
            <v>7702070139</v>
          </cell>
          <cell r="C2390" t="str">
            <v>1027739609391</v>
          </cell>
          <cell r="D2390" t="str">
            <v>RU000A0JXQL0</v>
          </cell>
          <cell r="E2390" t="str">
            <v>BBB-</v>
          </cell>
          <cell r="F2390" t="str">
            <v>Ba2</v>
          </cell>
          <cell r="G2390" t="str">
            <v>Withdrawn</v>
          </cell>
          <cell r="H2390">
            <v>0</v>
          </cell>
          <cell r="I2390">
            <v>0</v>
          </cell>
          <cell r="J2390">
            <v>0</v>
          </cell>
          <cell r="K2390" t="str">
            <v>ВТБ, КС-2-57</v>
          </cell>
          <cell r="L2390" t="str">
            <v>Банки</v>
          </cell>
          <cell r="M2390">
            <v>75000000000</v>
          </cell>
          <cell r="N2390" t="str">
            <v>RUB</v>
          </cell>
          <cell r="O2390" t="str">
            <v>Облигации</v>
          </cell>
          <cell r="P2390" t="str">
            <v>Погашена</v>
          </cell>
          <cell r="Q2390">
            <v>42860</v>
          </cell>
          <cell r="R2390" t="str">
            <v>4B025701000B003P</v>
          </cell>
          <cell r="S2390" t="str">
            <v>1000</v>
          </cell>
          <cell r="T2390" t="str">
            <v/>
          </cell>
          <cell r="U2390">
            <v>0</v>
          </cell>
          <cell r="V2390">
            <v>0</v>
          </cell>
          <cell r="W2390">
            <v>0</v>
          </cell>
          <cell r="X2390">
            <v>0</v>
          </cell>
          <cell r="Y2390">
            <v>0</v>
          </cell>
          <cell r="Z2390" t="str">
            <v/>
          </cell>
          <cell r="AA2390" t="str">
            <v>Организатор: ВТБ</v>
          </cell>
          <cell r="AB2390" t="str">
            <v>Московская Биржа (Первый уровень)</v>
          </cell>
          <cell r="AC2390" t="str">
            <v>Срок обращения - 1 день  Размещение осуществляется с 16:00 до 16:45 (мск). Погашение - в 12:00 (мск).</v>
          </cell>
          <cell r="AD2390" t="str">
            <v>Публичное</v>
          </cell>
          <cell r="AE2390">
            <v>99.974199999999996</v>
          </cell>
          <cell r="AF2390">
            <v>9.42</v>
          </cell>
          <cell r="AG2390">
            <v>42846</v>
          </cell>
          <cell r="AH2390">
            <v>42859</v>
          </cell>
          <cell r="AI2390">
            <v>42859</v>
          </cell>
          <cell r="AJ2390">
            <v>42859</v>
          </cell>
          <cell r="AK2390">
            <v>312237</v>
          </cell>
          <cell r="AL2390" t="str">
            <v>RU000A0JXQL0</v>
          </cell>
          <cell r="AM2390">
            <v>0</v>
          </cell>
          <cell r="AN2390">
            <v>4</v>
          </cell>
          <cell r="AO2390">
            <v>0</v>
          </cell>
          <cell r="AP2390" t="str">
            <v>Россия</v>
          </cell>
          <cell r="AQ2390">
            <v>32619090000</v>
          </cell>
          <cell r="AR2390" t="str">
            <v>0</v>
          </cell>
          <cell r="AS2390">
            <v>0</v>
          </cell>
          <cell r="AT2390">
            <v>50</v>
          </cell>
          <cell r="AU2390">
            <v>0</v>
          </cell>
          <cell r="AV2390" t="str">
            <v>Actual/365 (Actual/365F)</v>
          </cell>
          <cell r="AW2390">
            <v>0</v>
          </cell>
          <cell r="AX2390">
            <v>0</v>
          </cell>
          <cell r="AY2390">
            <v>0</v>
          </cell>
          <cell r="AZ2390" t="str">
            <v/>
          </cell>
          <cell r="BA2390" t="str">
            <v/>
          </cell>
          <cell r="BB2390">
            <v>0</v>
          </cell>
          <cell r="BC2390">
            <v>1</v>
          </cell>
          <cell r="BD2390" t="str">
            <v/>
          </cell>
          <cell r="BE2390">
            <v>0</v>
          </cell>
          <cell r="BF2390">
            <v>0</v>
          </cell>
          <cell r="BG2390" t="str">
            <v/>
          </cell>
          <cell r="BH2390">
            <v>605</v>
          </cell>
          <cell r="BI2390">
            <v>0</v>
          </cell>
          <cell r="BJ2390" t="str">
            <v>06.03.2018/29.01.2018/31.01.2014</v>
          </cell>
          <cell r="BK2390" t="str">
            <v>–/ruAAA</v>
          </cell>
          <cell r="BL2390" t="str">
            <v>–</v>
          </cell>
          <cell r="BM2390" t="str">
            <v>ruAAA</v>
          </cell>
          <cell r="BN2390" t="str">
            <v>–/2018-07-03</v>
          </cell>
          <cell r="BO2390">
            <v>0</v>
          </cell>
          <cell r="BP2390">
            <v>0</v>
          </cell>
          <cell r="BQ2390" t="str">
            <v/>
          </cell>
          <cell r="BR2390" t="str">
            <v/>
          </cell>
          <cell r="BS2390" t="str">
            <v/>
          </cell>
          <cell r="BT2390" t="str">
            <v/>
          </cell>
        </row>
        <row r="2391">
          <cell r="B2391">
            <v>7702070139</v>
          </cell>
          <cell r="C2391" t="str">
            <v>1027739609391</v>
          </cell>
          <cell r="D2391" t="str">
            <v>RU000A0JXQP1</v>
          </cell>
          <cell r="E2391" t="str">
            <v>BBB-</v>
          </cell>
          <cell r="F2391" t="str">
            <v>Ba2</v>
          </cell>
          <cell r="G2391" t="str">
            <v>Withdrawn</v>
          </cell>
          <cell r="H2391">
            <v>0</v>
          </cell>
          <cell r="I2391">
            <v>0</v>
          </cell>
          <cell r="J2391">
            <v>0</v>
          </cell>
          <cell r="K2391" t="str">
            <v>ВТБ, КС-2-58</v>
          </cell>
          <cell r="L2391" t="str">
            <v>Банки</v>
          </cell>
          <cell r="M2391">
            <v>75000000000</v>
          </cell>
          <cell r="N2391" t="str">
            <v>RUB</v>
          </cell>
          <cell r="O2391" t="str">
            <v>Облигации</v>
          </cell>
          <cell r="P2391" t="str">
            <v>Погашена</v>
          </cell>
          <cell r="Q2391">
            <v>42861</v>
          </cell>
          <cell r="R2391" t="str">
            <v>4B025801000B003P</v>
          </cell>
          <cell r="S2391" t="str">
            <v>1000</v>
          </cell>
          <cell r="T2391" t="str">
            <v/>
          </cell>
          <cell r="U2391">
            <v>0</v>
          </cell>
          <cell r="V2391">
            <v>0</v>
          </cell>
          <cell r="W2391">
            <v>0</v>
          </cell>
          <cell r="X2391">
            <v>0</v>
          </cell>
          <cell r="Y2391">
            <v>0</v>
          </cell>
          <cell r="Z2391" t="str">
            <v/>
          </cell>
          <cell r="AA2391" t="str">
            <v>Организатор: ВТБ</v>
          </cell>
          <cell r="AB2391" t="str">
            <v>Московская Биржа (Первый уровень)</v>
          </cell>
          <cell r="AC2391" t="str">
            <v>Срок обращения - 1 день  Размещение осуществляется с 16:00 до 16:45 (мск). Погашение - в 12:00 (мск).</v>
          </cell>
          <cell r="AD2391" t="str">
            <v>Публичное</v>
          </cell>
          <cell r="AE2391">
            <v>99.871399999999994</v>
          </cell>
          <cell r="AF2391">
            <v>9.4</v>
          </cell>
          <cell r="AG2391">
            <v>42846</v>
          </cell>
          <cell r="AH2391">
            <v>42860</v>
          </cell>
          <cell r="AI2391">
            <v>42860</v>
          </cell>
          <cell r="AJ2391">
            <v>42860</v>
          </cell>
          <cell r="AK2391">
            <v>312239</v>
          </cell>
          <cell r="AL2391" t="str">
            <v>RU000A0JXQP1</v>
          </cell>
          <cell r="AM2391">
            <v>0</v>
          </cell>
          <cell r="AN2391">
            <v>4</v>
          </cell>
          <cell r="AO2391">
            <v>0</v>
          </cell>
          <cell r="AP2391" t="str">
            <v>Россия</v>
          </cell>
          <cell r="AQ2391">
            <v>32577860000</v>
          </cell>
          <cell r="AR2391" t="str">
            <v>0</v>
          </cell>
          <cell r="AS2391">
            <v>0</v>
          </cell>
          <cell r="AT2391">
            <v>50</v>
          </cell>
          <cell r="AU2391">
            <v>0</v>
          </cell>
          <cell r="AV2391" t="str">
            <v>Actual/365 (Actual/365F)</v>
          </cell>
          <cell r="AW2391">
            <v>0</v>
          </cell>
          <cell r="AX2391">
            <v>0</v>
          </cell>
          <cell r="AY2391">
            <v>0</v>
          </cell>
          <cell r="AZ2391" t="str">
            <v/>
          </cell>
          <cell r="BA2391" t="str">
            <v/>
          </cell>
          <cell r="BB2391">
            <v>0</v>
          </cell>
          <cell r="BC2391">
            <v>1</v>
          </cell>
          <cell r="BD2391" t="str">
            <v/>
          </cell>
          <cell r="BE2391">
            <v>0</v>
          </cell>
          <cell r="BF2391">
            <v>0</v>
          </cell>
          <cell r="BG2391" t="str">
            <v/>
          </cell>
          <cell r="BH2391">
            <v>607</v>
          </cell>
          <cell r="BI2391">
            <v>0</v>
          </cell>
          <cell r="BJ2391" t="str">
            <v>06.03.2018/29.01.2018/31.01.2014</v>
          </cell>
          <cell r="BK2391" t="str">
            <v>–/ruAAA</v>
          </cell>
          <cell r="BL2391" t="str">
            <v>–</v>
          </cell>
          <cell r="BM2391" t="str">
            <v>ruAAA</v>
          </cell>
          <cell r="BN2391" t="str">
            <v>–/2018-07-03</v>
          </cell>
          <cell r="BO2391">
            <v>0</v>
          </cell>
          <cell r="BP2391">
            <v>0</v>
          </cell>
          <cell r="BQ2391" t="str">
            <v/>
          </cell>
          <cell r="BR2391" t="str">
            <v/>
          </cell>
          <cell r="BS2391" t="str">
            <v/>
          </cell>
          <cell r="BT2391" t="str">
            <v/>
          </cell>
        </row>
        <row r="2392">
          <cell r="B2392">
            <v>7702070139</v>
          </cell>
          <cell r="C2392" t="str">
            <v>1027739609391</v>
          </cell>
          <cell r="D2392" t="str">
            <v>RU000A0JXQT3</v>
          </cell>
          <cell r="E2392" t="str">
            <v>BBB-</v>
          </cell>
          <cell r="F2392" t="str">
            <v>Ba2</v>
          </cell>
          <cell r="G2392" t="str">
            <v>Withdrawn</v>
          </cell>
          <cell r="H2392">
            <v>0</v>
          </cell>
          <cell r="I2392">
            <v>0</v>
          </cell>
          <cell r="J2392">
            <v>0</v>
          </cell>
          <cell r="K2392" t="str">
            <v>ВТБ, КС-2-59</v>
          </cell>
          <cell r="L2392" t="str">
            <v>Банки</v>
          </cell>
          <cell r="M2392">
            <v>75000000000</v>
          </cell>
          <cell r="N2392" t="str">
            <v>RUB</v>
          </cell>
          <cell r="O2392" t="str">
            <v>Облигации</v>
          </cell>
          <cell r="P2392" t="str">
            <v>Погашена</v>
          </cell>
          <cell r="Q2392">
            <v>42866</v>
          </cell>
          <cell r="R2392" t="str">
            <v>4B025901000B003P</v>
          </cell>
          <cell r="S2392" t="str">
            <v>1000</v>
          </cell>
          <cell r="T2392" t="str">
            <v/>
          </cell>
          <cell r="U2392">
            <v>0</v>
          </cell>
          <cell r="V2392">
            <v>0</v>
          </cell>
          <cell r="W2392">
            <v>0</v>
          </cell>
          <cell r="X2392">
            <v>0</v>
          </cell>
          <cell r="Y2392">
            <v>0</v>
          </cell>
          <cell r="Z2392" t="str">
            <v/>
          </cell>
          <cell r="AA2392" t="str">
            <v>Организатор: ВТБ</v>
          </cell>
          <cell r="AB2392" t="str">
            <v>Московская Биржа (Первый уровень)</v>
          </cell>
          <cell r="AC2392" t="str">
            <v>Срок обращения - 1 день  Размещение осуществляется с 16:00 до 16:45 (мск). Погашение - в 12:00 (мск).</v>
          </cell>
          <cell r="AD2392" t="str">
            <v>Публичное</v>
          </cell>
          <cell r="AE2392">
            <v>99.974599999999995</v>
          </cell>
          <cell r="AF2392">
            <v>9.27</v>
          </cell>
          <cell r="AG2392">
            <v>42846</v>
          </cell>
          <cell r="AH2392">
            <v>42865</v>
          </cell>
          <cell r="AI2392">
            <v>42865</v>
          </cell>
          <cell r="AJ2392">
            <v>42865</v>
          </cell>
          <cell r="AK2392">
            <v>312241</v>
          </cell>
          <cell r="AL2392" t="str">
            <v>RU000A0JXQT3</v>
          </cell>
          <cell r="AM2392">
            <v>0</v>
          </cell>
          <cell r="AN2392">
            <v>4</v>
          </cell>
          <cell r="AO2392">
            <v>0</v>
          </cell>
          <cell r="AP2392" t="str">
            <v>Россия</v>
          </cell>
          <cell r="AQ2392">
            <v>42833590000</v>
          </cell>
          <cell r="AR2392" t="str">
            <v>0</v>
          </cell>
          <cell r="AS2392">
            <v>0</v>
          </cell>
          <cell r="AT2392">
            <v>50</v>
          </cell>
          <cell r="AU2392">
            <v>0</v>
          </cell>
          <cell r="AV2392" t="str">
            <v>Actual/365 (Actual/365F)</v>
          </cell>
          <cell r="AW2392">
            <v>0</v>
          </cell>
          <cell r="AX2392">
            <v>0</v>
          </cell>
          <cell r="AY2392">
            <v>0</v>
          </cell>
          <cell r="AZ2392" t="str">
            <v/>
          </cell>
          <cell r="BA2392" t="str">
            <v/>
          </cell>
          <cell r="BB2392">
            <v>0</v>
          </cell>
          <cell r="BC2392">
            <v>1</v>
          </cell>
          <cell r="BD2392" t="str">
            <v/>
          </cell>
          <cell r="BE2392">
            <v>0</v>
          </cell>
          <cell r="BF2392">
            <v>0</v>
          </cell>
          <cell r="BG2392" t="str">
            <v/>
          </cell>
          <cell r="BH2392">
            <v>609</v>
          </cell>
          <cell r="BI2392">
            <v>0</v>
          </cell>
          <cell r="BJ2392" t="str">
            <v>06.03.2018/29.01.2018/31.01.2014</v>
          </cell>
          <cell r="BK2392" t="str">
            <v>–/ruAAA</v>
          </cell>
          <cell r="BL2392" t="str">
            <v>–</v>
          </cell>
          <cell r="BM2392" t="str">
            <v>ruAAA</v>
          </cell>
          <cell r="BN2392" t="str">
            <v>–/2018-07-03</v>
          </cell>
          <cell r="BO2392">
            <v>0</v>
          </cell>
          <cell r="BP2392">
            <v>0</v>
          </cell>
          <cell r="BQ2392" t="str">
            <v/>
          </cell>
          <cell r="BR2392" t="str">
            <v/>
          </cell>
          <cell r="BS2392" t="str">
            <v/>
          </cell>
          <cell r="BT2392" t="str">
            <v/>
          </cell>
        </row>
        <row r="2393">
          <cell r="B2393">
            <v>7702070139</v>
          </cell>
          <cell r="C2393" t="str">
            <v>1027739609391</v>
          </cell>
          <cell r="D2393" t="str">
            <v>RU000A0JXJN1</v>
          </cell>
          <cell r="E2393" t="str">
            <v>BBB-</v>
          </cell>
          <cell r="F2393" t="str">
            <v>Ba2</v>
          </cell>
          <cell r="G2393" t="str">
            <v>Withdrawn</v>
          </cell>
          <cell r="H2393">
            <v>0</v>
          </cell>
          <cell r="I2393">
            <v>0</v>
          </cell>
          <cell r="J2393">
            <v>0</v>
          </cell>
          <cell r="K2393" t="str">
            <v>ВТБ, КС-2-6</v>
          </cell>
          <cell r="L2393" t="str">
            <v>Банки</v>
          </cell>
          <cell r="M2393">
            <v>50000000000</v>
          </cell>
          <cell r="N2393" t="str">
            <v>RUB</v>
          </cell>
          <cell r="O2393" t="str">
            <v>Облигации</v>
          </cell>
          <cell r="P2393" t="str">
            <v>Погашена</v>
          </cell>
          <cell r="Q2393">
            <v>42789</v>
          </cell>
          <cell r="R2393" t="str">
            <v>4B020601000B003P</v>
          </cell>
          <cell r="S2393" t="str">
            <v>1000</v>
          </cell>
          <cell r="T2393" t="str">
            <v/>
          </cell>
          <cell r="U2393">
            <v>0</v>
          </cell>
          <cell r="V2393">
            <v>0</v>
          </cell>
          <cell r="W2393">
            <v>0</v>
          </cell>
          <cell r="X2393">
            <v>0</v>
          </cell>
          <cell r="Y2393">
            <v>0</v>
          </cell>
          <cell r="Z2393" t="str">
            <v/>
          </cell>
          <cell r="AA2393" t="str">
            <v>Организатор: ВТБ</v>
          </cell>
          <cell r="AB2393" t="str">
            <v>Московская Биржа (Первый уровень)</v>
          </cell>
          <cell r="AC2393" t="str">
            <v>Срок обращения - 1 день  Размещение осуществляется с 16:00 до 16:45 (мск). Погашение - в 12:00 (мск).</v>
          </cell>
          <cell r="AD2393" t="str">
            <v>Публичное</v>
          </cell>
          <cell r="AE2393">
            <v>99.863500000000002</v>
          </cell>
          <cell r="AF2393">
            <v>9.98</v>
          </cell>
          <cell r="AG2393">
            <v>42780</v>
          </cell>
          <cell r="AH2393">
            <v>42788</v>
          </cell>
          <cell r="AI2393">
            <v>42788</v>
          </cell>
          <cell r="AJ2393">
            <v>42788</v>
          </cell>
          <cell r="AK2393">
            <v>294541</v>
          </cell>
          <cell r="AL2393" t="str">
            <v>RU000A0JXJN1</v>
          </cell>
          <cell r="AM2393">
            <v>0</v>
          </cell>
          <cell r="AN2393">
            <v>4</v>
          </cell>
          <cell r="AO2393">
            <v>0</v>
          </cell>
          <cell r="AP2393" t="str">
            <v>Россия</v>
          </cell>
          <cell r="AQ2393">
            <v>37519760000</v>
          </cell>
          <cell r="AR2393" t="str">
            <v>0</v>
          </cell>
          <cell r="AS2393">
            <v>0</v>
          </cell>
          <cell r="AT2393">
            <v>50</v>
          </cell>
          <cell r="AU2393">
            <v>0</v>
          </cell>
          <cell r="AV2393" t="str">
            <v>Actual/365 (Actual/365F)</v>
          </cell>
          <cell r="AW2393">
            <v>0</v>
          </cell>
          <cell r="AX2393">
            <v>0</v>
          </cell>
          <cell r="AY2393">
            <v>0</v>
          </cell>
          <cell r="AZ2393" t="str">
            <v/>
          </cell>
          <cell r="BA2393" t="str">
            <v/>
          </cell>
          <cell r="BB2393">
            <v>0</v>
          </cell>
          <cell r="BC2393">
            <v>1</v>
          </cell>
          <cell r="BD2393" t="str">
            <v/>
          </cell>
          <cell r="BE2393">
            <v>0</v>
          </cell>
          <cell r="BF2393">
            <v>0</v>
          </cell>
          <cell r="BG2393" t="str">
            <v/>
          </cell>
          <cell r="BH2393">
            <v>437</v>
          </cell>
          <cell r="BI2393">
            <v>0</v>
          </cell>
          <cell r="BJ2393" t="str">
            <v>06.03.2018/29.01.2018/31.01.2014</v>
          </cell>
          <cell r="BK2393" t="str">
            <v>–/ruAAA</v>
          </cell>
          <cell r="BL2393" t="str">
            <v>–</v>
          </cell>
          <cell r="BM2393" t="str">
            <v>ruAAA</v>
          </cell>
          <cell r="BN2393" t="str">
            <v>–/2018-07-03</v>
          </cell>
          <cell r="BO2393">
            <v>0</v>
          </cell>
          <cell r="BP2393">
            <v>0</v>
          </cell>
          <cell r="BQ2393" t="str">
            <v/>
          </cell>
          <cell r="BR2393" t="str">
            <v/>
          </cell>
          <cell r="BS2393" t="str">
            <v/>
          </cell>
          <cell r="BT2393" t="str">
            <v/>
          </cell>
        </row>
        <row r="2394">
          <cell r="B2394">
            <v>7702070139</v>
          </cell>
          <cell r="C2394" t="str">
            <v>1027739609391</v>
          </cell>
          <cell r="D2394" t="str">
            <v>RU000A0JXQW7</v>
          </cell>
          <cell r="E2394" t="str">
            <v>BBB-</v>
          </cell>
          <cell r="F2394" t="str">
            <v>Ba2</v>
          </cell>
          <cell r="G2394" t="str">
            <v>Withdrawn</v>
          </cell>
          <cell r="H2394">
            <v>0</v>
          </cell>
          <cell r="I2394">
            <v>0</v>
          </cell>
          <cell r="J2394">
            <v>0</v>
          </cell>
          <cell r="K2394" t="str">
            <v>ВТБ, КС-2-60</v>
          </cell>
          <cell r="L2394" t="str">
            <v>Банки</v>
          </cell>
          <cell r="M2394">
            <v>75000000000</v>
          </cell>
          <cell r="N2394" t="str">
            <v>RUB</v>
          </cell>
          <cell r="O2394" t="str">
            <v>Облигации</v>
          </cell>
          <cell r="P2394" t="str">
            <v>Погашена</v>
          </cell>
          <cell r="Q2394">
            <v>42867</v>
          </cell>
          <cell r="R2394" t="str">
            <v>4B026001000B003P</v>
          </cell>
          <cell r="S2394" t="str">
            <v>1000</v>
          </cell>
          <cell r="T2394" t="str">
            <v/>
          </cell>
          <cell r="U2394">
            <v>0</v>
          </cell>
          <cell r="V2394">
            <v>0</v>
          </cell>
          <cell r="W2394">
            <v>0</v>
          </cell>
          <cell r="X2394">
            <v>0</v>
          </cell>
          <cell r="Y2394">
            <v>0</v>
          </cell>
          <cell r="Z2394" t="str">
            <v/>
          </cell>
          <cell r="AA2394" t="str">
            <v>Организатор: ВТБ</v>
          </cell>
          <cell r="AB2394" t="str">
            <v>Московская Биржа (Первый уровень)</v>
          </cell>
          <cell r="AC2394" t="str">
            <v>Срок обращения - 1 день  Размещение осуществляется с 16:00 до 16:45 (мск). Погашение - в 12:00 (мск).</v>
          </cell>
          <cell r="AD2394" t="str">
            <v>Публичное</v>
          </cell>
          <cell r="AE2394">
            <v>99.974900000000005</v>
          </cell>
          <cell r="AF2394">
            <v>9.16</v>
          </cell>
          <cell r="AG2394">
            <v>42846</v>
          </cell>
          <cell r="AH2394">
            <v>42866</v>
          </cell>
          <cell r="AI2394">
            <v>42866</v>
          </cell>
          <cell r="AJ2394">
            <v>42866</v>
          </cell>
          <cell r="AK2394">
            <v>312245</v>
          </cell>
          <cell r="AL2394" t="str">
            <v>RU000A0JXQW7</v>
          </cell>
          <cell r="AM2394">
            <v>0</v>
          </cell>
          <cell r="AN2394">
            <v>4</v>
          </cell>
          <cell r="AO2394">
            <v>0</v>
          </cell>
          <cell r="AP2394" t="str">
            <v>Россия</v>
          </cell>
          <cell r="AQ2394">
            <v>54734990000</v>
          </cell>
          <cell r="AR2394" t="str">
            <v>0</v>
          </cell>
          <cell r="AS2394">
            <v>0</v>
          </cell>
          <cell r="AT2394">
            <v>50</v>
          </cell>
          <cell r="AU2394">
            <v>0</v>
          </cell>
          <cell r="AV2394" t="str">
            <v>Actual/365 (Actual/365F)</v>
          </cell>
          <cell r="AW2394">
            <v>0</v>
          </cell>
          <cell r="AX2394">
            <v>0</v>
          </cell>
          <cell r="AY2394">
            <v>0</v>
          </cell>
          <cell r="AZ2394" t="str">
            <v/>
          </cell>
          <cell r="BA2394" t="str">
            <v/>
          </cell>
          <cell r="BB2394">
            <v>0</v>
          </cell>
          <cell r="BC2394">
            <v>1</v>
          </cell>
          <cell r="BD2394" t="str">
            <v/>
          </cell>
          <cell r="BE2394">
            <v>0</v>
          </cell>
          <cell r="BF2394">
            <v>0</v>
          </cell>
          <cell r="BG2394" t="str">
            <v/>
          </cell>
          <cell r="BH2394">
            <v>611</v>
          </cell>
          <cell r="BI2394">
            <v>0</v>
          </cell>
          <cell r="BJ2394" t="str">
            <v>06.03.2018/29.01.2018/31.01.2014</v>
          </cell>
          <cell r="BK2394" t="str">
            <v>–/ruAAA</v>
          </cell>
          <cell r="BL2394" t="str">
            <v>–</v>
          </cell>
          <cell r="BM2394" t="str">
            <v>ruAAA</v>
          </cell>
          <cell r="BN2394" t="str">
            <v>–/2018-07-03</v>
          </cell>
          <cell r="BO2394">
            <v>0</v>
          </cell>
          <cell r="BP2394">
            <v>0</v>
          </cell>
          <cell r="BQ2394" t="str">
            <v/>
          </cell>
          <cell r="BR2394" t="str">
            <v/>
          </cell>
          <cell r="BS2394" t="str">
            <v/>
          </cell>
          <cell r="BT2394" t="str">
            <v/>
          </cell>
        </row>
        <row r="2395">
          <cell r="B2395">
            <v>7702070139</v>
          </cell>
          <cell r="C2395" t="str">
            <v>1027739609391</v>
          </cell>
          <cell r="D2395" t="str">
            <v>RU000A0JXQY3</v>
          </cell>
          <cell r="E2395" t="str">
            <v>BBB-</v>
          </cell>
          <cell r="F2395" t="str">
            <v>Ba2</v>
          </cell>
          <cell r="G2395" t="str">
            <v>Withdrawn</v>
          </cell>
          <cell r="H2395">
            <v>0</v>
          </cell>
          <cell r="I2395">
            <v>0</v>
          </cell>
          <cell r="J2395">
            <v>0</v>
          </cell>
          <cell r="K2395" t="str">
            <v>ВТБ, КС-2-61</v>
          </cell>
          <cell r="L2395" t="str">
            <v>Банки</v>
          </cell>
          <cell r="M2395">
            <v>75000000000</v>
          </cell>
          <cell r="N2395" t="str">
            <v>RUB</v>
          </cell>
          <cell r="O2395" t="str">
            <v>Облигации</v>
          </cell>
          <cell r="P2395" t="str">
            <v>Погашена</v>
          </cell>
          <cell r="Q2395">
            <v>42868</v>
          </cell>
          <cell r="R2395" t="str">
            <v>4B026101000B003P</v>
          </cell>
          <cell r="S2395" t="str">
            <v>1000</v>
          </cell>
          <cell r="T2395" t="str">
            <v/>
          </cell>
          <cell r="U2395">
            <v>0</v>
          </cell>
          <cell r="V2395">
            <v>0</v>
          </cell>
          <cell r="W2395">
            <v>0</v>
          </cell>
          <cell r="X2395">
            <v>0</v>
          </cell>
          <cell r="Y2395">
            <v>0</v>
          </cell>
          <cell r="Z2395" t="str">
            <v/>
          </cell>
          <cell r="AA2395" t="str">
            <v>Организатор: ВТБ</v>
          </cell>
          <cell r="AB2395" t="str">
            <v>Московская Биржа (Первый уровень)</v>
          </cell>
          <cell r="AC2395" t="str">
            <v>Срок обращения - 1 день  Размещение осуществляется с 16:00 до 16:45 (мск). Погашение - в 12:00 (мск).</v>
          </cell>
          <cell r="AD2395" t="str">
            <v>Публичное</v>
          </cell>
          <cell r="AE2395">
            <v>99.926299999999998</v>
          </cell>
          <cell r="AF2395">
            <v>8.9700000000000006</v>
          </cell>
          <cell r="AG2395">
            <v>42859</v>
          </cell>
          <cell r="AH2395">
            <v>42867</v>
          </cell>
          <cell r="AI2395">
            <v>42867</v>
          </cell>
          <cell r="AJ2395">
            <v>42867</v>
          </cell>
          <cell r="AK2395">
            <v>315101</v>
          </cell>
          <cell r="AL2395" t="str">
            <v>RU000A0JXQY3</v>
          </cell>
          <cell r="AM2395">
            <v>0</v>
          </cell>
          <cell r="AN2395">
            <v>4</v>
          </cell>
          <cell r="AO2395">
            <v>0</v>
          </cell>
          <cell r="AP2395" t="str">
            <v>Россия</v>
          </cell>
          <cell r="AQ2395">
            <v>40462140000</v>
          </cell>
          <cell r="AR2395" t="str">
            <v>0</v>
          </cell>
          <cell r="AS2395">
            <v>0</v>
          </cell>
          <cell r="AT2395">
            <v>50</v>
          </cell>
          <cell r="AU2395">
            <v>0</v>
          </cell>
          <cell r="AV2395" t="str">
            <v>Actual/365 (Actual/365F)</v>
          </cell>
          <cell r="AW2395">
            <v>0</v>
          </cell>
          <cell r="AX2395">
            <v>0</v>
          </cell>
          <cell r="AY2395">
            <v>0</v>
          </cell>
          <cell r="AZ2395" t="str">
            <v/>
          </cell>
          <cell r="BA2395" t="str">
            <v/>
          </cell>
          <cell r="BB2395">
            <v>0</v>
          </cell>
          <cell r="BC2395">
            <v>1</v>
          </cell>
          <cell r="BD2395" t="str">
            <v/>
          </cell>
          <cell r="BE2395">
            <v>0</v>
          </cell>
          <cell r="BF2395">
            <v>0</v>
          </cell>
          <cell r="BG2395" t="str">
            <v/>
          </cell>
          <cell r="BH2395">
            <v>627</v>
          </cell>
          <cell r="BI2395">
            <v>0</v>
          </cell>
          <cell r="BJ2395" t="str">
            <v>06.03.2018/29.01.2018/31.01.2014</v>
          </cell>
          <cell r="BK2395" t="str">
            <v>–/ruAAA</v>
          </cell>
          <cell r="BL2395" t="str">
            <v>–</v>
          </cell>
          <cell r="BM2395" t="str">
            <v>ruAAA</v>
          </cell>
          <cell r="BN2395" t="str">
            <v>–/2018-07-03</v>
          </cell>
          <cell r="BO2395">
            <v>0</v>
          </cell>
          <cell r="BP2395">
            <v>0</v>
          </cell>
          <cell r="BQ2395" t="str">
            <v/>
          </cell>
          <cell r="BR2395" t="str">
            <v/>
          </cell>
          <cell r="BS2395" t="str">
            <v/>
          </cell>
          <cell r="BT2395" t="str">
            <v/>
          </cell>
        </row>
        <row r="2396">
          <cell r="B2396">
            <v>7702070139</v>
          </cell>
          <cell r="C2396" t="str">
            <v>1027739609391</v>
          </cell>
          <cell r="D2396" t="str">
            <v>RU000A0JXQZ0</v>
          </cell>
          <cell r="E2396" t="str">
            <v>BBB-</v>
          </cell>
          <cell r="F2396" t="str">
            <v>Ba2</v>
          </cell>
          <cell r="G2396" t="str">
            <v>Withdrawn</v>
          </cell>
          <cell r="H2396">
            <v>0</v>
          </cell>
          <cell r="I2396">
            <v>0</v>
          </cell>
          <cell r="J2396">
            <v>0</v>
          </cell>
          <cell r="K2396" t="str">
            <v>ВТБ, КС-2-62</v>
          </cell>
          <cell r="L2396" t="str">
            <v>Банки</v>
          </cell>
          <cell r="M2396">
            <v>75000000000</v>
          </cell>
          <cell r="N2396" t="str">
            <v>RUB</v>
          </cell>
          <cell r="O2396" t="str">
            <v>Облигации</v>
          </cell>
          <cell r="P2396" t="str">
            <v>Погашена</v>
          </cell>
          <cell r="Q2396">
            <v>42871</v>
          </cell>
          <cell r="R2396" t="str">
            <v>4B026201000B003P</v>
          </cell>
          <cell r="S2396" t="str">
            <v>1000</v>
          </cell>
          <cell r="T2396" t="str">
            <v/>
          </cell>
          <cell r="U2396">
            <v>0</v>
          </cell>
          <cell r="V2396">
            <v>0</v>
          </cell>
          <cell r="W2396">
            <v>0</v>
          </cell>
          <cell r="X2396">
            <v>0</v>
          </cell>
          <cell r="Y2396">
            <v>0</v>
          </cell>
          <cell r="Z2396" t="str">
            <v/>
          </cell>
          <cell r="AA2396" t="str">
            <v>Организатор: ВТБ</v>
          </cell>
          <cell r="AB2396" t="str">
            <v>Московская Биржа (Первый уровень)</v>
          </cell>
          <cell r="AC2396" t="str">
            <v>Срок обращения - 1 день  Размещение осуществляется с 16:00 до 16:45 (мск). Погашение - в 12:00 (мск).</v>
          </cell>
          <cell r="AD2396" t="str">
            <v>Публичное</v>
          </cell>
          <cell r="AE2396">
            <v>99.975499999999997</v>
          </cell>
          <cell r="AF2396">
            <v>8.94</v>
          </cell>
          <cell r="AG2396">
            <v>42859</v>
          </cell>
          <cell r="AH2396">
            <v>42870</v>
          </cell>
          <cell r="AI2396">
            <v>42870</v>
          </cell>
          <cell r="AJ2396">
            <v>42870</v>
          </cell>
          <cell r="AK2396">
            <v>315107</v>
          </cell>
          <cell r="AL2396" t="str">
            <v>RU000A0JXQZ0</v>
          </cell>
          <cell r="AM2396">
            <v>0</v>
          </cell>
          <cell r="AN2396">
            <v>4</v>
          </cell>
          <cell r="AO2396">
            <v>0</v>
          </cell>
          <cell r="AP2396" t="str">
            <v>Россия</v>
          </cell>
          <cell r="AQ2396">
            <v>38741440000</v>
          </cell>
          <cell r="AR2396" t="str">
            <v>0</v>
          </cell>
          <cell r="AS2396">
            <v>0</v>
          </cell>
          <cell r="AT2396">
            <v>50</v>
          </cell>
          <cell r="AU2396">
            <v>0</v>
          </cell>
          <cell r="AV2396" t="str">
            <v>Actual/365 (Actual/365F)</v>
          </cell>
          <cell r="AW2396">
            <v>0</v>
          </cell>
          <cell r="AX2396">
            <v>0</v>
          </cell>
          <cell r="AY2396">
            <v>0</v>
          </cell>
          <cell r="AZ2396" t="str">
            <v/>
          </cell>
          <cell r="BA2396" t="str">
            <v/>
          </cell>
          <cell r="BB2396">
            <v>0</v>
          </cell>
          <cell r="BC2396">
            <v>1</v>
          </cell>
          <cell r="BD2396" t="str">
            <v/>
          </cell>
          <cell r="BE2396">
            <v>0</v>
          </cell>
          <cell r="BF2396">
            <v>0</v>
          </cell>
          <cell r="BG2396" t="str">
            <v/>
          </cell>
          <cell r="BH2396">
            <v>629</v>
          </cell>
          <cell r="BI2396">
            <v>0</v>
          </cell>
          <cell r="BJ2396" t="str">
            <v>06.03.2018/29.01.2018/31.01.2014</v>
          </cell>
          <cell r="BK2396" t="str">
            <v>–/ruAAA</v>
          </cell>
          <cell r="BL2396" t="str">
            <v>–</v>
          </cell>
          <cell r="BM2396" t="str">
            <v>ruAAA</v>
          </cell>
          <cell r="BN2396" t="str">
            <v>–/2018-07-03</v>
          </cell>
          <cell r="BO2396">
            <v>0</v>
          </cell>
          <cell r="BP2396">
            <v>0</v>
          </cell>
          <cell r="BQ2396" t="str">
            <v/>
          </cell>
          <cell r="BR2396" t="str">
            <v/>
          </cell>
          <cell r="BS2396" t="str">
            <v/>
          </cell>
          <cell r="BT2396" t="str">
            <v/>
          </cell>
        </row>
        <row r="2397">
          <cell r="B2397">
            <v>7702070139</v>
          </cell>
          <cell r="C2397" t="str">
            <v>1027739609391</v>
          </cell>
          <cell r="D2397" t="str">
            <v>RU000A0JXR19</v>
          </cell>
          <cell r="E2397" t="str">
            <v>BBB-</v>
          </cell>
          <cell r="F2397" t="str">
            <v>Ba2</v>
          </cell>
          <cell r="G2397" t="str">
            <v>Withdrawn</v>
          </cell>
          <cell r="H2397">
            <v>0</v>
          </cell>
          <cell r="I2397">
            <v>0</v>
          </cell>
          <cell r="J2397">
            <v>0</v>
          </cell>
          <cell r="K2397" t="str">
            <v>ВТБ, КС-2-63</v>
          </cell>
          <cell r="L2397" t="str">
            <v>Банки</v>
          </cell>
          <cell r="M2397">
            <v>75000000000</v>
          </cell>
          <cell r="N2397" t="str">
            <v>RUB</v>
          </cell>
          <cell r="O2397" t="str">
            <v>Облигации</v>
          </cell>
          <cell r="P2397" t="str">
            <v>Погашена</v>
          </cell>
          <cell r="Q2397">
            <v>42872</v>
          </cell>
          <cell r="R2397" t="str">
            <v>4B026301000B003P</v>
          </cell>
          <cell r="S2397" t="str">
            <v>1000</v>
          </cell>
          <cell r="T2397" t="str">
            <v/>
          </cell>
          <cell r="U2397">
            <v>0</v>
          </cell>
          <cell r="V2397">
            <v>0</v>
          </cell>
          <cell r="W2397">
            <v>0</v>
          </cell>
          <cell r="X2397">
            <v>0</v>
          </cell>
          <cell r="Y2397">
            <v>0</v>
          </cell>
          <cell r="Z2397" t="str">
            <v/>
          </cell>
          <cell r="AA2397" t="str">
            <v>Организатор: ВТБ</v>
          </cell>
          <cell r="AB2397" t="str">
            <v>Московская Биржа (Первый уровень)</v>
          </cell>
          <cell r="AC2397" t="str">
            <v>Срок обращения - 1 день  Размещение осуществляется с 16:00 до 16:45 (мск). Погашение - в 12:00 (мск).</v>
          </cell>
          <cell r="AD2397" t="str">
            <v>Публичное</v>
          </cell>
          <cell r="AE2397">
            <v>99.975700000000003</v>
          </cell>
          <cell r="AF2397">
            <v>8.8699999999999992</v>
          </cell>
          <cell r="AG2397">
            <v>42859</v>
          </cell>
          <cell r="AH2397">
            <v>42871</v>
          </cell>
          <cell r="AI2397">
            <v>42871</v>
          </cell>
          <cell r="AJ2397">
            <v>42871</v>
          </cell>
          <cell r="AK2397">
            <v>315113</v>
          </cell>
          <cell r="AL2397" t="str">
            <v>RU000A0JXR19</v>
          </cell>
          <cell r="AM2397">
            <v>0</v>
          </cell>
          <cell r="AN2397">
            <v>4</v>
          </cell>
          <cell r="AO2397">
            <v>0</v>
          </cell>
          <cell r="AP2397" t="str">
            <v>Россия</v>
          </cell>
          <cell r="AQ2397">
            <v>54724570000</v>
          </cell>
          <cell r="AR2397" t="str">
            <v>0</v>
          </cell>
          <cell r="AS2397">
            <v>0</v>
          </cell>
          <cell r="AT2397">
            <v>50</v>
          </cell>
          <cell r="AU2397">
            <v>0</v>
          </cell>
          <cell r="AV2397" t="str">
            <v>Actual/365 (Actual/365F)</v>
          </cell>
          <cell r="AW2397">
            <v>0</v>
          </cell>
          <cell r="AX2397">
            <v>0</v>
          </cell>
          <cell r="AY2397">
            <v>0</v>
          </cell>
          <cell r="AZ2397" t="str">
            <v/>
          </cell>
          <cell r="BA2397" t="str">
            <v/>
          </cell>
          <cell r="BB2397">
            <v>0</v>
          </cell>
          <cell r="BC2397">
            <v>1</v>
          </cell>
          <cell r="BD2397" t="str">
            <v/>
          </cell>
          <cell r="BE2397">
            <v>0</v>
          </cell>
          <cell r="BF2397">
            <v>0</v>
          </cell>
          <cell r="BG2397" t="str">
            <v/>
          </cell>
          <cell r="BH2397">
            <v>631</v>
          </cell>
          <cell r="BI2397">
            <v>0</v>
          </cell>
          <cell r="BJ2397" t="str">
            <v>06.03.2018/29.01.2018/31.01.2014</v>
          </cell>
          <cell r="BK2397" t="str">
            <v>–/ruAAA</v>
          </cell>
          <cell r="BL2397" t="str">
            <v>–</v>
          </cell>
          <cell r="BM2397" t="str">
            <v>ruAAA</v>
          </cell>
          <cell r="BN2397" t="str">
            <v>–/2018-07-03</v>
          </cell>
          <cell r="BO2397">
            <v>0</v>
          </cell>
          <cell r="BP2397">
            <v>0</v>
          </cell>
          <cell r="BQ2397" t="str">
            <v/>
          </cell>
          <cell r="BR2397" t="str">
            <v/>
          </cell>
          <cell r="BS2397" t="str">
            <v/>
          </cell>
          <cell r="BT2397" t="str">
            <v/>
          </cell>
        </row>
        <row r="2398">
          <cell r="B2398">
            <v>7702070139</v>
          </cell>
          <cell r="C2398" t="str">
            <v>1027739609391</v>
          </cell>
          <cell r="D2398" t="str">
            <v>RU000A0JXR35</v>
          </cell>
          <cell r="E2398" t="str">
            <v>BBB-</v>
          </cell>
          <cell r="F2398" t="str">
            <v>Ba2</v>
          </cell>
          <cell r="G2398" t="str">
            <v>Withdrawn</v>
          </cell>
          <cell r="H2398">
            <v>0</v>
          </cell>
          <cell r="I2398">
            <v>0</v>
          </cell>
          <cell r="J2398">
            <v>0</v>
          </cell>
          <cell r="K2398" t="str">
            <v>ВТБ, КС-2-64</v>
          </cell>
          <cell r="L2398" t="str">
            <v>Банки</v>
          </cell>
          <cell r="M2398">
            <v>75000000000</v>
          </cell>
          <cell r="N2398" t="str">
            <v>RUB</v>
          </cell>
          <cell r="O2398" t="str">
            <v>Облигации</v>
          </cell>
          <cell r="P2398" t="str">
            <v>Погашена</v>
          </cell>
          <cell r="Q2398">
            <v>42873</v>
          </cell>
          <cell r="R2398" t="str">
            <v>4B026401000B003P</v>
          </cell>
          <cell r="S2398" t="str">
            <v>1000</v>
          </cell>
          <cell r="T2398" t="str">
            <v/>
          </cell>
          <cell r="U2398">
            <v>0</v>
          </cell>
          <cell r="V2398">
            <v>0</v>
          </cell>
          <cell r="W2398">
            <v>0</v>
          </cell>
          <cell r="X2398">
            <v>0</v>
          </cell>
          <cell r="Y2398">
            <v>0</v>
          </cell>
          <cell r="Z2398" t="str">
            <v/>
          </cell>
          <cell r="AA2398" t="str">
            <v>Организатор: ВТБ</v>
          </cell>
          <cell r="AB2398" t="str">
            <v>Московская Биржа (Первый уровень)</v>
          </cell>
          <cell r="AC2398" t="str">
            <v>Срок обращения - 1 день  Размещение осуществляется с 16:00 до 16:45 (мск). Погашение - в 12:00 (мск).</v>
          </cell>
          <cell r="AD2398" t="str">
            <v>Публичное</v>
          </cell>
          <cell r="AE2398">
            <v>99.9756</v>
          </cell>
          <cell r="AF2398">
            <v>8.91</v>
          </cell>
          <cell r="AG2398">
            <v>42859</v>
          </cell>
          <cell r="AH2398">
            <v>42872</v>
          </cell>
          <cell r="AI2398">
            <v>42872</v>
          </cell>
          <cell r="AJ2398">
            <v>42872</v>
          </cell>
          <cell r="AK2398">
            <v>315119</v>
          </cell>
          <cell r="AL2398" t="str">
            <v>RU000A0JXR35</v>
          </cell>
          <cell r="AM2398">
            <v>0</v>
          </cell>
          <cell r="AN2398">
            <v>4</v>
          </cell>
          <cell r="AO2398">
            <v>0</v>
          </cell>
          <cell r="AP2398" t="str">
            <v>Россия</v>
          </cell>
          <cell r="AQ2398">
            <v>31238980000</v>
          </cell>
          <cell r="AR2398" t="str">
            <v>0</v>
          </cell>
          <cell r="AS2398">
            <v>0</v>
          </cell>
          <cell r="AT2398">
            <v>50</v>
          </cell>
          <cell r="AU2398">
            <v>0</v>
          </cell>
          <cell r="AV2398" t="str">
            <v>Actual/365 (Actual/365F)</v>
          </cell>
          <cell r="AW2398">
            <v>0</v>
          </cell>
          <cell r="AX2398">
            <v>0</v>
          </cell>
          <cell r="AY2398">
            <v>0</v>
          </cell>
          <cell r="AZ2398" t="str">
            <v/>
          </cell>
          <cell r="BA2398" t="str">
            <v/>
          </cell>
          <cell r="BB2398">
            <v>0</v>
          </cell>
          <cell r="BC2398">
            <v>1</v>
          </cell>
          <cell r="BD2398" t="str">
            <v/>
          </cell>
          <cell r="BE2398">
            <v>0</v>
          </cell>
          <cell r="BF2398">
            <v>0</v>
          </cell>
          <cell r="BG2398" t="str">
            <v/>
          </cell>
          <cell r="BH2398">
            <v>633</v>
          </cell>
          <cell r="BI2398">
            <v>0</v>
          </cell>
          <cell r="BJ2398" t="str">
            <v>06.03.2018/29.01.2018/31.01.2014</v>
          </cell>
          <cell r="BK2398" t="str">
            <v>–/ruAAA</v>
          </cell>
          <cell r="BL2398" t="str">
            <v>–</v>
          </cell>
          <cell r="BM2398" t="str">
            <v>ruAAA</v>
          </cell>
          <cell r="BN2398" t="str">
            <v>–/2018-07-03</v>
          </cell>
          <cell r="BO2398">
            <v>0</v>
          </cell>
          <cell r="BP2398">
            <v>0</v>
          </cell>
          <cell r="BQ2398" t="str">
            <v/>
          </cell>
          <cell r="BR2398" t="str">
            <v/>
          </cell>
          <cell r="BS2398" t="str">
            <v/>
          </cell>
          <cell r="BT2398" t="str">
            <v/>
          </cell>
        </row>
        <row r="2399">
          <cell r="B2399">
            <v>7702070139</v>
          </cell>
          <cell r="C2399" t="str">
            <v>1027739609391</v>
          </cell>
          <cell r="D2399" t="str">
            <v>RU000A0JXR76</v>
          </cell>
          <cell r="E2399" t="str">
            <v>BBB-</v>
          </cell>
          <cell r="F2399" t="str">
            <v>Ba2</v>
          </cell>
          <cell r="G2399" t="str">
            <v>Withdrawn</v>
          </cell>
          <cell r="H2399">
            <v>0</v>
          </cell>
          <cell r="I2399">
            <v>0</v>
          </cell>
          <cell r="J2399">
            <v>0</v>
          </cell>
          <cell r="K2399" t="str">
            <v>ВТБ, КС-2-65</v>
          </cell>
          <cell r="L2399" t="str">
            <v>Банки</v>
          </cell>
          <cell r="M2399">
            <v>75000000000</v>
          </cell>
          <cell r="N2399" t="str">
            <v>RUB</v>
          </cell>
          <cell r="O2399" t="str">
            <v>Облигации</v>
          </cell>
          <cell r="P2399" t="str">
            <v>Погашена</v>
          </cell>
          <cell r="Q2399">
            <v>42874</v>
          </cell>
          <cell r="R2399" t="str">
            <v>4B026501000B003P</v>
          </cell>
          <cell r="S2399" t="str">
            <v>1000</v>
          </cell>
          <cell r="T2399" t="str">
            <v/>
          </cell>
          <cell r="U2399">
            <v>0</v>
          </cell>
          <cell r="V2399">
            <v>0</v>
          </cell>
          <cell r="W2399">
            <v>0</v>
          </cell>
          <cell r="X2399">
            <v>0</v>
          </cell>
          <cell r="Y2399">
            <v>0</v>
          </cell>
          <cell r="Z2399" t="str">
            <v/>
          </cell>
          <cell r="AA2399" t="str">
            <v>Организатор: ВТБ</v>
          </cell>
          <cell r="AB2399" t="str">
            <v>Московская Биржа (Первый уровень)</v>
          </cell>
          <cell r="AC2399" t="str">
            <v>Срок обращения - 1 день  Размещение осуществляется с 16:00 до 16:45 (мск). Погашение - в 12:00 (мск).</v>
          </cell>
          <cell r="AD2399" t="str">
            <v>Публичное</v>
          </cell>
          <cell r="AE2399">
            <v>99.975399999999993</v>
          </cell>
          <cell r="AF2399">
            <v>8.98</v>
          </cell>
          <cell r="AG2399">
            <v>42859</v>
          </cell>
          <cell r="AH2399">
            <v>42873</v>
          </cell>
          <cell r="AI2399">
            <v>42873</v>
          </cell>
          <cell r="AJ2399">
            <v>42873</v>
          </cell>
          <cell r="AK2399">
            <v>315125</v>
          </cell>
          <cell r="AL2399" t="str">
            <v/>
          </cell>
          <cell r="AM2399">
            <v>0</v>
          </cell>
          <cell r="AN2399">
            <v>4</v>
          </cell>
          <cell r="AO2399">
            <v>0</v>
          </cell>
          <cell r="AP2399" t="str">
            <v>Россия</v>
          </cell>
          <cell r="AQ2399">
            <v>32153830000</v>
          </cell>
          <cell r="AR2399" t="str">
            <v>0</v>
          </cell>
          <cell r="AS2399">
            <v>0</v>
          </cell>
          <cell r="AT2399">
            <v>50</v>
          </cell>
          <cell r="AU2399">
            <v>0</v>
          </cell>
          <cell r="AV2399" t="str">
            <v>Actual/365 (Actual/365F)</v>
          </cell>
          <cell r="AW2399">
            <v>0</v>
          </cell>
          <cell r="AX2399">
            <v>0</v>
          </cell>
          <cell r="AY2399">
            <v>0</v>
          </cell>
          <cell r="AZ2399" t="str">
            <v/>
          </cell>
          <cell r="BA2399" t="str">
            <v/>
          </cell>
          <cell r="BB2399">
            <v>0</v>
          </cell>
          <cell r="BC2399">
            <v>1</v>
          </cell>
          <cell r="BD2399" t="str">
            <v/>
          </cell>
          <cell r="BE2399">
            <v>0</v>
          </cell>
          <cell r="BF2399">
            <v>0</v>
          </cell>
          <cell r="BG2399" t="str">
            <v/>
          </cell>
          <cell r="BH2399">
            <v>635</v>
          </cell>
          <cell r="BI2399">
            <v>0</v>
          </cell>
          <cell r="BJ2399" t="str">
            <v>06.03.2018/29.01.2018/31.01.2014</v>
          </cell>
          <cell r="BK2399" t="str">
            <v>–/ruAAA</v>
          </cell>
          <cell r="BL2399" t="str">
            <v>–</v>
          </cell>
          <cell r="BM2399" t="str">
            <v>ruAAA</v>
          </cell>
          <cell r="BN2399" t="str">
            <v>–/2018-07-03</v>
          </cell>
          <cell r="BO2399">
            <v>0</v>
          </cell>
          <cell r="BP2399">
            <v>0</v>
          </cell>
          <cell r="BQ2399" t="str">
            <v/>
          </cell>
          <cell r="BR2399" t="str">
            <v/>
          </cell>
          <cell r="BS2399" t="str">
            <v/>
          </cell>
          <cell r="BT2399" t="str">
            <v/>
          </cell>
        </row>
        <row r="2400">
          <cell r="B2400">
            <v>7702070139</v>
          </cell>
          <cell r="C2400" t="str">
            <v>1027739609391</v>
          </cell>
          <cell r="D2400" t="str">
            <v>RU000A0JXR92</v>
          </cell>
          <cell r="E2400" t="str">
            <v>BBB-</v>
          </cell>
          <cell r="F2400" t="str">
            <v>Ba2</v>
          </cell>
          <cell r="G2400" t="str">
            <v>Withdrawn</v>
          </cell>
          <cell r="H2400">
            <v>0</v>
          </cell>
          <cell r="I2400">
            <v>0</v>
          </cell>
          <cell r="J2400">
            <v>0</v>
          </cell>
          <cell r="K2400" t="str">
            <v>ВТБ, КС-2-66</v>
          </cell>
          <cell r="L2400" t="str">
            <v>Банки</v>
          </cell>
          <cell r="M2400">
            <v>75000000000</v>
          </cell>
          <cell r="N2400" t="str">
            <v>RUB</v>
          </cell>
          <cell r="O2400" t="str">
            <v>Облигации</v>
          </cell>
          <cell r="P2400" t="str">
            <v>Погашена</v>
          </cell>
          <cell r="Q2400">
            <v>42875</v>
          </cell>
          <cell r="R2400" t="str">
            <v>4B026601000B003P</v>
          </cell>
          <cell r="S2400" t="str">
            <v>1000</v>
          </cell>
          <cell r="T2400" t="str">
            <v/>
          </cell>
          <cell r="U2400">
            <v>0</v>
          </cell>
          <cell r="V2400">
            <v>0</v>
          </cell>
          <cell r="W2400">
            <v>0</v>
          </cell>
          <cell r="X2400">
            <v>0</v>
          </cell>
          <cell r="Y2400">
            <v>0</v>
          </cell>
          <cell r="Z2400" t="str">
            <v/>
          </cell>
          <cell r="AA2400" t="str">
            <v>Организатор: ВТБ</v>
          </cell>
          <cell r="AB2400" t="str">
            <v>Московская Биржа (Первый уровень)</v>
          </cell>
          <cell r="AC2400" t="str">
            <v>Срок обращения - 1 день  Размещение осуществляется с 16:00 до 16:45 (мск). Погашение - в 12:00 (мск).</v>
          </cell>
          <cell r="AD2400" t="str">
            <v>Публичное</v>
          </cell>
          <cell r="AE2400">
            <v>99.926299999999998</v>
          </cell>
          <cell r="AF2400">
            <v>8.9700000000000006</v>
          </cell>
          <cell r="AG2400">
            <v>42859</v>
          </cell>
          <cell r="AH2400">
            <v>42874</v>
          </cell>
          <cell r="AI2400">
            <v>42874</v>
          </cell>
          <cell r="AJ2400">
            <v>42874</v>
          </cell>
          <cell r="AK2400">
            <v>315127</v>
          </cell>
          <cell r="AL2400" t="str">
            <v>RU000A0JXR92</v>
          </cell>
          <cell r="AM2400">
            <v>0</v>
          </cell>
          <cell r="AN2400">
            <v>4</v>
          </cell>
          <cell r="AO2400">
            <v>0</v>
          </cell>
          <cell r="AP2400" t="str">
            <v>Россия</v>
          </cell>
          <cell r="AQ2400">
            <v>23732160000</v>
          </cell>
          <cell r="AR2400" t="str">
            <v>0</v>
          </cell>
          <cell r="AS2400">
            <v>0</v>
          </cell>
          <cell r="AT2400">
            <v>50</v>
          </cell>
          <cell r="AU2400">
            <v>0</v>
          </cell>
          <cell r="AV2400" t="str">
            <v>Actual/365 (Actual/365F)</v>
          </cell>
          <cell r="AW2400">
            <v>0</v>
          </cell>
          <cell r="AX2400">
            <v>0</v>
          </cell>
          <cell r="AY2400">
            <v>0</v>
          </cell>
          <cell r="AZ2400" t="str">
            <v/>
          </cell>
          <cell r="BA2400" t="str">
            <v/>
          </cell>
          <cell r="BB2400">
            <v>0</v>
          </cell>
          <cell r="BC2400">
            <v>1</v>
          </cell>
          <cell r="BD2400" t="str">
            <v/>
          </cell>
          <cell r="BE2400">
            <v>0</v>
          </cell>
          <cell r="BF2400">
            <v>0</v>
          </cell>
          <cell r="BG2400" t="str">
            <v/>
          </cell>
          <cell r="BH2400">
            <v>637</v>
          </cell>
          <cell r="BI2400">
            <v>0</v>
          </cell>
          <cell r="BJ2400" t="str">
            <v>06.03.2018/29.01.2018/31.01.2014</v>
          </cell>
          <cell r="BK2400" t="str">
            <v>–/ruAAA</v>
          </cell>
          <cell r="BL2400" t="str">
            <v>–</v>
          </cell>
          <cell r="BM2400" t="str">
            <v>ruAAA</v>
          </cell>
          <cell r="BN2400" t="str">
            <v>–/2018-07-03</v>
          </cell>
          <cell r="BO2400">
            <v>0</v>
          </cell>
          <cell r="BP2400">
            <v>0</v>
          </cell>
          <cell r="BQ2400" t="str">
            <v/>
          </cell>
          <cell r="BR2400" t="str">
            <v/>
          </cell>
          <cell r="BS2400" t="str">
            <v/>
          </cell>
          <cell r="BT2400" t="str">
            <v/>
          </cell>
        </row>
        <row r="2401">
          <cell r="B2401">
            <v>7702070139</v>
          </cell>
          <cell r="C2401" t="str">
            <v>1027739609391</v>
          </cell>
          <cell r="D2401" t="str">
            <v>RU000A0JXRA1</v>
          </cell>
          <cell r="E2401" t="str">
            <v>BBB-</v>
          </cell>
          <cell r="F2401" t="str">
            <v>Ba2</v>
          </cell>
          <cell r="G2401" t="str">
            <v>Withdrawn</v>
          </cell>
          <cell r="H2401">
            <v>0</v>
          </cell>
          <cell r="I2401">
            <v>0</v>
          </cell>
          <cell r="J2401">
            <v>0</v>
          </cell>
          <cell r="K2401" t="str">
            <v>ВТБ, КС-2-67</v>
          </cell>
          <cell r="L2401" t="str">
            <v>Банки</v>
          </cell>
          <cell r="M2401">
            <v>75000000000</v>
          </cell>
          <cell r="N2401" t="str">
            <v>RUB</v>
          </cell>
          <cell r="O2401" t="str">
            <v>Облигации</v>
          </cell>
          <cell r="P2401" t="str">
            <v>Погашена</v>
          </cell>
          <cell r="Q2401">
            <v>42878</v>
          </cell>
          <cell r="R2401" t="str">
            <v>4B026701000B003P</v>
          </cell>
          <cell r="S2401" t="str">
            <v>1000</v>
          </cell>
          <cell r="T2401" t="str">
            <v/>
          </cell>
          <cell r="U2401">
            <v>0</v>
          </cell>
          <cell r="V2401">
            <v>0</v>
          </cell>
          <cell r="W2401">
            <v>0</v>
          </cell>
          <cell r="X2401">
            <v>0</v>
          </cell>
          <cell r="Y2401">
            <v>0</v>
          </cell>
          <cell r="Z2401" t="str">
            <v/>
          </cell>
          <cell r="AA2401" t="str">
            <v>Организатор: ВТБ</v>
          </cell>
          <cell r="AB2401" t="str">
            <v>Московская Биржа (Первый уровень)</v>
          </cell>
          <cell r="AC2401" t="str">
            <v>Срок обращения - 1 день  Размещение осуществляется с 16:00 до 16:45 (мск). Погашение - в 12:00 (мск).</v>
          </cell>
          <cell r="AD2401" t="str">
            <v>Публичное</v>
          </cell>
          <cell r="AE2401">
            <v>99.975399999999993</v>
          </cell>
          <cell r="AF2401">
            <v>8.98</v>
          </cell>
          <cell r="AG2401">
            <v>42859</v>
          </cell>
          <cell r="AH2401">
            <v>42877</v>
          </cell>
          <cell r="AI2401">
            <v>42877</v>
          </cell>
          <cell r="AJ2401">
            <v>42877</v>
          </cell>
          <cell r="AK2401">
            <v>315133</v>
          </cell>
          <cell r="AL2401" t="str">
            <v>RU000A0JXRA1</v>
          </cell>
          <cell r="AM2401">
            <v>0</v>
          </cell>
          <cell r="AN2401">
            <v>4</v>
          </cell>
          <cell r="AO2401">
            <v>0</v>
          </cell>
          <cell r="AP2401" t="str">
            <v>Россия</v>
          </cell>
          <cell r="AQ2401">
            <v>32809010000</v>
          </cell>
          <cell r="AR2401" t="str">
            <v>0</v>
          </cell>
          <cell r="AS2401">
            <v>0</v>
          </cell>
          <cell r="AT2401">
            <v>50</v>
          </cell>
          <cell r="AU2401">
            <v>0</v>
          </cell>
          <cell r="AV2401" t="str">
            <v>Actual/365 (Actual/365F)</v>
          </cell>
          <cell r="AW2401">
            <v>0</v>
          </cell>
          <cell r="AX2401">
            <v>0</v>
          </cell>
          <cell r="AY2401">
            <v>0</v>
          </cell>
          <cell r="AZ2401" t="str">
            <v/>
          </cell>
          <cell r="BA2401" t="str">
            <v/>
          </cell>
          <cell r="BB2401">
            <v>0</v>
          </cell>
          <cell r="BC2401">
            <v>1</v>
          </cell>
          <cell r="BD2401" t="str">
            <v/>
          </cell>
          <cell r="BE2401">
            <v>0</v>
          </cell>
          <cell r="BF2401">
            <v>0</v>
          </cell>
          <cell r="BG2401" t="str">
            <v/>
          </cell>
          <cell r="BH2401">
            <v>639</v>
          </cell>
          <cell r="BI2401">
            <v>0</v>
          </cell>
          <cell r="BJ2401" t="str">
            <v>06.03.2018/29.01.2018/31.01.2014</v>
          </cell>
          <cell r="BK2401" t="str">
            <v>–/ruAAA</v>
          </cell>
          <cell r="BL2401" t="str">
            <v>–</v>
          </cell>
          <cell r="BM2401" t="str">
            <v>ruAAA</v>
          </cell>
          <cell r="BN2401" t="str">
            <v>–/2018-07-03</v>
          </cell>
          <cell r="BO2401">
            <v>0</v>
          </cell>
          <cell r="BP2401">
            <v>0</v>
          </cell>
          <cell r="BQ2401" t="str">
            <v/>
          </cell>
          <cell r="BR2401" t="str">
            <v/>
          </cell>
          <cell r="BS2401" t="str">
            <v/>
          </cell>
          <cell r="BT2401" t="str">
            <v/>
          </cell>
        </row>
        <row r="2402">
          <cell r="B2402">
            <v>7702070139</v>
          </cell>
          <cell r="C2402" t="str">
            <v>1027739609391</v>
          </cell>
          <cell r="D2402" t="str">
            <v>RU000A0JXRE3</v>
          </cell>
          <cell r="E2402" t="str">
            <v>BBB-</v>
          </cell>
          <cell r="F2402" t="str">
            <v>Ba2</v>
          </cell>
          <cell r="G2402" t="str">
            <v>Withdrawn</v>
          </cell>
          <cell r="H2402">
            <v>0</v>
          </cell>
          <cell r="I2402">
            <v>0</v>
          </cell>
          <cell r="J2402">
            <v>0</v>
          </cell>
          <cell r="K2402" t="str">
            <v>ВТБ, КС-2-68</v>
          </cell>
          <cell r="L2402" t="str">
            <v>Банки</v>
          </cell>
          <cell r="M2402">
            <v>75000000000</v>
          </cell>
          <cell r="N2402" t="str">
            <v>RUB</v>
          </cell>
          <cell r="O2402" t="str">
            <v>Облигации</v>
          </cell>
          <cell r="P2402" t="str">
            <v>Погашена</v>
          </cell>
          <cell r="Q2402">
            <v>42879</v>
          </cell>
          <cell r="R2402" t="str">
            <v>4B026801000B003P</v>
          </cell>
          <cell r="S2402" t="str">
            <v>1000</v>
          </cell>
          <cell r="T2402" t="str">
            <v/>
          </cell>
          <cell r="U2402">
            <v>0</v>
          </cell>
          <cell r="V2402">
            <v>0</v>
          </cell>
          <cell r="W2402">
            <v>0</v>
          </cell>
          <cell r="X2402">
            <v>0</v>
          </cell>
          <cell r="Y2402">
            <v>0</v>
          </cell>
          <cell r="Z2402" t="str">
            <v/>
          </cell>
          <cell r="AA2402" t="str">
            <v>Организатор: ВТБ</v>
          </cell>
          <cell r="AB2402" t="str">
            <v>Московская Биржа (Первый уровень)</v>
          </cell>
          <cell r="AC2402" t="str">
            <v>Срок обращения - 1 день  Размещение осуществляется с 16:00 до 16:45 (мск). Погашение - в 12:00 (мск).</v>
          </cell>
          <cell r="AD2402" t="str">
            <v>Публичное</v>
          </cell>
          <cell r="AE2402">
            <v>99.975399999999993</v>
          </cell>
          <cell r="AF2402">
            <v>8.98</v>
          </cell>
          <cell r="AG2402">
            <v>42859</v>
          </cell>
          <cell r="AH2402">
            <v>42878</v>
          </cell>
          <cell r="AI2402">
            <v>42878</v>
          </cell>
          <cell r="AJ2402">
            <v>42878</v>
          </cell>
          <cell r="AK2402">
            <v>315137</v>
          </cell>
          <cell r="AL2402" t="str">
            <v/>
          </cell>
          <cell r="AM2402">
            <v>0</v>
          </cell>
          <cell r="AN2402">
            <v>4</v>
          </cell>
          <cell r="AO2402">
            <v>0</v>
          </cell>
          <cell r="AP2402" t="str">
            <v>Россия</v>
          </cell>
          <cell r="AQ2402">
            <v>37698100000</v>
          </cell>
          <cell r="AR2402" t="str">
            <v>0</v>
          </cell>
          <cell r="AS2402">
            <v>0</v>
          </cell>
          <cell r="AT2402">
            <v>50</v>
          </cell>
          <cell r="AU2402">
            <v>0</v>
          </cell>
          <cell r="AV2402" t="str">
            <v>Actual/365 (Actual/365F)</v>
          </cell>
          <cell r="AW2402">
            <v>0</v>
          </cell>
          <cell r="AX2402">
            <v>0</v>
          </cell>
          <cell r="AY2402">
            <v>0</v>
          </cell>
          <cell r="AZ2402" t="str">
            <v/>
          </cell>
          <cell r="BA2402" t="str">
            <v/>
          </cell>
          <cell r="BB2402">
            <v>0</v>
          </cell>
          <cell r="BC2402">
            <v>1</v>
          </cell>
          <cell r="BD2402" t="str">
            <v/>
          </cell>
          <cell r="BE2402">
            <v>0</v>
          </cell>
          <cell r="BF2402">
            <v>0</v>
          </cell>
          <cell r="BG2402" t="str">
            <v/>
          </cell>
          <cell r="BH2402">
            <v>641</v>
          </cell>
          <cell r="BI2402">
            <v>0</v>
          </cell>
          <cell r="BJ2402" t="str">
            <v>06.03.2018/29.01.2018/31.01.2014</v>
          </cell>
          <cell r="BK2402" t="str">
            <v>–/ruAAA</v>
          </cell>
          <cell r="BL2402" t="str">
            <v>–</v>
          </cell>
          <cell r="BM2402" t="str">
            <v>ruAAA</v>
          </cell>
          <cell r="BN2402" t="str">
            <v>–/2018-07-03</v>
          </cell>
          <cell r="BO2402">
            <v>0</v>
          </cell>
          <cell r="BP2402">
            <v>0</v>
          </cell>
          <cell r="BQ2402" t="str">
            <v/>
          </cell>
          <cell r="BR2402" t="str">
            <v/>
          </cell>
          <cell r="BS2402" t="str">
            <v/>
          </cell>
          <cell r="BT2402" t="str">
            <v/>
          </cell>
        </row>
        <row r="2403">
          <cell r="B2403">
            <v>7702070139</v>
          </cell>
          <cell r="C2403" t="str">
            <v>1027739609391</v>
          </cell>
          <cell r="D2403" t="str">
            <v>RU000A0JXRH6</v>
          </cell>
          <cell r="E2403" t="str">
            <v>BBB-</v>
          </cell>
          <cell r="F2403" t="str">
            <v>Ba2</v>
          </cell>
          <cell r="G2403" t="str">
            <v>Withdrawn</v>
          </cell>
          <cell r="H2403">
            <v>0</v>
          </cell>
          <cell r="I2403">
            <v>0</v>
          </cell>
          <cell r="J2403">
            <v>0</v>
          </cell>
          <cell r="K2403" t="str">
            <v>ВТБ, КС-2-69</v>
          </cell>
          <cell r="L2403" t="str">
            <v>Банки</v>
          </cell>
          <cell r="M2403">
            <v>75000000000</v>
          </cell>
          <cell r="N2403" t="str">
            <v>RUB</v>
          </cell>
          <cell r="O2403" t="str">
            <v>Облигации</v>
          </cell>
          <cell r="P2403" t="str">
            <v>Погашена</v>
          </cell>
          <cell r="Q2403">
            <v>42880</v>
          </cell>
          <cell r="R2403" t="str">
            <v>4B026901000B003P</v>
          </cell>
          <cell r="S2403" t="str">
            <v>1000</v>
          </cell>
          <cell r="T2403" t="str">
            <v/>
          </cell>
          <cell r="U2403">
            <v>0</v>
          </cell>
          <cell r="V2403">
            <v>0</v>
          </cell>
          <cell r="W2403">
            <v>0</v>
          </cell>
          <cell r="X2403">
            <v>0</v>
          </cell>
          <cell r="Y2403">
            <v>0</v>
          </cell>
          <cell r="Z2403" t="str">
            <v/>
          </cell>
          <cell r="AA2403" t="str">
            <v>Организатор: ВТБ</v>
          </cell>
          <cell r="AB2403" t="str">
            <v>Московская Биржа (Первый уровень)</v>
          </cell>
          <cell r="AC2403" t="str">
            <v>Срок обращения - 1 день  Размещение осуществляется с 16:00 до 16:45 (мск). Погашение - в 12:00 (мск).</v>
          </cell>
          <cell r="AD2403" t="str">
            <v>Публичное</v>
          </cell>
          <cell r="AE2403">
            <v>99.975399999999993</v>
          </cell>
          <cell r="AF2403">
            <v>8.98</v>
          </cell>
          <cell r="AG2403">
            <v>42859</v>
          </cell>
          <cell r="AH2403">
            <v>42879</v>
          </cell>
          <cell r="AI2403">
            <v>42879</v>
          </cell>
          <cell r="AJ2403">
            <v>42879</v>
          </cell>
          <cell r="AK2403">
            <v>315139</v>
          </cell>
          <cell r="AL2403" t="str">
            <v>RU000A0JXRH6</v>
          </cell>
          <cell r="AM2403">
            <v>0</v>
          </cell>
          <cell r="AN2403">
            <v>4</v>
          </cell>
          <cell r="AO2403">
            <v>0</v>
          </cell>
          <cell r="AP2403" t="str">
            <v>Россия</v>
          </cell>
          <cell r="AQ2403">
            <v>34929300000</v>
          </cell>
          <cell r="AR2403" t="str">
            <v>0</v>
          </cell>
          <cell r="AS2403">
            <v>0</v>
          </cell>
          <cell r="AT2403">
            <v>50</v>
          </cell>
          <cell r="AU2403">
            <v>0</v>
          </cell>
          <cell r="AV2403" t="str">
            <v>Actual/365 (Actual/365F)</v>
          </cell>
          <cell r="AW2403">
            <v>0</v>
          </cell>
          <cell r="AX2403">
            <v>0</v>
          </cell>
          <cell r="AY2403">
            <v>0</v>
          </cell>
          <cell r="AZ2403" t="str">
            <v/>
          </cell>
          <cell r="BA2403" t="str">
            <v/>
          </cell>
          <cell r="BB2403">
            <v>0</v>
          </cell>
          <cell r="BC2403">
            <v>1</v>
          </cell>
          <cell r="BD2403" t="str">
            <v/>
          </cell>
          <cell r="BE2403">
            <v>0</v>
          </cell>
          <cell r="BF2403">
            <v>0</v>
          </cell>
          <cell r="BG2403" t="str">
            <v/>
          </cell>
          <cell r="BH2403">
            <v>643</v>
          </cell>
          <cell r="BI2403">
            <v>0</v>
          </cell>
          <cell r="BJ2403" t="str">
            <v>06.03.2018/29.01.2018/31.01.2014</v>
          </cell>
          <cell r="BK2403" t="str">
            <v>–/ruAAA</v>
          </cell>
          <cell r="BL2403" t="str">
            <v>–</v>
          </cell>
          <cell r="BM2403" t="str">
            <v>ruAAA</v>
          </cell>
          <cell r="BN2403" t="str">
            <v>–/2018-07-03</v>
          </cell>
          <cell r="BO2403">
            <v>0</v>
          </cell>
          <cell r="BP2403">
            <v>0</v>
          </cell>
          <cell r="BQ2403" t="str">
            <v/>
          </cell>
          <cell r="BR2403" t="str">
            <v/>
          </cell>
          <cell r="BS2403" t="str">
            <v/>
          </cell>
          <cell r="BT2403" t="str">
            <v/>
          </cell>
        </row>
        <row r="2404">
          <cell r="B2404">
            <v>7702070139</v>
          </cell>
          <cell r="C2404" t="str">
            <v>1027739609391</v>
          </cell>
          <cell r="D2404" t="str">
            <v>RU000A0JXJW2</v>
          </cell>
          <cell r="E2404" t="str">
            <v>BBB-</v>
          </cell>
          <cell r="F2404" t="str">
            <v>Ba2</v>
          </cell>
          <cell r="G2404" t="str">
            <v>Withdrawn</v>
          </cell>
          <cell r="H2404">
            <v>0</v>
          </cell>
          <cell r="I2404">
            <v>0</v>
          </cell>
          <cell r="J2404">
            <v>0</v>
          </cell>
          <cell r="K2404" t="str">
            <v>ВТБ, КС-2-7</v>
          </cell>
          <cell r="L2404" t="str">
            <v>Банки</v>
          </cell>
          <cell r="M2404">
            <v>50000000000</v>
          </cell>
          <cell r="N2404" t="str">
            <v>RUB</v>
          </cell>
          <cell r="O2404" t="str">
            <v>Облигации</v>
          </cell>
          <cell r="P2404" t="str">
            <v>Погашена</v>
          </cell>
          <cell r="Q2404">
            <v>42794</v>
          </cell>
          <cell r="R2404" t="str">
            <v>4B020701000B003P</v>
          </cell>
          <cell r="S2404" t="str">
            <v>1000</v>
          </cell>
          <cell r="T2404" t="str">
            <v/>
          </cell>
          <cell r="U2404">
            <v>0</v>
          </cell>
          <cell r="V2404">
            <v>0</v>
          </cell>
          <cell r="W2404">
            <v>0</v>
          </cell>
          <cell r="X2404">
            <v>0</v>
          </cell>
          <cell r="Y2404">
            <v>0</v>
          </cell>
          <cell r="Z2404" t="str">
            <v/>
          </cell>
          <cell r="AA2404" t="str">
            <v>Организатор: ВТБ</v>
          </cell>
          <cell r="AB2404" t="str">
            <v>Московская Биржа (Первый уровень)</v>
          </cell>
          <cell r="AC2404" t="str">
            <v>Размещение осуществляется с 16:00 до 16:45 (мск). Погашение - в 12:00 (мск).</v>
          </cell>
          <cell r="AD2404" t="str">
            <v>Публичное</v>
          </cell>
          <cell r="AE2404">
            <v>99.972700000000003</v>
          </cell>
          <cell r="AF2404">
            <v>9.9700000000000006</v>
          </cell>
          <cell r="AG2404">
            <v>42780</v>
          </cell>
          <cell r="AH2404">
            <v>42793</v>
          </cell>
          <cell r="AI2404">
            <v>42793</v>
          </cell>
          <cell r="AJ2404">
            <v>42793</v>
          </cell>
          <cell r="AK2404">
            <v>294543</v>
          </cell>
          <cell r="AL2404" t="str">
            <v>RU000A0JXJW2</v>
          </cell>
          <cell r="AM2404">
            <v>0</v>
          </cell>
          <cell r="AN2404">
            <v>4</v>
          </cell>
          <cell r="AO2404">
            <v>0</v>
          </cell>
          <cell r="AP2404" t="str">
            <v>Россия</v>
          </cell>
          <cell r="AQ2404">
            <v>31235970000</v>
          </cell>
          <cell r="AR2404" t="str">
            <v>0</v>
          </cell>
          <cell r="AS2404">
            <v>0</v>
          </cell>
          <cell r="AT2404">
            <v>50</v>
          </cell>
          <cell r="AU2404">
            <v>0</v>
          </cell>
          <cell r="AV2404" t="str">
            <v>Actual/365 (Actual/365F)</v>
          </cell>
          <cell r="AW2404">
            <v>0</v>
          </cell>
          <cell r="AX2404">
            <v>0</v>
          </cell>
          <cell r="AY2404">
            <v>0</v>
          </cell>
          <cell r="AZ2404" t="str">
            <v/>
          </cell>
          <cell r="BA2404" t="str">
            <v/>
          </cell>
          <cell r="BB2404">
            <v>0</v>
          </cell>
          <cell r="BC2404">
            <v>1</v>
          </cell>
          <cell r="BD2404" t="str">
            <v/>
          </cell>
          <cell r="BE2404">
            <v>0</v>
          </cell>
          <cell r="BF2404">
            <v>0</v>
          </cell>
          <cell r="BG2404" t="str">
            <v/>
          </cell>
          <cell r="BH2404">
            <v>439</v>
          </cell>
          <cell r="BI2404">
            <v>0</v>
          </cell>
          <cell r="BJ2404" t="str">
            <v>06.03.2018/29.01.2018/31.01.2014</v>
          </cell>
          <cell r="BK2404" t="str">
            <v>–/ruAAA</v>
          </cell>
          <cell r="BL2404" t="str">
            <v>–</v>
          </cell>
          <cell r="BM2404" t="str">
            <v>ruAAA</v>
          </cell>
          <cell r="BN2404" t="str">
            <v>–/2018-07-03</v>
          </cell>
          <cell r="BO2404">
            <v>0</v>
          </cell>
          <cell r="BP2404">
            <v>0</v>
          </cell>
          <cell r="BQ2404" t="str">
            <v/>
          </cell>
          <cell r="BR2404" t="str">
            <v/>
          </cell>
          <cell r="BS2404" t="str">
            <v/>
          </cell>
          <cell r="BT2404" t="str">
            <v/>
          </cell>
        </row>
        <row r="2405">
          <cell r="B2405">
            <v>7702070139</v>
          </cell>
          <cell r="C2405" t="str">
            <v>1027739609391</v>
          </cell>
          <cell r="D2405" t="str">
            <v>RU000A0JXRK0</v>
          </cell>
          <cell r="E2405" t="str">
            <v>BBB-</v>
          </cell>
          <cell r="F2405" t="str">
            <v>Ba2</v>
          </cell>
          <cell r="G2405" t="str">
            <v>Withdrawn</v>
          </cell>
          <cell r="H2405">
            <v>0</v>
          </cell>
          <cell r="I2405">
            <v>0</v>
          </cell>
          <cell r="J2405">
            <v>0</v>
          </cell>
          <cell r="K2405" t="str">
            <v>ВТБ, КС-2-70</v>
          </cell>
          <cell r="L2405" t="str">
            <v>Банки</v>
          </cell>
          <cell r="M2405">
            <v>75000000000</v>
          </cell>
          <cell r="N2405" t="str">
            <v>RUB</v>
          </cell>
          <cell r="O2405" t="str">
            <v>Облигации</v>
          </cell>
          <cell r="P2405" t="str">
            <v>Погашена</v>
          </cell>
          <cell r="Q2405">
            <v>42881</v>
          </cell>
          <cell r="R2405" t="str">
            <v>4B027001000B003P</v>
          </cell>
          <cell r="S2405" t="str">
            <v>1000</v>
          </cell>
          <cell r="T2405" t="str">
            <v/>
          </cell>
          <cell r="U2405">
            <v>0</v>
          </cell>
          <cell r="V2405">
            <v>0</v>
          </cell>
          <cell r="W2405">
            <v>0</v>
          </cell>
          <cell r="X2405">
            <v>0</v>
          </cell>
          <cell r="Y2405">
            <v>0</v>
          </cell>
          <cell r="Z2405" t="str">
            <v/>
          </cell>
          <cell r="AA2405" t="str">
            <v>Организатор: ВТБ</v>
          </cell>
          <cell r="AB2405" t="str">
            <v>Московская Биржа (Первый уровень)</v>
          </cell>
          <cell r="AC2405" t="str">
            <v>Срок обращения - 1 день  Размещение осуществляется с 16:00 до 16:45 (мск). Погашение - в 12:00 (мск).</v>
          </cell>
          <cell r="AD2405" t="str">
            <v>Публичное</v>
          </cell>
          <cell r="AE2405">
            <v>99.975399999999993</v>
          </cell>
          <cell r="AF2405">
            <v>8.98</v>
          </cell>
          <cell r="AG2405">
            <v>42859</v>
          </cell>
          <cell r="AH2405">
            <v>42880</v>
          </cell>
          <cell r="AI2405">
            <v>42880</v>
          </cell>
          <cell r="AJ2405">
            <v>42880</v>
          </cell>
          <cell r="AK2405">
            <v>315143</v>
          </cell>
          <cell r="AL2405" t="str">
            <v>RU000A0JXRK0</v>
          </cell>
          <cell r="AM2405">
            <v>0</v>
          </cell>
          <cell r="AN2405">
            <v>4</v>
          </cell>
          <cell r="AO2405">
            <v>0</v>
          </cell>
          <cell r="AP2405" t="str">
            <v>Россия</v>
          </cell>
          <cell r="AQ2405">
            <v>31888700000</v>
          </cell>
          <cell r="AR2405" t="str">
            <v>0</v>
          </cell>
          <cell r="AS2405">
            <v>0</v>
          </cell>
          <cell r="AT2405">
            <v>50</v>
          </cell>
          <cell r="AU2405">
            <v>0</v>
          </cell>
          <cell r="AV2405" t="str">
            <v>Actual/365 (Actual/365F)</v>
          </cell>
          <cell r="AW2405">
            <v>0</v>
          </cell>
          <cell r="AX2405">
            <v>0</v>
          </cell>
          <cell r="AY2405">
            <v>0</v>
          </cell>
          <cell r="AZ2405" t="str">
            <v/>
          </cell>
          <cell r="BA2405" t="str">
            <v/>
          </cell>
          <cell r="BB2405">
            <v>0</v>
          </cell>
          <cell r="BC2405">
            <v>1</v>
          </cell>
          <cell r="BD2405" t="str">
            <v/>
          </cell>
          <cell r="BE2405">
            <v>0</v>
          </cell>
          <cell r="BF2405">
            <v>0</v>
          </cell>
          <cell r="BG2405" t="str">
            <v/>
          </cell>
          <cell r="BH2405">
            <v>645</v>
          </cell>
          <cell r="BI2405">
            <v>0</v>
          </cell>
          <cell r="BJ2405" t="str">
            <v>06.03.2018/29.01.2018/31.01.2014</v>
          </cell>
          <cell r="BK2405" t="str">
            <v>–/ruAAA</v>
          </cell>
          <cell r="BL2405" t="str">
            <v>–</v>
          </cell>
          <cell r="BM2405" t="str">
            <v>ruAAA</v>
          </cell>
          <cell r="BN2405" t="str">
            <v>–/2018-07-03</v>
          </cell>
          <cell r="BO2405">
            <v>0</v>
          </cell>
          <cell r="BP2405">
            <v>0</v>
          </cell>
          <cell r="BQ2405" t="str">
            <v/>
          </cell>
          <cell r="BR2405" t="str">
            <v/>
          </cell>
          <cell r="BS2405" t="str">
            <v/>
          </cell>
          <cell r="BT2405" t="str">
            <v/>
          </cell>
        </row>
        <row r="2406">
          <cell r="B2406">
            <v>7702070139</v>
          </cell>
          <cell r="C2406" t="str">
            <v>1027739609391</v>
          </cell>
          <cell r="D2406" t="str">
            <v>RU000A0JXRQ7</v>
          </cell>
          <cell r="E2406" t="str">
            <v>BBB-</v>
          </cell>
          <cell r="F2406" t="str">
            <v>Ba2</v>
          </cell>
          <cell r="G2406" t="str">
            <v>Withdrawn</v>
          </cell>
          <cell r="H2406">
            <v>0</v>
          </cell>
          <cell r="I2406">
            <v>0</v>
          </cell>
          <cell r="J2406">
            <v>0</v>
          </cell>
          <cell r="K2406" t="str">
            <v>ВТБ, КС-2-71</v>
          </cell>
          <cell r="L2406" t="str">
            <v>Банки</v>
          </cell>
          <cell r="M2406">
            <v>75000000000</v>
          </cell>
          <cell r="N2406" t="str">
            <v>RUB</v>
          </cell>
          <cell r="O2406" t="str">
            <v>Облигации</v>
          </cell>
          <cell r="P2406" t="str">
            <v>Погашена</v>
          </cell>
          <cell r="Q2406">
            <v>42882</v>
          </cell>
          <cell r="R2406" t="str">
            <v>4B027101000B003P</v>
          </cell>
          <cell r="S2406" t="str">
            <v>1000</v>
          </cell>
          <cell r="T2406" t="str">
            <v/>
          </cell>
          <cell r="U2406">
            <v>0</v>
          </cell>
          <cell r="V2406">
            <v>0</v>
          </cell>
          <cell r="W2406">
            <v>0</v>
          </cell>
          <cell r="X2406">
            <v>0</v>
          </cell>
          <cell r="Y2406">
            <v>0</v>
          </cell>
          <cell r="Z2406" t="str">
            <v/>
          </cell>
          <cell r="AA2406" t="str">
            <v>Организатор: ВТБ</v>
          </cell>
          <cell r="AB2406" t="str">
            <v>Московская Биржа (Первый уровень)</v>
          </cell>
          <cell r="AC2406" t="str">
            <v>Срок обращения - 1 день  Размещение осуществляется с 16:00 до 16:45 (мск). Погашение - в 12:00 (мск).</v>
          </cell>
          <cell r="AD2406" t="str">
            <v>Публичное</v>
          </cell>
          <cell r="AE2406">
            <v>99.925600000000003</v>
          </cell>
          <cell r="AF2406">
            <v>9.06</v>
          </cell>
          <cell r="AG2406">
            <v>42859</v>
          </cell>
          <cell r="AH2406">
            <v>42881</v>
          </cell>
          <cell r="AI2406">
            <v>42881</v>
          </cell>
          <cell r="AJ2406">
            <v>42881</v>
          </cell>
          <cell r="AK2406">
            <v>315145</v>
          </cell>
          <cell r="AL2406" t="str">
            <v>RU000A0JXRQ7</v>
          </cell>
          <cell r="AM2406">
            <v>0</v>
          </cell>
          <cell r="AN2406">
            <v>4</v>
          </cell>
          <cell r="AO2406">
            <v>0</v>
          </cell>
          <cell r="AP2406" t="str">
            <v>Россия</v>
          </cell>
          <cell r="AQ2406">
            <v>35799140000</v>
          </cell>
          <cell r="AR2406" t="str">
            <v>0</v>
          </cell>
          <cell r="AS2406">
            <v>0</v>
          </cell>
          <cell r="AT2406">
            <v>50</v>
          </cell>
          <cell r="AU2406">
            <v>0</v>
          </cell>
          <cell r="AV2406" t="str">
            <v>Actual/365 (Actual/365F)</v>
          </cell>
          <cell r="AW2406">
            <v>0</v>
          </cell>
          <cell r="AX2406">
            <v>0</v>
          </cell>
          <cell r="AY2406">
            <v>0</v>
          </cell>
          <cell r="AZ2406" t="str">
            <v/>
          </cell>
          <cell r="BA2406" t="str">
            <v/>
          </cell>
          <cell r="BB2406">
            <v>0</v>
          </cell>
          <cell r="BC2406">
            <v>1</v>
          </cell>
          <cell r="BD2406" t="str">
            <v/>
          </cell>
          <cell r="BE2406">
            <v>0</v>
          </cell>
          <cell r="BF2406">
            <v>0</v>
          </cell>
          <cell r="BG2406" t="str">
            <v/>
          </cell>
          <cell r="BH2406">
            <v>647</v>
          </cell>
          <cell r="BI2406">
            <v>0</v>
          </cell>
          <cell r="BJ2406" t="str">
            <v>06.03.2018/29.01.2018/31.01.2014</v>
          </cell>
          <cell r="BK2406" t="str">
            <v>–/ruAAA</v>
          </cell>
          <cell r="BL2406" t="str">
            <v>–</v>
          </cell>
          <cell r="BM2406" t="str">
            <v>ruAAA</v>
          </cell>
          <cell r="BN2406" t="str">
            <v>–/2018-07-03</v>
          </cell>
          <cell r="BO2406">
            <v>0</v>
          </cell>
          <cell r="BP2406">
            <v>0</v>
          </cell>
          <cell r="BQ2406" t="str">
            <v/>
          </cell>
          <cell r="BR2406" t="str">
            <v/>
          </cell>
          <cell r="BS2406" t="str">
            <v/>
          </cell>
          <cell r="BT2406" t="str">
            <v/>
          </cell>
        </row>
        <row r="2407">
          <cell r="B2407">
            <v>7702070139</v>
          </cell>
          <cell r="C2407" t="str">
            <v>1027739609391</v>
          </cell>
          <cell r="D2407" t="str">
            <v>RU000A0JXRU9</v>
          </cell>
          <cell r="E2407" t="str">
            <v>BBB-</v>
          </cell>
          <cell r="F2407" t="str">
            <v>Ba2</v>
          </cell>
          <cell r="G2407" t="str">
            <v>Withdrawn</v>
          </cell>
          <cell r="H2407">
            <v>0</v>
          </cell>
          <cell r="I2407">
            <v>0</v>
          </cell>
          <cell r="J2407">
            <v>0</v>
          </cell>
          <cell r="K2407" t="str">
            <v>ВТБ, КС-2-72</v>
          </cell>
          <cell r="L2407" t="str">
            <v>Банки</v>
          </cell>
          <cell r="M2407">
            <v>75000000000</v>
          </cell>
          <cell r="N2407" t="str">
            <v>RUB</v>
          </cell>
          <cell r="O2407" t="str">
            <v>Облигации</v>
          </cell>
          <cell r="P2407" t="str">
            <v>Погашена</v>
          </cell>
          <cell r="Q2407">
            <v>42885</v>
          </cell>
          <cell r="R2407" t="str">
            <v>4B027201000B003P</v>
          </cell>
          <cell r="S2407" t="str">
            <v>1000</v>
          </cell>
          <cell r="T2407" t="str">
            <v/>
          </cell>
          <cell r="U2407">
            <v>0</v>
          </cell>
          <cell r="V2407">
            <v>0</v>
          </cell>
          <cell r="W2407">
            <v>0</v>
          </cell>
          <cell r="X2407">
            <v>0</v>
          </cell>
          <cell r="Y2407">
            <v>0</v>
          </cell>
          <cell r="Z2407" t="str">
            <v/>
          </cell>
          <cell r="AA2407" t="str">
            <v>Организатор: ВТБ</v>
          </cell>
          <cell r="AB2407" t="str">
            <v>Московская Биржа (Первый уровень)</v>
          </cell>
          <cell r="AC2407" t="str">
            <v>Срок обращения - 1 день  Размещение осуществляется с 16:00 до 16:45 (мск). Погашение - в 12:00 (мск).</v>
          </cell>
          <cell r="AD2407" t="str">
            <v>Публичное</v>
          </cell>
          <cell r="AE2407">
            <v>99.974999999999994</v>
          </cell>
          <cell r="AF2407">
            <v>9.1300000000000008</v>
          </cell>
          <cell r="AG2407">
            <v>42859</v>
          </cell>
          <cell r="AH2407">
            <v>42884</v>
          </cell>
          <cell r="AI2407">
            <v>42884</v>
          </cell>
          <cell r="AJ2407">
            <v>42884</v>
          </cell>
          <cell r="AK2407">
            <v>315147</v>
          </cell>
          <cell r="AL2407" t="str">
            <v>RU000A0JXRU9</v>
          </cell>
          <cell r="AM2407">
            <v>0</v>
          </cell>
          <cell r="AN2407">
            <v>4</v>
          </cell>
          <cell r="AO2407">
            <v>0</v>
          </cell>
          <cell r="AP2407" t="str">
            <v>Россия</v>
          </cell>
          <cell r="AQ2407">
            <v>35118210000</v>
          </cell>
          <cell r="AR2407" t="str">
            <v>0</v>
          </cell>
          <cell r="AS2407">
            <v>0</v>
          </cell>
          <cell r="AT2407">
            <v>50</v>
          </cell>
          <cell r="AU2407">
            <v>0</v>
          </cell>
          <cell r="AV2407" t="str">
            <v>Actual/365 (Actual/365F)</v>
          </cell>
          <cell r="AW2407">
            <v>0</v>
          </cell>
          <cell r="AX2407">
            <v>0</v>
          </cell>
          <cell r="AY2407">
            <v>0</v>
          </cell>
          <cell r="AZ2407" t="str">
            <v/>
          </cell>
          <cell r="BA2407" t="str">
            <v/>
          </cell>
          <cell r="BB2407">
            <v>0</v>
          </cell>
          <cell r="BC2407">
            <v>1</v>
          </cell>
          <cell r="BD2407" t="str">
            <v/>
          </cell>
          <cell r="BE2407">
            <v>0</v>
          </cell>
          <cell r="BF2407">
            <v>0</v>
          </cell>
          <cell r="BG2407" t="str">
            <v/>
          </cell>
          <cell r="BH2407">
            <v>649</v>
          </cell>
          <cell r="BI2407">
            <v>0</v>
          </cell>
          <cell r="BJ2407" t="str">
            <v>06.03.2018/29.01.2018/31.01.2014</v>
          </cell>
          <cell r="BK2407" t="str">
            <v>–/ruAAA</v>
          </cell>
          <cell r="BL2407" t="str">
            <v>–</v>
          </cell>
          <cell r="BM2407" t="str">
            <v>ruAAA</v>
          </cell>
          <cell r="BN2407" t="str">
            <v>–/2018-07-03</v>
          </cell>
          <cell r="BO2407">
            <v>0</v>
          </cell>
          <cell r="BP2407">
            <v>0</v>
          </cell>
          <cell r="BQ2407" t="str">
            <v/>
          </cell>
          <cell r="BR2407" t="str">
            <v/>
          </cell>
          <cell r="BS2407" t="str">
            <v/>
          </cell>
          <cell r="BT2407" t="str">
            <v/>
          </cell>
        </row>
        <row r="2408">
          <cell r="B2408">
            <v>7702070139</v>
          </cell>
          <cell r="C2408" t="str">
            <v>1027739609391</v>
          </cell>
          <cell r="D2408" t="str">
            <v>RU000A0JXS18</v>
          </cell>
          <cell r="E2408" t="str">
            <v>BBB-</v>
          </cell>
          <cell r="F2408" t="str">
            <v>Ba2</v>
          </cell>
          <cell r="G2408" t="str">
            <v>Withdrawn</v>
          </cell>
          <cell r="H2408">
            <v>0</v>
          </cell>
          <cell r="I2408">
            <v>0</v>
          </cell>
          <cell r="J2408">
            <v>0</v>
          </cell>
          <cell r="K2408" t="str">
            <v>ВТБ, КС-2-73</v>
          </cell>
          <cell r="L2408" t="str">
            <v>Банки</v>
          </cell>
          <cell r="M2408">
            <v>75000000000</v>
          </cell>
          <cell r="N2408" t="str">
            <v>RUB</v>
          </cell>
          <cell r="O2408" t="str">
            <v>Облигации</v>
          </cell>
          <cell r="P2408" t="str">
            <v>Погашена</v>
          </cell>
          <cell r="Q2408">
            <v>42886</v>
          </cell>
          <cell r="R2408" t="str">
            <v>4B027301000B003P</v>
          </cell>
          <cell r="S2408" t="str">
            <v>1000</v>
          </cell>
          <cell r="T2408" t="str">
            <v/>
          </cell>
          <cell r="U2408">
            <v>0</v>
          </cell>
          <cell r="V2408">
            <v>0</v>
          </cell>
          <cell r="W2408">
            <v>0</v>
          </cell>
          <cell r="X2408">
            <v>0</v>
          </cell>
          <cell r="Y2408">
            <v>0</v>
          </cell>
          <cell r="Z2408" t="str">
            <v/>
          </cell>
          <cell r="AA2408" t="str">
            <v>Организатор: ВТБ</v>
          </cell>
          <cell r="AB2408" t="str">
            <v>Московская Биржа (Первый уровень)</v>
          </cell>
          <cell r="AC2408" t="str">
            <v>Срок обращения - 1 день  Размещение осуществляется с 16:00 до 16:45 (мск). Погашение - в 12:00 (мск).</v>
          </cell>
          <cell r="AD2408" t="str">
            <v>Публичное</v>
          </cell>
          <cell r="AE2408">
            <v>99.974900000000005</v>
          </cell>
          <cell r="AF2408">
            <v>9.16</v>
          </cell>
          <cell r="AG2408">
            <v>42859</v>
          </cell>
          <cell r="AH2408">
            <v>42885</v>
          </cell>
          <cell r="AI2408">
            <v>42885</v>
          </cell>
          <cell r="AJ2408">
            <v>42885</v>
          </cell>
          <cell r="AK2408">
            <v>315151</v>
          </cell>
          <cell r="AL2408" t="str">
            <v>RU000A0JXS18</v>
          </cell>
          <cell r="AM2408">
            <v>0</v>
          </cell>
          <cell r="AN2408">
            <v>4</v>
          </cell>
          <cell r="AO2408">
            <v>0</v>
          </cell>
          <cell r="AP2408" t="str">
            <v>Россия</v>
          </cell>
          <cell r="AQ2408">
            <v>38942480000</v>
          </cell>
          <cell r="AR2408" t="str">
            <v>0</v>
          </cell>
          <cell r="AS2408">
            <v>0</v>
          </cell>
          <cell r="AT2408">
            <v>50</v>
          </cell>
          <cell r="AU2408">
            <v>0</v>
          </cell>
          <cell r="AV2408" t="str">
            <v>Actual/365 (Actual/365F)</v>
          </cell>
          <cell r="AW2408">
            <v>0</v>
          </cell>
          <cell r="AX2408">
            <v>0</v>
          </cell>
          <cell r="AY2408">
            <v>0</v>
          </cell>
          <cell r="AZ2408" t="str">
            <v/>
          </cell>
          <cell r="BA2408" t="str">
            <v/>
          </cell>
          <cell r="BB2408">
            <v>0</v>
          </cell>
          <cell r="BC2408">
            <v>1</v>
          </cell>
          <cell r="BD2408" t="str">
            <v/>
          </cell>
          <cell r="BE2408">
            <v>0</v>
          </cell>
          <cell r="BF2408">
            <v>0</v>
          </cell>
          <cell r="BG2408" t="str">
            <v/>
          </cell>
          <cell r="BH2408">
            <v>651</v>
          </cell>
          <cell r="BI2408">
            <v>0</v>
          </cell>
          <cell r="BJ2408" t="str">
            <v>06.03.2018/29.01.2018/31.01.2014</v>
          </cell>
          <cell r="BK2408" t="str">
            <v>–/ruAAA</v>
          </cell>
          <cell r="BL2408" t="str">
            <v>–</v>
          </cell>
          <cell r="BM2408" t="str">
            <v>ruAAA</v>
          </cell>
          <cell r="BN2408" t="str">
            <v>–/2018-07-03</v>
          </cell>
          <cell r="BO2408">
            <v>0</v>
          </cell>
          <cell r="BP2408">
            <v>0</v>
          </cell>
          <cell r="BQ2408" t="str">
            <v/>
          </cell>
          <cell r="BR2408" t="str">
            <v/>
          </cell>
          <cell r="BS2408" t="str">
            <v/>
          </cell>
          <cell r="BT2408" t="str">
            <v/>
          </cell>
        </row>
        <row r="2409">
          <cell r="B2409">
            <v>7702070139</v>
          </cell>
          <cell r="C2409" t="str">
            <v>1027739609391</v>
          </cell>
          <cell r="D2409" t="str">
            <v>RU000A0JXS67</v>
          </cell>
          <cell r="E2409" t="str">
            <v>BBB-</v>
          </cell>
          <cell r="F2409" t="str">
            <v>Ba2</v>
          </cell>
          <cell r="G2409" t="str">
            <v>Withdrawn</v>
          </cell>
          <cell r="H2409">
            <v>0</v>
          </cell>
          <cell r="I2409">
            <v>0</v>
          </cell>
          <cell r="J2409">
            <v>0</v>
          </cell>
          <cell r="K2409" t="str">
            <v>ВТБ, КС-2-74</v>
          </cell>
          <cell r="L2409" t="str">
            <v>Банки</v>
          </cell>
          <cell r="M2409">
            <v>75000000000</v>
          </cell>
          <cell r="N2409" t="str">
            <v>RUB</v>
          </cell>
          <cell r="O2409" t="str">
            <v>Облигации</v>
          </cell>
          <cell r="P2409" t="str">
            <v>Погашена</v>
          </cell>
          <cell r="Q2409">
            <v>42887</v>
          </cell>
          <cell r="R2409" t="str">
            <v>4B027401000B003P</v>
          </cell>
          <cell r="S2409" t="str">
            <v>1000</v>
          </cell>
          <cell r="T2409" t="str">
            <v/>
          </cell>
          <cell r="U2409">
            <v>0</v>
          </cell>
          <cell r="V2409">
            <v>0</v>
          </cell>
          <cell r="W2409">
            <v>0</v>
          </cell>
          <cell r="X2409">
            <v>0</v>
          </cell>
          <cell r="Y2409">
            <v>0</v>
          </cell>
          <cell r="Z2409" t="str">
            <v/>
          </cell>
          <cell r="AA2409" t="str">
            <v>Организатор: ВТБ</v>
          </cell>
          <cell r="AB2409" t="str">
            <v>Московская Биржа (Первый уровень)</v>
          </cell>
          <cell r="AC2409" t="str">
            <v>Срок обращения - 1 день  Размещение осуществляется с 16:00 до 16:45 (мск). Погашение - в 12:00 (мск).</v>
          </cell>
          <cell r="AD2409" t="str">
            <v>Публичное</v>
          </cell>
          <cell r="AE2409">
            <v>99.974900000000005</v>
          </cell>
          <cell r="AF2409">
            <v>9.16</v>
          </cell>
          <cell r="AG2409">
            <v>42859</v>
          </cell>
          <cell r="AH2409">
            <v>42886</v>
          </cell>
          <cell r="AI2409">
            <v>42886</v>
          </cell>
          <cell r="AJ2409">
            <v>42886</v>
          </cell>
          <cell r="AK2409">
            <v>315153</v>
          </cell>
          <cell r="AL2409" t="str">
            <v>RU000A0JXS67</v>
          </cell>
          <cell r="AM2409">
            <v>0</v>
          </cell>
          <cell r="AN2409">
            <v>4</v>
          </cell>
          <cell r="AO2409">
            <v>0</v>
          </cell>
          <cell r="AP2409" t="str">
            <v>Россия</v>
          </cell>
          <cell r="AQ2409">
            <v>40199350000</v>
          </cell>
          <cell r="AR2409" t="str">
            <v>0</v>
          </cell>
          <cell r="AS2409">
            <v>0</v>
          </cell>
          <cell r="AT2409">
            <v>50</v>
          </cell>
          <cell r="AU2409">
            <v>0</v>
          </cell>
          <cell r="AV2409" t="str">
            <v>Actual/365 (Actual/365F)</v>
          </cell>
          <cell r="AW2409">
            <v>0</v>
          </cell>
          <cell r="AX2409">
            <v>0</v>
          </cell>
          <cell r="AY2409">
            <v>0</v>
          </cell>
          <cell r="AZ2409" t="str">
            <v/>
          </cell>
          <cell r="BA2409" t="str">
            <v/>
          </cell>
          <cell r="BB2409">
            <v>0</v>
          </cell>
          <cell r="BC2409">
            <v>1</v>
          </cell>
          <cell r="BD2409" t="str">
            <v/>
          </cell>
          <cell r="BE2409">
            <v>0</v>
          </cell>
          <cell r="BF2409">
            <v>0</v>
          </cell>
          <cell r="BG2409" t="str">
            <v/>
          </cell>
          <cell r="BH2409">
            <v>653</v>
          </cell>
          <cell r="BI2409">
            <v>0</v>
          </cell>
          <cell r="BJ2409" t="str">
            <v>06.03.2018/29.01.2018/31.01.2014</v>
          </cell>
          <cell r="BK2409" t="str">
            <v>–/ruAAA</v>
          </cell>
          <cell r="BL2409" t="str">
            <v>–</v>
          </cell>
          <cell r="BM2409" t="str">
            <v>ruAAA</v>
          </cell>
          <cell r="BN2409" t="str">
            <v>–/2018-07-03</v>
          </cell>
          <cell r="BO2409">
            <v>0</v>
          </cell>
          <cell r="BP2409">
            <v>0</v>
          </cell>
          <cell r="BQ2409" t="str">
            <v/>
          </cell>
          <cell r="BR2409" t="str">
            <v/>
          </cell>
          <cell r="BS2409" t="str">
            <v/>
          </cell>
          <cell r="BT2409" t="str">
            <v/>
          </cell>
        </row>
        <row r="2410">
          <cell r="B2410">
            <v>7702070139</v>
          </cell>
          <cell r="C2410" t="str">
            <v>1027739609391</v>
          </cell>
          <cell r="D2410" t="str">
            <v>RU000A0JXSB7</v>
          </cell>
          <cell r="E2410" t="str">
            <v>BBB-</v>
          </cell>
          <cell r="F2410" t="str">
            <v>Ba2</v>
          </cell>
          <cell r="G2410" t="str">
            <v>Withdrawn</v>
          </cell>
          <cell r="H2410">
            <v>0</v>
          </cell>
          <cell r="I2410">
            <v>0</v>
          </cell>
          <cell r="J2410">
            <v>0</v>
          </cell>
          <cell r="K2410" t="str">
            <v>ВТБ, КС-2-75</v>
          </cell>
          <cell r="L2410" t="str">
            <v>Банки</v>
          </cell>
          <cell r="M2410">
            <v>75000000000</v>
          </cell>
          <cell r="N2410" t="str">
            <v>RUB</v>
          </cell>
          <cell r="O2410" t="str">
            <v>Облигации</v>
          </cell>
          <cell r="P2410" t="str">
            <v>Погашена</v>
          </cell>
          <cell r="Q2410">
            <v>42888</v>
          </cell>
          <cell r="R2410" t="str">
            <v>4B027501000B003P</v>
          </cell>
          <cell r="S2410" t="str">
            <v>1000</v>
          </cell>
          <cell r="T2410" t="str">
            <v/>
          </cell>
          <cell r="U2410">
            <v>0</v>
          </cell>
          <cell r="V2410">
            <v>0</v>
          </cell>
          <cell r="W2410">
            <v>0</v>
          </cell>
          <cell r="X2410">
            <v>0</v>
          </cell>
          <cell r="Y2410">
            <v>0</v>
          </cell>
          <cell r="Z2410" t="str">
            <v/>
          </cell>
          <cell r="AA2410" t="str">
            <v>Организатор: ВТБ</v>
          </cell>
          <cell r="AB2410" t="str">
            <v>Московская Биржа (Первый уровень)</v>
          </cell>
          <cell r="AC2410" t="str">
            <v>Срок обращения - 1 день  Размещение осуществляется с 16:00 до 16:45 (мск). Погашение - в 12:00 (мск).</v>
          </cell>
          <cell r="AD2410" t="str">
            <v>Публичное</v>
          </cell>
          <cell r="AE2410">
            <v>99.975099999999998</v>
          </cell>
          <cell r="AF2410">
            <v>9.09</v>
          </cell>
          <cell r="AG2410">
            <v>42859</v>
          </cell>
          <cell r="AH2410">
            <v>42887</v>
          </cell>
          <cell r="AI2410">
            <v>42887</v>
          </cell>
          <cell r="AJ2410">
            <v>42887</v>
          </cell>
          <cell r="AK2410">
            <v>315157</v>
          </cell>
          <cell r="AL2410" t="str">
            <v>RU000A0JXSB7</v>
          </cell>
          <cell r="AM2410">
            <v>0</v>
          </cell>
          <cell r="AN2410">
            <v>4</v>
          </cell>
          <cell r="AO2410">
            <v>0</v>
          </cell>
          <cell r="AP2410" t="str">
            <v>Россия</v>
          </cell>
          <cell r="AQ2410">
            <v>41219850000</v>
          </cell>
          <cell r="AR2410" t="str">
            <v>0</v>
          </cell>
          <cell r="AS2410">
            <v>0</v>
          </cell>
          <cell r="AT2410">
            <v>50</v>
          </cell>
          <cell r="AU2410">
            <v>0</v>
          </cell>
          <cell r="AV2410" t="str">
            <v>Actual/365 (Actual/365F)</v>
          </cell>
          <cell r="AW2410">
            <v>0</v>
          </cell>
          <cell r="AX2410">
            <v>0</v>
          </cell>
          <cell r="AY2410">
            <v>0</v>
          </cell>
          <cell r="AZ2410" t="str">
            <v/>
          </cell>
          <cell r="BA2410" t="str">
            <v/>
          </cell>
          <cell r="BB2410">
            <v>0</v>
          </cell>
          <cell r="BC2410">
            <v>1</v>
          </cell>
          <cell r="BD2410" t="str">
            <v/>
          </cell>
          <cell r="BE2410">
            <v>0</v>
          </cell>
          <cell r="BF2410">
            <v>0</v>
          </cell>
          <cell r="BG2410" t="str">
            <v/>
          </cell>
          <cell r="BH2410">
            <v>655</v>
          </cell>
          <cell r="BI2410">
            <v>0</v>
          </cell>
          <cell r="BJ2410" t="str">
            <v>06.03.2018/29.01.2018/31.01.2014</v>
          </cell>
          <cell r="BK2410" t="str">
            <v>–/ruAAA</v>
          </cell>
          <cell r="BL2410" t="str">
            <v>–</v>
          </cell>
          <cell r="BM2410" t="str">
            <v>ruAAA</v>
          </cell>
          <cell r="BN2410" t="str">
            <v>–/2018-07-03</v>
          </cell>
          <cell r="BO2410">
            <v>0</v>
          </cell>
          <cell r="BP2410">
            <v>0</v>
          </cell>
          <cell r="BQ2410" t="str">
            <v/>
          </cell>
          <cell r="BR2410" t="str">
            <v/>
          </cell>
          <cell r="BS2410" t="str">
            <v/>
          </cell>
          <cell r="BT2410" t="str">
            <v/>
          </cell>
        </row>
        <row r="2411">
          <cell r="B2411">
            <v>7702070139</v>
          </cell>
          <cell r="C2411" t="str">
            <v>1027739609391</v>
          </cell>
          <cell r="D2411" t="str">
            <v>RU000A0JXSJ0</v>
          </cell>
          <cell r="E2411" t="str">
            <v>BBB-</v>
          </cell>
          <cell r="F2411" t="str">
            <v>Ba2</v>
          </cell>
          <cell r="G2411" t="str">
            <v>Withdrawn</v>
          </cell>
          <cell r="H2411">
            <v>0</v>
          </cell>
          <cell r="I2411">
            <v>0</v>
          </cell>
          <cell r="J2411">
            <v>0</v>
          </cell>
          <cell r="K2411" t="str">
            <v>ВТБ, КС-2-76</v>
          </cell>
          <cell r="L2411" t="str">
            <v>Банки</v>
          </cell>
          <cell r="M2411">
            <v>75000000000</v>
          </cell>
          <cell r="N2411" t="str">
            <v>RUB</v>
          </cell>
          <cell r="O2411" t="str">
            <v>Облигации</v>
          </cell>
          <cell r="P2411" t="str">
            <v>Погашена</v>
          </cell>
          <cell r="Q2411">
            <v>42889</v>
          </cell>
          <cell r="R2411" t="str">
            <v>4B027601000B003P</v>
          </cell>
          <cell r="S2411" t="str">
            <v>1000</v>
          </cell>
          <cell r="T2411" t="str">
            <v/>
          </cell>
          <cell r="U2411">
            <v>0</v>
          </cell>
          <cell r="V2411">
            <v>0</v>
          </cell>
          <cell r="W2411">
            <v>0</v>
          </cell>
          <cell r="X2411">
            <v>0</v>
          </cell>
          <cell r="Y2411">
            <v>0</v>
          </cell>
          <cell r="Z2411" t="str">
            <v/>
          </cell>
          <cell r="AA2411" t="str">
            <v>Организатор: ВТБ</v>
          </cell>
          <cell r="AB2411" t="str">
            <v>Московская Биржа (Первый уровень)</v>
          </cell>
          <cell r="AC2411" t="str">
            <v>Срок обращения - 1 день  Размещение осуществляется с 16:00 до 16:45 (мск). Погашение - в 12:00 (мск).</v>
          </cell>
          <cell r="AD2411" t="str">
            <v>Публичное</v>
          </cell>
          <cell r="AE2411">
            <v>99.925600000000003</v>
          </cell>
          <cell r="AF2411">
            <v>9.06</v>
          </cell>
          <cell r="AG2411">
            <v>42859</v>
          </cell>
          <cell r="AH2411">
            <v>42888</v>
          </cell>
          <cell r="AI2411">
            <v>42888</v>
          </cell>
          <cell r="AJ2411">
            <v>42888</v>
          </cell>
          <cell r="AK2411">
            <v>315159</v>
          </cell>
          <cell r="AL2411" t="str">
            <v>RU000A0JXSJ0</v>
          </cell>
          <cell r="AM2411">
            <v>0</v>
          </cell>
          <cell r="AN2411">
            <v>4</v>
          </cell>
          <cell r="AO2411">
            <v>0</v>
          </cell>
          <cell r="AP2411" t="str">
            <v>Россия</v>
          </cell>
          <cell r="AQ2411">
            <v>39741800000</v>
          </cell>
          <cell r="AR2411" t="str">
            <v>0</v>
          </cell>
          <cell r="AS2411">
            <v>0</v>
          </cell>
          <cell r="AT2411">
            <v>50</v>
          </cell>
          <cell r="AU2411">
            <v>0</v>
          </cell>
          <cell r="AV2411" t="str">
            <v>Actual/365 (Actual/365F)</v>
          </cell>
          <cell r="AW2411">
            <v>0</v>
          </cell>
          <cell r="AX2411">
            <v>0</v>
          </cell>
          <cell r="AY2411">
            <v>0</v>
          </cell>
          <cell r="AZ2411" t="str">
            <v/>
          </cell>
          <cell r="BA2411" t="str">
            <v/>
          </cell>
          <cell r="BB2411">
            <v>0</v>
          </cell>
          <cell r="BC2411">
            <v>1</v>
          </cell>
          <cell r="BD2411" t="str">
            <v/>
          </cell>
          <cell r="BE2411">
            <v>0</v>
          </cell>
          <cell r="BF2411">
            <v>0</v>
          </cell>
          <cell r="BG2411" t="str">
            <v/>
          </cell>
          <cell r="BH2411">
            <v>657</v>
          </cell>
          <cell r="BI2411">
            <v>0</v>
          </cell>
          <cell r="BJ2411" t="str">
            <v>06.03.2018/29.01.2018/31.01.2014</v>
          </cell>
          <cell r="BK2411" t="str">
            <v>–/ruAAA</v>
          </cell>
          <cell r="BL2411" t="str">
            <v>–</v>
          </cell>
          <cell r="BM2411" t="str">
            <v>ruAAA</v>
          </cell>
          <cell r="BN2411" t="str">
            <v>–/2018-07-03</v>
          </cell>
          <cell r="BO2411">
            <v>0</v>
          </cell>
          <cell r="BP2411">
            <v>0</v>
          </cell>
          <cell r="BQ2411" t="str">
            <v/>
          </cell>
          <cell r="BR2411" t="str">
            <v/>
          </cell>
          <cell r="BS2411" t="str">
            <v/>
          </cell>
          <cell r="BT2411" t="str">
            <v/>
          </cell>
        </row>
        <row r="2412">
          <cell r="B2412">
            <v>7702070139</v>
          </cell>
          <cell r="C2412" t="str">
            <v>1027739609391</v>
          </cell>
          <cell r="D2412" t="str">
            <v>RU000A0JXST9</v>
          </cell>
          <cell r="E2412" t="str">
            <v>BBB-</v>
          </cell>
          <cell r="F2412" t="str">
            <v>Ba2</v>
          </cell>
          <cell r="G2412" t="str">
            <v>Withdrawn</v>
          </cell>
          <cell r="H2412">
            <v>0</v>
          </cell>
          <cell r="I2412">
            <v>0</v>
          </cell>
          <cell r="J2412">
            <v>0</v>
          </cell>
          <cell r="K2412" t="str">
            <v>ВТБ, КС-2-77</v>
          </cell>
          <cell r="L2412" t="str">
            <v>Банки</v>
          </cell>
          <cell r="M2412">
            <v>75000000000</v>
          </cell>
          <cell r="N2412" t="str">
            <v>RUB</v>
          </cell>
          <cell r="O2412" t="str">
            <v>Облигации</v>
          </cell>
          <cell r="P2412" t="str">
            <v>Погашена</v>
          </cell>
          <cell r="Q2412">
            <v>42892</v>
          </cell>
          <cell r="R2412" t="str">
            <v>4B027701000B003P</v>
          </cell>
          <cell r="S2412" t="str">
            <v>1000</v>
          </cell>
          <cell r="T2412" t="str">
            <v/>
          </cell>
          <cell r="U2412">
            <v>0</v>
          </cell>
          <cell r="V2412">
            <v>0</v>
          </cell>
          <cell r="W2412">
            <v>0</v>
          </cell>
          <cell r="X2412">
            <v>0</v>
          </cell>
          <cell r="Y2412">
            <v>0</v>
          </cell>
          <cell r="Z2412" t="str">
            <v/>
          </cell>
          <cell r="AA2412" t="str">
            <v>Организатор: ВТБ</v>
          </cell>
          <cell r="AB2412" t="str">
            <v>Московская Биржа (Первый уровень)</v>
          </cell>
          <cell r="AC2412" t="str">
            <v>Срок обращения - 1 день  Размещение осуществляется с 16:00 до 16:45 (мск). Погашение - в 12:00 (мск).</v>
          </cell>
          <cell r="AD2412" t="str">
            <v>Публичное</v>
          </cell>
          <cell r="AE2412">
            <v>99.974900000000005</v>
          </cell>
          <cell r="AF2412">
            <v>9.16</v>
          </cell>
          <cell r="AG2412">
            <v>42859</v>
          </cell>
          <cell r="AH2412">
            <v>42891</v>
          </cell>
          <cell r="AI2412">
            <v>42891</v>
          </cell>
          <cell r="AJ2412">
            <v>42891</v>
          </cell>
          <cell r="AK2412">
            <v>315161</v>
          </cell>
          <cell r="AL2412" t="str">
            <v>RU000A0JXST9</v>
          </cell>
          <cell r="AM2412">
            <v>0</v>
          </cell>
          <cell r="AN2412">
            <v>4</v>
          </cell>
          <cell r="AO2412">
            <v>0</v>
          </cell>
          <cell r="AP2412" t="str">
            <v>Россия</v>
          </cell>
          <cell r="AQ2412">
            <v>27383760000</v>
          </cell>
          <cell r="AR2412" t="str">
            <v>0</v>
          </cell>
          <cell r="AS2412">
            <v>0</v>
          </cell>
          <cell r="AT2412">
            <v>50</v>
          </cell>
          <cell r="AU2412">
            <v>0</v>
          </cell>
          <cell r="AV2412" t="str">
            <v>Actual/365 (Actual/365F)</v>
          </cell>
          <cell r="AW2412">
            <v>0</v>
          </cell>
          <cell r="AX2412">
            <v>0</v>
          </cell>
          <cell r="AY2412">
            <v>0</v>
          </cell>
          <cell r="AZ2412" t="str">
            <v/>
          </cell>
          <cell r="BA2412" t="str">
            <v/>
          </cell>
          <cell r="BB2412">
            <v>0</v>
          </cell>
          <cell r="BC2412">
            <v>1</v>
          </cell>
          <cell r="BD2412" t="str">
            <v/>
          </cell>
          <cell r="BE2412">
            <v>0</v>
          </cell>
          <cell r="BF2412">
            <v>0</v>
          </cell>
          <cell r="BG2412" t="str">
            <v/>
          </cell>
          <cell r="BH2412">
            <v>659</v>
          </cell>
          <cell r="BI2412">
            <v>0</v>
          </cell>
          <cell r="BJ2412" t="str">
            <v>06.03.2018/29.01.2018/31.01.2014</v>
          </cell>
          <cell r="BK2412" t="str">
            <v>–/ruAAA</v>
          </cell>
          <cell r="BL2412" t="str">
            <v>–</v>
          </cell>
          <cell r="BM2412" t="str">
            <v>ruAAA</v>
          </cell>
          <cell r="BN2412" t="str">
            <v>–/2018-07-03</v>
          </cell>
          <cell r="BO2412">
            <v>0</v>
          </cell>
          <cell r="BP2412">
            <v>0</v>
          </cell>
          <cell r="BQ2412" t="str">
            <v/>
          </cell>
          <cell r="BR2412" t="str">
            <v/>
          </cell>
          <cell r="BS2412" t="str">
            <v/>
          </cell>
          <cell r="BT2412" t="str">
            <v/>
          </cell>
        </row>
        <row r="2413">
          <cell r="B2413">
            <v>7702070139</v>
          </cell>
          <cell r="C2413" t="str">
            <v>1027739609391</v>
          </cell>
          <cell r="D2413" t="str">
            <v>RU000A0JXSV5</v>
          </cell>
          <cell r="E2413" t="str">
            <v>BBB-</v>
          </cell>
          <cell r="F2413" t="str">
            <v>Ba2</v>
          </cell>
          <cell r="G2413" t="str">
            <v>Withdrawn</v>
          </cell>
          <cell r="H2413">
            <v>0</v>
          </cell>
          <cell r="I2413">
            <v>0</v>
          </cell>
          <cell r="J2413">
            <v>0</v>
          </cell>
          <cell r="K2413" t="str">
            <v>ВТБ, КС-2-78</v>
          </cell>
          <cell r="L2413" t="str">
            <v>Банки</v>
          </cell>
          <cell r="M2413">
            <v>75000000000</v>
          </cell>
          <cell r="N2413" t="str">
            <v>RUB</v>
          </cell>
          <cell r="O2413" t="str">
            <v>Облигации</v>
          </cell>
          <cell r="P2413" t="str">
            <v>Погашена</v>
          </cell>
          <cell r="Q2413">
            <v>42893</v>
          </cell>
          <cell r="R2413" t="str">
            <v>4B027801000B003P</v>
          </cell>
          <cell r="S2413" t="str">
            <v>1000</v>
          </cell>
          <cell r="T2413" t="str">
            <v/>
          </cell>
          <cell r="U2413">
            <v>0</v>
          </cell>
          <cell r="V2413">
            <v>0</v>
          </cell>
          <cell r="W2413">
            <v>0</v>
          </cell>
          <cell r="X2413">
            <v>0</v>
          </cell>
          <cell r="Y2413">
            <v>0</v>
          </cell>
          <cell r="Z2413" t="str">
            <v/>
          </cell>
          <cell r="AA2413" t="str">
            <v>Организатор: ВТБ</v>
          </cell>
          <cell r="AB2413" t="str">
            <v>Московская Биржа (Первый уровень)</v>
          </cell>
          <cell r="AC2413" t="str">
            <v>Срок обращения - 1 день  Размещение осуществляется с 16:00 до 16:45 (мск). Погашение - в 12:00 (мск).</v>
          </cell>
          <cell r="AD2413" t="str">
            <v>Публичное</v>
          </cell>
          <cell r="AE2413">
            <v>99.974000000000004</v>
          </cell>
          <cell r="AF2413">
            <v>9.49</v>
          </cell>
          <cell r="AG2413">
            <v>42859</v>
          </cell>
          <cell r="AH2413">
            <v>42892</v>
          </cell>
          <cell r="AI2413">
            <v>42892</v>
          </cell>
          <cell r="AJ2413">
            <v>42892</v>
          </cell>
          <cell r="AK2413">
            <v>315163</v>
          </cell>
          <cell r="AL2413" t="str">
            <v>RU000A0JXSV5</v>
          </cell>
          <cell r="AM2413">
            <v>0</v>
          </cell>
          <cell r="AN2413">
            <v>4</v>
          </cell>
          <cell r="AO2413">
            <v>0</v>
          </cell>
          <cell r="AP2413" t="str">
            <v>Россия</v>
          </cell>
          <cell r="AQ2413">
            <v>30958330000</v>
          </cell>
          <cell r="AR2413" t="str">
            <v>0</v>
          </cell>
          <cell r="AS2413">
            <v>0</v>
          </cell>
          <cell r="AT2413">
            <v>50</v>
          </cell>
          <cell r="AU2413">
            <v>0</v>
          </cell>
          <cell r="AV2413" t="str">
            <v>Actual/365 (Actual/365F)</v>
          </cell>
          <cell r="AW2413">
            <v>0</v>
          </cell>
          <cell r="AX2413">
            <v>0</v>
          </cell>
          <cell r="AY2413">
            <v>0</v>
          </cell>
          <cell r="AZ2413" t="str">
            <v/>
          </cell>
          <cell r="BA2413" t="str">
            <v/>
          </cell>
          <cell r="BB2413">
            <v>0</v>
          </cell>
          <cell r="BC2413">
            <v>1</v>
          </cell>
          <cell r="BD2413" t="str">
            <v/>
          </cell>
          <cell r="BE2413">
            <v>0</v>
          </cell>
          <cell r="BF2413">
            <v>0</v>
          </cell>
          <cell r="BG2413" t="str">
            <v/>
          </cell>
          <cell r="BH2413">
            <v>661</v>
          </cell>
          <cell r="BI2413">
            <v>0</v>
          </cell>
          <cell r="BJ2413" t="str">
            <v>06.03.2018/29.01.2018/31.01.2014</v>
          </cell>
          <cell r="BK2413" t="str">
            <v>–/ruAAA</v>
          </cell>
          <cell r="BL2413" t="str">
            <v>–</v>
          </cell>
          <cell r="BM2413" t="str">
            <v>ruAAA</v>
          </cell>
          <cell r="BN2413" t="str">
            <v>–/2018-07-03</v>
          </cell>
          <cell r="BO2413">
            <v>0</v>
          </cell>
          <cell r="BP2413">
            <v>0</v>
          </cell>
          <cell r="BQ2413" t="str">
            <v/>
          </cell>
          <cell r="BR2413" t="str">
            <v/>
          </cell>
          <cell r="BS2413" t="str">
            <v/>
          </cell>
          <cell r="BT2413" t="str">
            <v/>
          </cell>
        </row>
        <row r="2414">
          <cell r="B2414">
            <v>7702070139</v>
          </cell>
          <cell r="C2414" t="str">
            <v>1027739609391</v>
          </cell>
          <cell r="D2414" t="str">
            <v>RU000A0JXSZ6</v>
          </cell>
          <cell r="E2414" t="str">
            <v>BBB-</v>
          </cell>
          <cell r="F2414" t="str">
            <v>Ba2</v>
          </cell>
          <cell r="G2414" t="str">
            <v>Withdrawn</v>
          </cell>
          <cell r="H2414">
            <v>0</v>
          </cell>
          <cell r="I2414">
            <v>0</v>
          </cell>
          <cell r="J2414">
            <v>0</v>
          </cell>
          <cell r="K2414" t="str">
            <v>ВТБ, КС-2-79</v>
          </cell>
          <cell r="L2414" t="str">
            <v>Банки</v>
          </cell>
          <cell r="M2414">
            <v>75000000000</v>
          </cell>
          <cell r="N2414" t="str">
            <v>RUB</v>
          </cell>
          <cell r="O2414" t="str">
            <v>Облигации</v>
          </cell>
          <cell r="P2414" t="str">
            <v>Погашена</v>
          </cell>
          <cell r="Q2414">
            <v>42894</v>
          </cell>
          <cell r="R2414" t="str">
            <v>4B027901000B003P</v>
          </cell>
          <cell r="S2414" t="str">
            <v>1000</v>
          </cell>
          <cell r="T2414" t="str">
            <v/>
          </cell>
          <cell r="U2414">
            <v>0</v>
          </cell>
          <cell r="V2414">
            <v>0</v>
          </cell>
          <cell r="W2414">
            <v>0</v>
          </cell>
          <cell r="X2414">
            <v>0</v>
          </cell>
          <cell r="Y2414">
            <v>0</v>
          </cell>
          <cell r="Z2414" t="str">
            <v/>
          </cell>
          <cell r="AA2414" t="str">
            <v>Организатор: ВТБ</v>
          </cell>
          <cell r="AB2414" t="str">
            <v/>
          </cell>
          <cell r="AC2414" t="str">
            <v>Срок обращения - 1 день  Размещение осуществляется с 16:00 до 16:45 (мск). Погашение - в 12:00 (мск).</v>
          </cell>
          <cell r="AD2414" t="str">
            <v>Публичное</v>
          </cell>
          <cell r="AE2414">
            <v>99.975099999999998</v>
          </cell>
          <cell r="AF2414">
            <v>9.09</v>
          </cell>
          <cell r="AG2414">
            <v>42859</v>
          </cell>
          <cell r="AH2414">
            <v>42893</v>
          </cell>
          <cell r="AI2414">
            <v>42893</v>
          </cell>
          <cell r="AJ2414">
            <v>42893</v>
          </cell>
          <cell r="AK2414">
            <v>315167</v>
          </cell>
          <cell r="AL2414">
            <v>0</v>
          </cell>
          <cell r="AM2414">
            <v>0</v>
          </cell>
          <cell r="AN2414">
            <v>4</v>
          </cell>
          <cell r="AO2414">
            <v>0</v>
          </cell>
          <cell r="AP2414" t="str">
            <v>Россия</v>
          </cell>
          <cell r="AQ2414">
            <v>45431490000</v>
          </cell>
          <cell r="AR2414" t="str">
            <v>0</v>
          </cell>
          <cell r="AS2414">
            <v>0</v>
          </cell>
          <cell r="AT2414">
            <v>50</v>
          </cell>
          <cell r="AU2414">
            <v>0</v>
          </cell>
          <cell r="AV2414" t="str">
            <v>Actual/365 (Actual/365F)</v>
          </cell>
          <cell r="AW2414">
            <v>0</v>
          </cell>
          <cell r="AX2414">
            <v>0</v>
          </cell>
          <cell r="AY2414">
            <v>0</v>
          </cell>
          <cell r="AZ2414" t="str">
            <v/>
          </cell>
          <cell r="BA2414" t="str">
            <v/>
          </cell>
          <cell r="BB2414">
            <v>0</v>
          </cell>
          <cell r="BC2414">
            <v>1</v>
          </cell>
          <cell r="BD2414" t="str">
            <v/>
          </cell>
          <cell r="BE2414">
            <v>0</v>
          </cell>
          <cell r="BF2414">
            <v>0</v>
          </cell>
          <cell r="BG2414" t="str">
            <v/>
          </cell>
          <cell r="BH2414">
            <v>663</v>
          </cell>
          <cell r="BI2414">
            <v>0</v>
          </cell>
          <cell r="BJ2414" t="str">
            <v>06.03.2018/29.01.2018/31.01.2014</v>
          </cell>
          <cell r="BK2414" t="str">
            <v>–/ruAAA</v>
          </cell>
          <cell r="BL2414" t="str">
            <v>–</v>
          </cell>
          <cell r="BM2414" t="str">
            <v>ruAAA</v>
          </cell>
          <cell r="BN2414" t="str">
            <v>–/2018-07-03</v>
          </cell>
          <cell r="BO2414">
            <v>0</v>
          </cell>
          <cell r="BP2414">
            <v>0</v>
          </cell>
          <cell r="BQ2414" t="str">
            <v/>
          </cell>
          <cell r="BR2414" t="str">
            <v/>
          </cell>
          <cell r="BS2414" t="str">
            <v/>
          </cell>
          <cell r="BT2414" t="str">
            <v/>
          </cell>
        </row>
        <row r="2415">
          <cell r="B2415">
            <v>7702070139</v>
          </cell>
          <cell r="C2415" t="str">
            <v>1027739609391</v>
          </cell>
          <cell r="D2415" t="str">
            <v>RU000A0JXK16</v>
          </cell>
          <cell r="E2415" t="str">
            <v>BBB-</v>
          </cell>
          <cell r="F2415" t="str">
            <v>Ba2</v>
          </cell>
          <cell r="G2415" t="str">
            <v>Withdrawn</v>
          </cell>
          <cell r="H2415">
            <v>0</v>
          </cell>
          <cell r="I2415">
            <v>0</v>
          </cell>
          <cell r="J2415">
            <v>0</v>
          </cell>
          <cell r="K2415" t="str">
            <v>ВТБ, КС-2-8</v>
          </cell>
          <cell r="L2415" t="str">
            <v>Банки</v>
          </cell>
          <cell r="M2415">
            <v>50000000000</v>
          </cell>
          <cell r="N2415" t="str">
            <v>RUB</v>
          </cell>
          <cell r="O2415" t="str">
            <v>Облигации</v>
          </cell>
          <cell r="P2415" t="str">
            <v>Погашена</v>
          </cell>
          <cell r="Q2415">
            <v>42795</v>
          </cell>
          <cell r="R2415" t="str">
            <v>4B020801000B003P</v>
          </cell>
          <cell r="S2415" t="str">
            <v>1000</v>
          </cell>
          <cell r="T2415" t="str">
            <v/>
          </cell>
          <cell r="U2415">
            <v>0</v>
          </cell>
          <cell r="V2415">
            <v>0</v>
          </cell>
          <cell r="W2415">
            <v>0</v>
          </cell>
          <cell r="X2415">
            <v>0</v>
          </cell>
          <cell r="Y2415">
            <v>0</v>
          </cell>
          <cell r="Z2415" t="str">
            <v/>
          </cell>
          <cell r="AA2415" t="str">
            <v>Организатор: ВТБ</v>
          </cell>
          <cell r="AB2415" t="str">
            <v>Московская Биржа (Первый уровень)</v>
          </cell>
          <cell r="AC2415" t="str">
            <v>Размещение осуществляется с 16:00 до 16:45 (мск). Погашение - в 12:00 (мск).</v>
          </cell>
          <cell r="AD2415" t="str">
            <v>Публичное</v>
          </cell>
          <cell r="AE2415">
            <v>99.972700000000003</v>
          </cell>
          <cell r="AF2415">
            <v>9.9700000000000006</v>
          </cell>
          <cell r="AG2415">
            <v>42780</v>
          </cell>
          <cell r="AH2415">
            <v>42794</v>
          </cell>
          <cell r="AI2415">
            <v>42794</v>
          </cell>
          <cell r="AJ2415">
            <v>42794</v>
          </cell>
          <cell r="AK2415">
            <v>294545</v>
          </cell>
          <cell r="AL2415" t="str">
            <v>RU000A0JXK16</v>
          </cell>
          <cell r="AM2415">
            <v>0</v>
          </cell>
          <cell r="AN2415">
            <v>4</v>
          </cell>
          <cell r="AO2415">
            <v>0</v>
          </cell>
          <cell r="AP2415" t="str">
            <v>Россия</v>
          </cell>
          <cell r="AQ2415">
            <v>42320060000</v>
          </cell>
          <cell r="AR2415" t="str">
            <v>0</v>
          </cell>
          <cell r="AS2415">
            <v>0</v>
          </cell>
          <cell r="AT2415">
            <v>50</v>
          </cell>
          <cell r="AU2415">
            <v>0</v>
          </cell>
          <cell r="AV2415" t="str">
            <v>Actual/365 (Actual/365F)</v>
          </cell>
          <cell r="AW2415">
            <v>0</v>
          </cell>
          <cell r="AX2415">
            <v>0</v>
          </cell>
          <cell r="AY2415">
            <v>0</v>
          </cell>
          <cell r="AZ2415" t="str">
            <v/>
          </cell>
          <cell r="BA2415" t="str">
            <v/>
          </cell>
          <cell r="BB2415">
            <v>0</v>
          </cell>
          <cell r="BC2415">
            <v>1</v>
          </cell>
          <cell r="BD2415" t="str">
            <v/>
          </cell>
          <cell r="BE2415">
            <v>0</v>
          </cell>
          <cell r="BF2415">
            <v>0</v>
          </cell>
          <cell r="BG2415" t="str">
            <v/>
          </cell>
          <cell r="BH2415">
            <v>441</v>
          </cell>
          <cell r="BI2415">
            <v>0</v>
          </cell>
          <cell r="BJ2415" t="str">
            <v>06.03.2018/29.01.2018/31.01.2014</v>
          </cell>
          <cell r="BK2415" t="str">
            <v>–/ruAAA</v>
          </cell>
          <cell r="BL2415" t="str">
            <v>–</v>
          </cell>
          <cell r="BM2415" t="str">
            <v>ruAAA</v>
          </cell>
          <cell r="BN2415" t="str">
            <v>–/2018-07-03</v>
          </cell>
          <cell r="BO2415">
            <v>0</v>
          </cell>
          <cell r="BP2415">
            <v>0</v>
          </cell>
          <cell r="BQ2415" t="str">
            <v/>
          </cell>
          <cell r="BR2415" t="str">
            <v/>
          </cell>
          <cell r="BS2415" t="str">
            <v/>
          </cell>
          <cell r="BT2415" t="str">
            <v/>
          </cell>
        </row>
        <row r="2416">
          <cell r="B2416">
            <v>7702070139</v>
          </cell>
          <cell r="C2416" t="str">
            <v>1027739609391</v>
          </cell>
          <cell r="D2416" t="str">
            <v>RU000A0JXT33</v>
          </cell>
          <cell r="E2416" t="str">
            <v>BBB-</v>
          </cell>
          <cell r="F2416" t="str">
            <v>Ba2</v>
          </cell>
          <cell r="G2416" t="str">
            <v>Withdrawn</v>
          </cell>
          <cell r="H2416">
            <v>0</v>
          </cell>
          <cell r="I2416">
            <v>0</v>
          </cell>
          <cell r="J2416">
            <v>0</v>
          </cell>
          <cell r="K2416" t="str">
            <v>ВТБ, КС-2-80</v>
          </cell>
          <cell r="L2416" t="str">
            <v>Банки</v>
          </cell>
          <cell r="M2416">
            <v>75000000000</v>
          </cell>
          <cell r="N2416" t="str">
            <v>RUB</v>
          </cell>
          <cell r="O2416" t="str">
            <v>Облигации</v>
          </cell>
          <cell r="P2416" t="str">
            <v>Погашена</v>
          </cell>
          <cell r="Q2416">
            <v>42895</v>
          </cell>
          <cell r="R2416" t="str">
            <v>4B028001000B003P</v>
          </cell>
          <cell r="S2416" t="str">
            <v>1000</v>
          </cell>
          <cell r="T2416" t="str">
            <v/>
          </cell>
          <cell r="U2416">
            <v>0</v>
          </cell>
          <cell r="V2416">
            <v>0</v>
          </cell>
          <cell r="W2416">
            <v>0</v>
          </cell>
          <cell r="X2416">
            <v>0</v>
          </cell>
          <cell r="Y2416">
            <v>0</v>
          </cell>
          <cell r="Z2416" t="str">
            <v/>
          </cell>
          <cell r="AA2416" t="str">
            <v>Организатор: ВТБ</v>
          </cell>
          <cell r="AB2416" t="str">
            <v>Московская Биржа (Первый уровень)</v>
          </cell>
          <cell r="AC2416" t="str">
            <v>Срок обращения - 1 день  Размещение осуществляется с 16:00 до 16:45 (мск). Погашение - в 12:00 (мск).</v>
          </cell>
          <cell r="AD2416" t="str">
            <v>Публичное</v>
          </cell>
          <cell r="AE2416">
            <v>99.975200000000001</v>
          </cell>
          <cell r="AF2416">
            <v>9.0500000000000007</v>
          </cell>
          <cell r="AG2416">
            <v>42859</v>
          </cell>
          <cell r="AH2416">
            <v>42894</v>
          </cell>
          <cell r="AI2416">
            <v>42894</v>
          </cell>
          <cell r="AJ2416">
            <v>42894</v>
          </cell>
          <cell r="AK2416">
            <v>315171</v>
          </cell>
          <cell r="AL2416" t="str">
            <v>RU000A0JXT33</v>
          </cell>
          <cell r="AM2416">
            <v>0</v>
          </cell>
          <cell r="AN2416">
            <v>4</v>
          </cell>
          <cell r="AO2416">
            <v>0</v>
          </cell>
          <cell r="AP2416" t="str">
            <v>Россия</v>
          </cell>
          <cell r="AQ2416">
            <v>44498050000</v>
          </cell>
          <cell r="AR2416" t="str">
            <v>0</v>
          </cell>
          <cell r="AS2416">
            <v>0</v>
          </cell>
          <cell r="AT2416">
            <v>50</v>
          </cell>
          <cell r="AU2416">
            <v>0</v>
          </cell>
          <cell r="AV2416" t="str">
            <v>Actual/365 (Actual/365F)</v>
          </cell>
          <cell r="AW2416">
            <v>0</v>
          </cell>
          <cell r="AX2416">
            <v>0</v>
          </cell>
          <cell r="AY2416">
            <v>0</v>
          </cell>
          <cell r="AZ2416" t="str">
            <v/>
          </cell>
          <cell r="BA2416" t="str">
            <v/>
          </cell>
          <cell r="BB2416">
            <v>0</v>
          </cell>
          <cell r="BC2416">
            <v>1</v>
          </cell>
          <cell r="BD2416" t="str">
            <v/>
          </cell>
          <cell r="BE2416">
            <v>0</v>
          </cell>
          <cell r="BF2416">
            <v>0</v>
          </cell>
          <cell r="BG2416" t="str">
            <v/>
          </cell>
          <cell r="BH2416">
            <v>665</v>
          </cell>
          <cell r="BI2416">
            <v>0</v>
          </cell>
          <cell r="BJ2416" t="str">
            <v>06.03.2018/29.01.2018/31.01.2014</v>
          </cell>
          <cell r="BK2416" t="str">
            <v>–/ruAAA</v>
          </cell>
          <cell r="BL2416" t="str">
            <v>–</v>
          </cell>
          <cell r="BM2416" t="str">
            <v>ruAAA</v>
          </cell>
          <cell r="BN2416" t="str">
            <v>–/2018-07-03</v>
          </cell>
          <cell r="BO2416">
            <v>0</v>
          </cell>
          <cell r="BP2416">
            <v>0</v>
          </cell>
          <cell r="BQ2416" t="str">
            <v/>
          </cell>
          <cell r="BR2416" t="str">
            <v/>
          </cell>
          <cell r="BS2416" t="str">
            <v/>
          </cell>
          <cell r="BT2416" t="str">
            <v/>
          </cell>
        </row>
        <row r="2417">
          <cell r="B2417">
            <v>7702070139</v>
          </cell>
          <cell r="C2417" t="str">
            <v>1027739609391</v>
          </cell>
          <cell r="D2417" t="str">
            <v>RU000A0JXT82</v>
          </cell>
          <cell r="E2417" t="str">
            <v>BBB-</v>
          </cell>
          <cell r="F2417" t="str">
            <v>Ba2</v>
          </cell>
          <cell r="G2417" t="str">
            <v>Withdrawn</v>
          </cell>
          <cell r="H2417">
            <v>0</v>
          </cell>
          <cell r="I2417">
            <v>0</v>
          </cell>
          <cell r="J2417">
            <v>0</v>
          </cell>
          <cell r="K2417" t="str">
            <v>ВТБ, КС-2-81</v>
          </cell>
          <cell r="L2417" t="str">
            <v>Банки</v>
          </cell>
          <cell r="M2417">
            <v>75000000000</v>
          </cell>
          <cell r="N2417" t="str">
            <v>RUB</v>
          </cell>
          <cell r="O2417" t="str">
            <v>Облигации</v>
          </cell>
          <cell r="P2417" t="str">
            <v>Погашена</v>
          </cell>
          <cell r="Q2417">
            <v>42896</v>
          </cell>
          <cell r="R2417" t="str">
            <v>4B028101000B003P</v>
          </cell>
          <cell r="S2417" t="str">
            <v>1000</v>
          </cell>
          <cell r="T2417" t="str">
            <v/>
          </cell>
          <cell r="U2417">
            <v>0</v>
          </cell>
          <cell r="V2417">
            <v>0</v>
          </cell>
          <cell r="W2417">
            <v>0</v>
          </cell>
          <cell r="X2417">
            <v>0</v>
          </cell>
          <cell r="Y2417">
            <v>0</v>
          </cell>
          <cell r="Z2417" t="str">
            <v/>
          </cell>
          <cell r="AA2417" t="str">
            <v>Организатор: ВТБ</v>
          </cell>
          <cell r="AB2417" t="str">
            <v>Московская Биржа (Первый уровень)</v>
          </cell>
          <cell r="AC2417" t="str">
            <v>Срок обращения - 1 день  Размещение осуществляется с 16:00 до 16:45 (мск). Погашение - в 12:00 (мск).</v>
          </cell>
          <cell r="AD2417" t="str">
            <v>Публичное</v>
          </cell>
          <cell r="AE2417">
            <v>99.901499999999999</v>
          </cell>
          <cell r="AF2417">
            <v>9</v>
          </cell>
          <cell r="AG2417">
            <v>42886</v>
          </cell>
          <cell r="AH2417">
            <v>42895</v>
          </cell>
          <cell r="AI2417">
            <v>42895</v>
          </cell>
          <cell r="AJ2417">
            <v>42895</v>
          </cell>
          <cell r="AK2417">
            <v>319745</v>
          </cell>
          <cell r="AL2417" t="str">
            <v>RU000A0JXT82</v>
          </cell>
          <cell r="AM2417">
            <v>0</v>
          </cell>
          <cell r="AN2417">
            <v>4</v>
          </cell>
          <cell r="AO2417">
            <v>0</v>
          </cell>
          <cell r="AP2417" t="str">
            <v>Россия</v>
          </cell>
          <cell r="AQ2417">
            <v>46618710000</v>
          </cell>
          <cell r="AR2417" t="str">
            <v>0</v>
          </cell>
          <cell r="AS2417">
            <v>0</v>
          </cell>
          <cell r="AT2417">
            <v>50</v>
          </cell>
          <cell r="AU2417">
            <v>0</v>
          </cell>
          <cell r="AV2417" t="str">
            <v>Actual/365 (Actual/365F)</v>
          </cell>
          <cell r="AW2417">
            <v>0</v>
          </cell>
          <cell r="AX2417">
            <v>0</v>
          </cell>
          <cell r="AY2417">
            <v>0</v>
          </cell>
          <cell r="AZ2417" t="str">
            <v/>
          </cell>
          <cell r="BA2417" t="str">
            <v/>
          </cell>
          <cell r="BB2417">
            <v>0</v>
          </cell>
          <cell r="BC2417">
            <v>1</v>
          </cell>
          <cell r="BD2417" t="str">
            <v/>
          </cell>
          <cell r="BE2417">
            <v>0</v>
          </cell>
          <cell r="BF2417">
            <v>0</v>
          </cell>
          <cell r="BG2417" t="str">
            <v/>
          </cell>
          <cell r="BH2417">
            <v>711</v>
          </cell>
          <cell r="BI2417">
            <v>0</v>
          </cell>
          <cell r="BJ2417" t="str">
            <v>06.03.2018/29.01.2018/31.01.2014</v>
          </cell>
          <cell r="BK2417" t="str">
            <v>–/ruAAA</v>
          </cell>
          <cell r="BL2417" t="str">
            <v>–</v>
          </cell>
          <cell r="BM2417" t="str">
            <v>ruAAA</v>
          </cell>
          <cell r="BN2417" t="str">
            <v>–/2018-07-03</v>
          </cell>
          <cell r="BO2417">
            <v>0</v>
          </cell>
          <cell r="BP2417">
            <v>0</v>
          </cell>
          <cell r="BQ2417" t="str">
            <v/>
          </cell>
          <cell r="BR2417" t="str">
            <v/>
          </cell>
          <cell r="BS2417" t="str">
            <v/>
          </cell>
          <cell r="BT2417" t="str">
            <v/>
          </cell>
        </row>
        <row r="2418">
          <cell r="B2418">
            <v>7702070139</v>
          </cell>
          <cell r="C2418" t="str">
            <v>1027739609391</v>
          </cell>
          <cell r="D2418" t="str">
            <v>RU000A0JXTC3</v>
          </cell>
          <cell r="E2418" t="str">
            <v>BBB-</v>
          </cell>
          <cell r="F2418" t="str">
            <v>Ba2</v>
          </cell>
          <cell r="G2418" t="str">
            <v>Withdrawn</v>
          </cell>
          <cell r="H2418">
            <v>0</v>
          </cell>
          <cell r="I2418">
            <v>0</v>
          </cell>
          <cell r="J2418">
            <v>0</v>
          </cell>
          <cell r="K2418" t="str">
            <v>ВТБ, КС-2-82</v>
          </cell>
          <cell r="L2418" t="str">
            <v>Банки</v>
          </cell>
          <cell r="M2418">
            <v>75000000000</v>
          </cell>
          <cell r="N2418" t="str">
            <v>RUB</v>
          </cell>
          <cell r="O2418" t="str">
            <v>Облигации</v>
          </cell>
          <cell r="P2418" t="str">
            <v>Погашена</v>
          </cell>
          <cell r="Q2418">
            <v>42900</v>
          </cell>
          <cell r="R2418" t="str">
            <v>4B028201000B003P</v>
          </cell>
          <cell r="S2418" t="str">
            <v>1000</v>
          </cell>
          <cell r="T2418" t="str">
            <v/>
          </cell>
          <cell r="U2418">
            <v>0</v>
          </cell>
          <cell r="V2418">
            <v>0</v>
          </cell>
          <cell r="W2418">
            <v>0</v>
          </cell>
          <cell r="X2418">
            <v>0</v>
          </cell>
          <cell r="Y2418">
            <v>0</v>
          </cell>
          <cell r="Z2418" t="str">
            <v/>
          </cell>
          <cell r="AA2418" t="str">
            <v>Организатор: ВТБ</v>
          </cell>
          <cell r="AB2418" t="str">
            <v>Московская Биржа (Первый уровень)</v>
          </cell>
          <cell r="AC2418" t="str">
            <v>Срок обращения - 1 день  Размещение осуществляется с 16:00 до 16:45 (мск). Погашение - в 12:00 (мск).</v>
          </cell>
          <cell r="AD2418" t="str">
            <v>Публичное</v>
          </cell>
          <cell r="AE2418">
            <v>99.975200000000001</v>
          </cell>
          <cell r="AF2418">
            <v>9.0500000000000007</v>
          </cell>
          <cell r="AG2418">
            <v>42886</v>
          </cell>
          <cell r="AH2418">
            <v>42899</v>
          </cell>
          <cell r="AI2418">
            <v>42899</v>
          </cell>
          <cell r="AJ2418">
            <v>42899</v>
          </cell>
          <cell r="AK2418">
            <v>319747</v>
          </cell>
          <cell r="AL2418" t="str">
            <v>RU000A0JXTC3</v>
          </cell>
          <cell r="AM2418">
            <v>0</v>
          </cell>
          <cell r="AN2418">
            <v>4</v>
          </cell>
          <cell r="AO2418">
            <v>0</v>
          </cell>
          <cell r="AP2418" t="str">
            <v>Россия</v>
          </cell>
          <cell r="AQ2418">
            <v>45662200000</v>
          </cell>
          <cell r="AR2418" t="str">
            <v>0</v>
          </cell>
          <cell r="AS2418">
            <v>0</v>
          </cell>
          <cell r="AT2418">
            <v>50</v>
          </cell>
          <cell r="AU2418">
            <v>0</v>
          </cell>
          <cell r="AV2418" t="str">
            <v>Actual/365 (Actual/365F)</v>
          </cell>
          <cell r="AW2418">
            <v>0</v>
          </cell>
          <cell r="AX2418">
            <v>0</v>
          </cell>
          <cell r="AY2418">
            <v>0</v>
          </cell>
          <cell r="AZ2418" t="str">
            <v/>
          </cell>
          <cell r="BA2418" t="str">
            <v/>
          </cell>
          <cell r="BB2418">
            <v>0</v>
          </cell>
          <cell r="BC2418">
            <v>1</v>
          </cell>
          <cell r="BD2418" t="str">
            <v/>
          </cell>
          <cell r="BE2418">
            <v>0</v>
          </cell>
          <cell r="BF2418">
            <v>0</v>
          </cell>
          <cell r="BG2418" t="str">
            <v/>
          </cell>
          <cell r="BH2418">
            <v>713</v>
          </cell>
          <cell r="BI2418">
            <v>0</v>
          </cell>
          <cell r="BJ2418" t="str">
            <v>06.03.2018/29.01.2018/31.01.2014</v>
          </cell>
          <cell r="BK2418" t="str">
            <v>–/ruAAA</v>
          </cell>
          <cell r="BL2418" t="str">
            <v>–</v>
          </cell>
          <cell r="BM2418" t="str">
            <v>ruAAA</v>
          </cell>
          <cell r="BN2418" t="str">
            <v>–/2018-07-03</v>
          </cell>
          <cell r="BO2418">
            <v>0</v>
          </cell>
          <cell r="BP2418">
            <v>0</v>
          </cell>
          <cell r="BQ2418" t="str">
            <v/>
          </cell>
          <cell r="BR2418" t="str">
            <v/>
          </cell>
          <cell r="BS2418" t="str">
            <v/>
          </cell>
          <cell r="BT2418" t="str">
            <v/>
          </cell>
        </row>
        <row r="2419">
          <cell r="B2419">
            <v>7702070139</v>
          </cell>
          <cell r="C2419" t="str">
            <v>1027739609391</v>
          </cell>
          <cell r="D2419" t="str">
            <v>RU000A0JXTJ8</v>
          </cell>
          <cell r="E2419" t="str">
            <v>BBB-</v>
          </cell>
          <cell r="F2419" t="str">
            <v>Ba2</v>
          </cell>
          <cell r="G2419" t="str">
            <v>Withdrawn</v>
          </cell>
          <cell r="H2419">
            <v>0</v>
          </cell>
          <cell r="I2419">
            <v>0</v>
          </cell>
          <cell r="J2419">
            <v>0</v>
          </cell>
          <cell r="K2419" t="str">
            <v>ВТБ, КС-2-83</v>
          </cell>
          <cell r="L2419" t="str">
            <v>Банки</v>
          </cell>
          <cell r="M2419">
            <v>75000000000</v>
          </cell>
          <cell r="N2419" t="str">
            <v>RUB</v>
          </cell>
          <cell r="O2419" t="str">
            <v>Облигации</v>
          </cell>
          <cell r="P2419" t="str">
            <v>Погашена</v>
          </cell>
          <cell r="Q2419">
            <v>42901</v>
          </cell>
          <cell r="R2419" t="str">
            <v>4B028301000B003P</v>
          </cell>
          <cell r="S2419" t="str">
            <v>1000</v>
          </cell>
          <cell r="T2419" t="str">
            <v/>
          </cell>
          <cell r="U2419">
            <v>0</v>
          </cell>
          <cell r="V2419">
            <v>0</v>
          </cell>
          <cell r="W2419">
            <v>0</v>
          </cell>
          <cell r="X2419">
            <v>0</v>
          </cell>
          <cell r="Y2419">
            <v>0</v>
          </cell>
          <cell r="Z2419" t="str">
            <v/>
          </cell>
          <cell r="AA2419" t="str">
            <v>Организатор: ВТБ</v>
          </cell>
          <cell r="AB2419" t="str">
            <v>Московская Биржа (Первый уровень)</v>
          </cell>
          <cell r="AC2419" t="str">
            <v>Срок обращения - 1 день  Размещение осуществляется с 16:00 до 16:45 (мск). Погашение - в 12:00 (мск).</v>
          </cell>
          <cell r="AD2419" t="str">
            <v>Публичное</v>
          </cell>
          <cell r="AE2419">
            <v>99.975200000000001</v>
          </cell>
          <cell r="AF2419">
            <v>9.0500000000000007</v>
          </cell>
          <cell r="AG2419">
            <v>42886</v>
          </cell>
          <cell r="AH2419">
            <v>42900</v>
          </cell>
          <cell r="AI2419">
            <v>42900</v>
          </cell>
          <cell r="AJ2419">
            <v>42900</v>
          </cell>
          <cell r="AK2419">
            <v>319749</v>
          </cell>
          <cell r="AL2419" t="str">
            <v>RU000A0JXTJ8</v>
          </cell>
          <cell r="AM2419">
            <v>0</v>
          </cell>
          <cell r="AN2419">
            <v>4</v>
          </cell>
          <cell r="AO2419">
            <v>0</v>
          </cell>
          <cell r="AP2419" t="str">
            <v>Россия</v>
          </cell>
          <cell r="AQ2419">
            <v>54520500000</v>
          </cell>
          <cell r="AR2419" t="str">
            <v>0</v>
          </cell>
          <cell r="AS2419">
            <v>0</v>
          </cell>
          <cell r="AT2419">
            <v>50</v>
          </cell>
          <cell r="AU2419">
            <v>0</v>
          </cell>
          <cell r="AV2419" t="str">
            <v>Actual/365 (Actual/365F)</v>
          </cell>
          <cell r="AW2419">
            <v>0</v>
          </cell>
          <cell r="AX2419">
            <v>0</v>
          </cell>
          <cell r="AY2419">
            <v>0</v>
          </cell>
          <cell r="AZ2419" t="str">
            <v/>
          </cell>
          <cell r="BA2419" t="str">
            <v/>
          </cell>
          <cell r="BB2419">
            <v>0</v>
          </cell>
          <cell r="BC2419">
            <v>1</v>
          </cell>
          <cell r="BD2419" t="str">
            <v/>
          </cell>
          <cell r="BE2419">
            <v>0</v>
          </cell>
          <cell r="BF2419">
            <v>0</v>
          </cell>
          <cell r="BG2419" t="str">
            <v/>
          </cell>
          <cell r="BH2419">
            <v>715</v>
          </cell>
          <cell r="BI2419">
            <v>0</v>
          </cell>
          <cell r="BJ2419" t="str">
            <v>06.03.2018/29.01.2018/31.01.2014</v>
          </cell>
          <cell r="BK2419" t="str">
            <v>–/ruAAA</v>
          </cell>
          <cell r="BL2419" t="str">
            <v>–</v>
          </cell>
          <cell r="BM2419" t="str">
            <v>ruAAA</v>
          </cell>
          <cell r="BN2419" t="str">
            <v>–/2018-07-03</v>
          </cell>
          <cell r="BO2419">
            <v>0</v>
          </cell>
          <cell r="BP2419">
            <v>0</v>
          </cell>
          <cell r="BQ2419" t="str">
            <v/>
          </cell>
          <cell r="BR2419" t="str">
            <v/>
          </cell>
          <cell r="BS2419" t="str">
            <v/>
          </cell>
          <cell r="BT2419" t="str">
            <v/>
          </cell>
        </row>
        <row r="2420">
          <cell r="B2420">
            <v>7702070139</v>
          </cell>
          <cell r="C2420" t="str">
            <v>1027739609391</v>
          </cell>
          <cell r="D2420" t="str">
            <v>RU000A0JXTP5</v>
          </cell>
          <cell r="E2420" t="str">
            <v>BBB-</v>
          </cell>
          <cell r="F2420" t="str">
            <v>Ba2</v>
          </cell>
          <cell r="G2420" t="str">
            <v>Withdrawn</v>
          </cell>
          <cell r="H2420">
            <v>0</v>
          </cell>
          <cell r="I2420">
            <v>0</v>
          </cell>
          <cell r="J2420">
            <v>0</v>
          </cell>
          <cell r="K2420" t="str">
            <v>ВТБ, КС-2-84</v>
          </cell>
          <cell r="L2420" t="str">
            <v>Банки</v>
          </cell>
          <cell r="M2420">
            <v>75000000000</v>
          </cell>
          <cell r="N2420" t="str">
            <v>RUB</v>
          </cell>
          <cell r="O2420" t="str">
            <v>Облигации</v>
          </cell>
          <cell r="P2420" t="str">
            <v>Погашена</v>
          </cell>
          <cell r="Q2420">
            <v>42902</v>
          </cell>
          <cell r="R2420" t="str">
            <v>4B028401000B003P</v>
          </cell>
          <cell r="S2420" t="str">
            <v>1000</v>
          </cell>
          <cell r="T2420" t="str">
            <v/>
          </cell>
          <cell r="U2420">
            <v>0</v>
          </cell>
          <cell r="V2420">
            <v>0</v>
          </cell>
          <cell r="W2420">
            <v>0</v>
          </cell>
          <cell r="X2420">
            <v>0</v>
          </cell>
          <cell r="Y2420">
            <v>0</v>
          </cell>
          <cell r="Z2420" t="str">
            <v/>
          </cell>
          <cell r="AA2420" t="str">
            <v>Организатор: ВТБ</v>
          </cell>
          <cell r="AB2420" t="str">
            <v>Московская Биржа (Первый уровень)</v>
          </cell>
          <cell r="AC2420" t="str">
            <v>Срок обращения - 1 день  Размещение осуществляется с 16:00 до 16:45 (мск). Погашение - в 12:00 (мск).</v>
          </cell>
          <cell r="AD2420" t="str">
            <v>Публичное</v>
          </cell>
          <cell r="AE2420">
            <v>99.975300000000004</v>
          </cell>
          <cell r="AF2420">
            <v>9.02</v>
          </cell>
          <cell r="AG2420">
            <v>42886</v>
          </cell>
          <cell r="AH2420">
            <v>42901</v>
          </cell>
          <cell r="AI2420">
            <v>42901</v>
          </cell>
          <cell r="AJ2420">
            <v>42901</v>
          </cell>
          <cell r="AK2420">
            <v>319751</v>
          </cell>
          <cell r="AL2420" t="str">
            <v>RU000A0JXTP5</v>
          </cell>
          <cell r="AM2420">
            <v>0</v>
          </cell>
          <cell r="AN2420">
            <v>4</v>
          </cell>
          <cell r="AO2420">
            <v>0</v>
          </cell>
          <cell r="AP2420" t="str">
            <v>Россия</v>
          </cell>
          <cell r="AQ2420">
            <v>47743880000</v>
          </cell>
          <cell r="AR2420" t="str">
            <v>0</v>
          </cell>
          <cell r="AS2420">
            <v>0</v>
          </cell>
          <cell r="AT2420">
            <v>50</v>
          </cell>
          <cell r="AU2420">
            <v>0</v>
          </cell>
          <cell r="AV2420" t="str">
            <v>Actual/365 (Actual/365F)</v>
          </cell>
          <cell r="AW2420">
            <v>0</v>
          </cell>
          <cell r="AX2420">
            <v>0</v>
          </cell>
          <cell r="AY2420">
            <v>0</v>
          </cell>
          <cell r="AZ2420" t="str">
            <v/>
          </cell>
          <cell r="BA2420" t="str">
            <v/>
          </cell>
          <cell r="BB2420">
            <v>0</v>
          </cell>
          <cell r="BC2420">
            <v>1</v>
          </cell>
          <cell r="BD2420" t="str">
            <v/>
          </cell>
          <cell r="BE2420">
            <v>0</v>
          </cell>
          <cell r="BF2420">
            <v>0</v>
          </cell>
          <cell r="BG2420" t="str">
            <v/>
          </cell>
          <cell r="BH2420">
            <v>717</v>
          </cell>
          <cell r="BI2420">
            <v>0</v>
          </cell>
          <cell r="BJ2420" t="str">
            <v>06.03.2018/29.01.2018/31.01.2014</v>
          </cell>
          <cell r="BK2420" t="str">
            <v>–/ruAAA</v>
          </cell>
          <cell r="BL2420" t="str">
            <v>–</v>
          </cell>
          <cell r="BM2420" t="str">
            <v>ruAAA</v>
          </cell>
          <cell r="BN2420" t="str">
            <v>–/2018-07-03</v>
          </cell>
          <cell r="BO2420">
            <v>0</v>
          </cell>
          <cell r="BP2420">
            <v>0</v>
          </cell>
          <cell r="BQ2420" t="str">
            <v/>
          </cell>
          <cell r="BR2420" t="str">
            <v/>
          </cell>
          <cell r="BS2420" t="str">
            <v/>
          </cell>
          <cell r="BT2420" t="str">
            <v/>
          </cell>
        </row>
        <row r="2421">
          <cell r="B2421">
            <v>7702070139</v>
          </cell>
          <cell r="C2421" t="str">
            <v>1027739609391</v>
          </cell>
          <cell r="D2421" t="str">
            <v>RU000A0JXTR1</v>
          </cell>
          <cell r="E2421" t="str">
            <v>BBB-</v>
          </cell>
          <cell r="F2421" t="str">
            <v>Ba2</v>
          </cell>
          <cell r="G2421" t="str">
            <v>Withdrawn</v>
          </cell>
          <cell r="H2421">
            <v>0</v>
          </cell>
          <cell r="I2421">
            <v>0</v>
          </cell>
          <cell r="J2421">
            <v>0</v>
          </cell>
          <cell r="K2421" t="str">
            <v>ВТБ, КС-2-85</v>
          </cell>
          <cell r="L2421" t="str">
            <v>Банки</v>
          </cell>
          <cell r="M2421">
            <v>75000000000</v>
          </cell>
          <cell r="N2421" t="str">
            <v>RUB</v>
          </cell>
          <cell r="O2421" t="str">
            <v>Облигации</v>
          </cell>
          <cell r="P2421" t="str">
            <v>Погашена</v>
          </cell>
          <cell r="Q2421">
            <v>42903</v>
          </cell>
          <cell r="R2421" t="str">
            <v>4B028501000B003P</v>
          </cell>
          <cell r="S2421" t="str">
            <v>1000</v>
          </cell>
          <cell r="T2421" t="str">
            <v/>
          </cell>
          <cell r="U2421">
            <v>0</v>
          </cell>
          <cell r="V2421">
            <v>0</v>
          </cell>
          <cell r="W2421">
            <v>0</v>
          </cell>
          <cell r="X2421">
            <v>0</v>
          </cell>
          <cell r="Y2421">
            <v>0</v>
          </cell>
          <cell r="Z2421" t="str">
            <v/>
          </cell>
          <cell r="AA2421" t="str">
            <v>Организатор: ВТБ</v>
          </cell>
          <cell r="AB2421" t="str">
            <v>Московская Биржа (Первый уровень)</v>
          </cell>
          <cell r="AC2421" t="str">
            <v>Срок обращения - 1 день  Размещение осуществляется с 16:00 до 16:45 (мск). Погашение - в 12:00 (мск).</v>
          </cell>
          <cell r="AD2421" t="str">
            <v>Публичное</v>
          </cell>
          <cell r="AE2421">
            <v>99.925399999999996</v>
          </cell>
          <cell r="AF2421">
            <v>9.08</v>
          </cell>
          <cell r="AG2421">
            <v>42886</v>
          </cell>
          <cell r="AH2421">
            <v>42902</v>
          </cell>
          <cell r="AI2421">
            <v>0</v>
          </cell>
          <cell r="AJ2421">
            <v>42902</v>
          </cell>
          <cell r="AK2421">
            <v>319755</v>
          </cell>
          <cell r="AL2421" t="str">
            <v>RU000A0JXTR1</v>
          </cell>
          <cell r="AM2421">
            <v>0</v>
          </cell>
          <cell r="AN2421">
            <v>4</v>
          </cell>
          <cell r="AO2421">
            <v>0</v>
          </cell>
          <cell r="AP2421" t="str">
            <v>Россия</v>
          </cell>
          <cell r="AQ2421">
            <v>47019170000</v>
          </cell>
          <cell r="AR2421" t="str">
            <v>0</v>
          </cell>
          <cell r="AS2421">
            <v>0</v>
          </cell>
          <cell r="AT2421">
            <v>50</v>
          </cell>
          <cell r="AU2421">
            <v>0</v>
          </cell>
          <cell r="AV2421" t="str">
            <v>Actual/365 (Actual/365F)</v>
          </cell>
          <cell r="AW2421">
            <v>0</v>
          </cell>
          <cell r="AX2421">
            <v>0</v>
          </cell>
          <cell r="AY2421">
            <v>0</v>
          </cell>
          <cell r="AZ2421" t="str">
            <v/>
          </cell>
          <cell r="BA2421" t="str">
            <v/>
          </cell>
          <cell r="BB2421">
            <v>0</v>
          </cell>
          <cell r="BC2421">
            <v>1</v>
          </cell>
          <cell r="BD2421" t="str">
            <v/>
          </cell>
          <cell r="BE2421">
            <v>0</v>
          </cell>
          <cell r="BF2421">
            <v>0</v>
          </cell>
          <cell r="BG2421" t="str">
            <v/>
          </cell>
          <cell r="BH2421">
            <v>719</v>
          </cell>
          <cell r="BI2421">
            <v>0</v>
          </cell>
          <cell r="BJ2421" t="str">
            <v>06.03.2018/29.01.2018/31.01.2014</v>
          </cell>
          <cell r="BK2421" t="str">
            <v>–/ruAAA</v>
          </cell>
          <cell r="BL2421" t="str">
            <v>–</v>
          </cell>
          <cell r="BM2421" t="str">
            <v>ruAAA</v>
          </cell>
          <cell r="BN2421" t="str">
            <v>–/2018-07-03</v>
          </cell>
          <cell r="BO2421">
            <v>0</v>
          </cell>
          <cell r="BP2421">
            <v>0</v>
          </cell>
          <cell r="BQ2421" t="str">
            <v/>
          </cell>
          <cell r="BR2421" t="str">
            <v/>
          </cell>
          <cell r="BS2421" t="str">
            <v/>
          </cell>
          <cell r="BT2421" t="str">
            <v/>
          </cell>
        </row>
        <row r="2422">
          <cell r="B2422">
            <v>7702070139</v>
          </cell>
          <cell r="C2422" t="str">
            <v>1027739609391</v>
          </cell>
          <cell r="D2422" t="str">
            <v>RU000A0JXTV3</v>
          </cell>
          <cell r="E2422" t="str">
            <v>BBB-</v>
          </cell>
          <cell r="F2422" t="str">
            <v>Ba2</v>
          </cell>
          <cell r="G2422" t="str">
            <v>Withdrawn</v>
          </cell>
          <cell r="H2422">
            <v>0</v>
          </cell>
          <cell r="I2422">
            <v>0</v>
          </cell>
          <cell r="J2422">
            <v>0</v>
          </cell>
          <cell r="K2422" t="str">
            <v>ВТБ, КС-2-86</v>
          </cell>
          <cell r="L2422" t="str">
            <v>Банки</v>
          </cell>
          <cell r="M2422">
            <v>75000000000</v>
          </cell>
          <cell r="N2422" t="str">
            <v>RUB</v>
          </cell>
          <cell r="O2422" t="str">
            <v>Облигации</v>
          </cell>
          <cell r="P2422" t="str">
            <v>Погашена</v>
          </cell>
          <cell r="Q2422">
            <v>42906</v>
          </cell>
          <cell r="R2422" t="str">
            <v>4B028601000B003P</v>
          </cell>
          <cell r="S2422" t="str">
            <v>1000</v>
          </cell>
          <cell r="T2422" t="str">
            <v/>
          </cell>
          <cell r="U2422">
            <v>0</v>
          </cell>
          <cell r="V2422">
            <v>0</v>
          </cell>
          <cell r="W2422">
            <v>0</v>
          </cell>
          <cell r="X2422">
            <v>0</v>
          </cell>
          <cell r="Y2422">
            <v>0</v>
          </cell>
          <cell r="Z2422" t="str">
            <v/>
          </cell>
          <cell r="AA2422" t="str">
            <v>Организатор: ВТБ</v>
          </cell>
          <cell r="AB2422" t="str">
            <v>Московская Биржа (Первый уровень)</v>
          </cell>
          <cell r="AC2422" t="str">
            <v>Срок обращения - 1 день  Размещение осуществляется с 16:00 до 16:45 (мск). Погашение - в 12:00 (мск).</v>
          </cell>
          <cell r="AD2422" t="str">
            <v>Публичное</v>
          </cell>
          <cell r="AE2422">
            <v>99.9756</v>
          </cell>
          <cell r="AF2422">
            <v>8.91</v>
          </cell>
          <cell r="AG2422">
            <v>42886</v>
          </cell>
          <cell r="AH2422">
            <v>42905</v>
          </cell>
          <cell r="AI2422">
            <v>42905</v>
          </cell>
          <cell r="AJ2422">
            <v>42905</v>
          </cell>
          <cell r="AK2422">
            <v>319757</v>
          </cell>
          <cell r="AL2422" t="str">
            <v>RU000A0JXTV3</v>
          </cell>
          <cell r="AM2422">
            <v>0</v>
          </cell>
          <cell r="AN2422">
            <v>4</v>
          </cell>
          <cell r="AO2422">
            <v>0</v>
          </cell>
          <cell r="AP2422" t="str">
            <v>Россия</v>
          </cell>
          <cell r="AQ2422">
            <v>48636580000</v>
          </cell>
          <cell r="AR2422" t="str">
            <v>0</v>
          </cell>
          <cell r="AS2422">
            <v>0</v>
          </cell>
          <cell r="AT2422">
            <v>50</v>
          </cell>
          <cell r="AU2422">
            <v>0</v>
          </cell>
          <cell r="AV2422" t="str">
            <v>Actual/365 (Actual/365F)</v>
          </cell>
          <cell r="AW2422">
            <v>0</v>
          </cell>
          <cell r="AX2422">
            <v>0</v>
          </cell>
          <cell r="AY2422">
            <v>0</v>
          </cell>
          <cell r="AZ2422" t="str">
            <v/>
          </cell>
          <cell r="BA2422" t="str">
            <v/>
          </cell>
          <cell r="BB2422">
            <v>0</v>
          </cell>
          <cell r="BC2422">
            <v>1</v>
          </cell>
          <cell r="BD2422" t="str">
            <v/>
          </cell>
          <cell r="BE2422">
            <v>0</v>
          </cell>
          <cell r="BF2422">
            <v>0</v>
          </cell>
          <cell r="BG2422" t="str">
            <v/>
          </cell>
          <cell r="BH2422">
            <v>721</v>
          </cell>
          <cell r="BI2422">
            <v>0</v>
          </cell>
          <cell r="BJ2422" t="str">
            <v>06.03.2018/29.01.2018/31.01.2014</v>
          </cell>
          <cell r="BK2422" t="str">
            <v>–/ruAAA</v>
          </cell>
          <cell r="BL2422" t="str">
            <v>–</v>
          </cell>
          <cell r="BM2422" t="str">
            <v>ruAAA</v>
          </cell>
          <cell r="BN2422" t="str">
            <v>–/2018-07-03</v>
          </cell>
          <cell r="BO2422">
            <v>0</v>
          </cell>
          <cell r="BP2422">
            <v>0</v>
          </cell>
          <cell r="BQ2422" t="str">
            <v/>
          </cell>
          <cell r="BR2422" t="str">
            <v/>
          </cell>
          <cell r="BS2422" t="str">
            <v/>
          </cell>
          <cell r="BT2422" t="str">
            <v/>
          </cell>
        </row>
        <row r="2423">
          <cell r="B2423">
            <v>7702070139</v>
          </cell>
          <cell r="C2423" t="str">
            <v>1027739609391</v>
          </cell>
          <cell r="D2423" t="str">
            <v>RU000A0JXU06</v>
          </cell>
          <cell r="E2423" t="str">
            <v>BBB-</v>
          </cell>
          <cell r="F2423" t="str">
            <v>Ba2</v>
          </cell>
          <cell r="G2423" t="str">
            <v>Withdrawn</v>
          </cell>
          <cell r="H2423">
            <v>0</v>
          </cell>
          <cell r="I2423">
            <v>0</v>
          </cell>
          <cell r="J2423">
            <v>0</v>
          </cell>
          <cell r="K2423" t="str">
            <v>ВТБ, КС-2-87</v>
          </cell>
          <cell r="L2423" t="str">
            <v>Банки</v>
          </cell>
          <cell r="M2423">
            <v>75000000000</v>
          </cell>
          <cell r="N2423" t="str">
            <v>RUB</v>
          </cell>
          <cell r="O2423" t="str">
            <v>Облигации</v>
          </cell>
          <cell r="P2423" t="str">
            <v>Погашена</v>
          </cell>
          <cell r="Q2423">
            <v>42907</v>
          </cell>
          <cell r="R2423" t="str">
            <v>4B028701000B003P</v>
          </cell>
          <cell r="S2423" t="str">
            <v>1000</v>
          </cell>
          <cell r="T2423" t="str">
            <v/>
          </cell>
          <cell r="U2423">
            <v>0</v>
          </cell>
          <cell r="V2423">
            <v>0</v>
          </cell>
          <cell r="W2423">
            <v>0</v>
          </cell>
          <cell r="X2423">
            <v>0</v>
          </cell>
          <cell r="Y2423">
            <v>0</v>
          </cell>
          <cell r="Z2423" t="str">
            <v/>
          </cell>
          <cell r="AA2423" t="str">
            <v>Организатор: ВТБ</v>
          </cell>
          <cell r="AB2423" t="str">
            <v>Московская Биржа (Первый уровень)</v>
          </cell>
          <cell r="AC2423" t="str">
            <v>Срок обращения - 1 день  Размещение осуществляется с 16:00 до 16:45 (мск). Погашение - в 12:00 (мск).</v>
          </cell>
          <cell r="AD2423" t="str">
            <v>Публичное</v>
          </cell>
          <cell r="AE2423">
            <v>99.9756</v>
          </cell>
          <cell r="AF2423">
            <v>8.91</v>
          </cell>
          <cell r="AG2423">
            <v>42886</v>
          </cell>
          <cell r="AH2423">
            <v>42906</v>
          </cell>
          <cell r="AI2423">
            <v>42906</v>
          </cell>
          <cell r="AJ2423">
            <v>42906</v>
          </cell>
          <cell r="AK2423">
            <v>319761</v>
          </cell>
          <cell r="AL2423" t="str">
            <v>RU000A0JXU06</v>
          </cell>
          <cell r="AM2423">
            <v>0</v>
          </cell>
          <cell r="AN2423">
            <v>4</v>
          </cell>
          <cell r="AO2423">
            <v>0</v>
          </cell>
          <cell r="AP2423" t="str">
            <v>Россия</v>
          </cell>
          <cell r="AQ2423">
            <v>50737810000</v>
          </cell>
          <cell r="AR2423" t="str">
            <v>0</v>
          </cell>
          <cell r="AS2423">
            <v>0</v>
          </cell>
          <cell r="AT2423">
            <v>50</v>
          </cell>
          <cell r="AU2423">
            <v>0</v>
          </cell>
          <cell r="AV2423" t="str">
            <v>Actual/365 (Actual/365F)</v>
          </cell>
          <cell r="AW2423">
            <v>0</v>
          </cell>
          <cell r="AX2423">
            <v>0</v>
          </cell>
          <cell r="AY2423">
            <v>0</v>
          </cell>
          <cell r="AZ2423" t="str">
            <v/>
          </cell>
          <cell r="BA2423" t="str">
            <v/>
          </cell>
          <cell r="BB2423">
            <v>0</v>
          </cell>
          <cell r="BC2423">
            <v>1</v>
          </cell>
          <cell r="BD2423" t="str">
            <v/>
          </cell>
          <cell r="BE2423">
            <v>0</v>
          </cell>
          <cell r="BF2423">
            <v>0</v>
          </cell>
          <cell r="BG2423" t="str">
            <v/>
          </cell>
          <cell r="BH2423">
            <v>723</v>
          </cell>
          <cell r="BI2423">
            <v>0</v>
          </cell>
          <cell r="BJ2423" t="str">
            <v>06.03.2018/29.01.2018/31.01.2014</v>
          </cell>
          <cell r="BK2423" t="str">
            <v>–/ruAAA</v>
          </cell>
          <cell r="BL2423" t="str">
            <v>–</v>
          </cell>
          <cell r="BM2423" t="str">
            <v>ruAAA</v>
          </cell>
          <cell r="BN2423" t="str">
            <v>–/2018-07-03</v>
          </cell>
          <cell r="BO2423">
            <v>0</v>
          </cell>
          <cell r="BP2423">
            <v>0</v>
          </cell>
          <cell r="BQ2423" t="str">
            <v/>
          </cell>
          <cell r="BR2423" t="str">
            <v/>
          </cell>
          <cell r="BS2423" t="str">
            <v/>
          </cell>
          <cell r="BT2423" t="str">
            <v/>
          </cell>
        </row>
        <row r="2424">
          <cell r="B2424">
            <v>7702070139</v>
          </cell>
          <cell r="C2424" t="str">
            <v>1027739609391</v>
          </cell>
          <cell r="D2424" t="str">
            <v>RU000A0JXU30</v>
          </cell>
          <cell r="E2424" t="str">
            <v>BBB-</v>
          </cell>
          <cell r="F2424" t="str">
            <v>Ba2</v>
          </cell>
          <cell r="G2424" t="str">
            <v>Withdrawn</v>
          </cell>
          <cell r="H2424">
            <v>0</v>
          </cell>
          <cell r="I2424">
            <v>0</v>
          </cell>
          <cell r="J2424">
            <v>0</v>
          </cell>
          <cell r="K2424" t="str">
            <v>ВТБ, КС-2-88</v>
          </cell>
          <cell r="L2424" t="str">
            <v>Банки</v>
          </cell>
          <cell r="M2424">
            <v>75000000000</v>
          </cell>
          <cell r="N2424" t="str">
            <v>RUB</v>
          </cell>
          <cell r="O2424" t="str">
            <v>Облигации</v>
          </cell>
          <cell r="P2424" t="str">
            <v>Погашена</v>
          </cell>
          <cell r="Q2424">
            <v>42908</v>
          </cell>
          <cell r="R2424" t="str">
            <v>4B028801000B003P</v>
          </cell>
          <cell r="S2424" t="str">
            <v>1000</v>
          </cell>
          <cell r="T2424" t="str">
            <v/>
          </cell>
          <cell r="U2424">
            <v>0</v>
          </cell>
          <cell r="V2424">
            <v>0</v>
          </cell>
          <cell r="W2424">
            <v>0</v>
          </cell>
          <cell r="X2424">
            <v>0</v>
          </cell>
          <cell r="Y2424">
            <v>0</v>
          </cell>
          <cell r="Z2424" t="str">
            <v/>
          </cell>
          <cell r="AA2424" t="str">
            <v>Организатор: ВТБ</v>
          </cell>
          <cell r="AB2424" t="str">
            <v>Московская Биржа (Первый уровень)</v>
          </cell>
          <cell r="AC2424" t="str">
            <v>Срок обращения - 1 день  Размещение осуществляется с 16:00 до 16:45 (мск). Погашение - в 12:00 (мск).</v>
          </cell>
          <cell r="AD2424" t="str">
            <v>Публичное</v>
          </cell>
          <cell r="AE2424">
            <v>99.975700000000003</v>
          </cell>
          <cell r="AF2424">
            <v>8.8699999999999992</v>
          </cell>
          <cell r="AG2424">
            <v>42886</v>
          </cell>
          <cell r="AH2424">
            <v>42907</v>
          </cell>
          <cell r="AI2424">
            <v>42907</v>
          </cell>
          <cell r="AJ2424">
            <v>42907</v>
          </cell>
          <cell r="AK2424">
            <v>319763</v>
          </cell>
          <cell r="AL2424" t="str">
            <v>RU000A0JXU30</v>
          </cell>
          <cell r="AM2424">
            <v>0</v>
          </cell>
          <cell r="AN2424">
            <v>4</v>
          </cell>
          <cell r="AO2424">
            <v>0</v>
          </cell>
          <cell r="AP2424" t="str">
            <v>Россия</v>
          </cell>
          <cell r="AQ2424">
            <v>52347290000</v>
          </cell>
          <cell r="AR2424" t="str">
            <v>0</v>
          </cell>
          <cell r="AS2424">
            <v>0</v>
          </cell>
          <cell r="AT2424">
            <v>50</v>
          </cell>
          <cell r="AU2424">
            <v>0</v>
          </cell>
          <cell r="AV2424" t="str">
            <v>Actual/365 (Actual/365F)</v>
          </cell>
          <cell r="AW2424">
            <v>0</v>
          </cell>
          <cell r="AX2424">
            <v>0</v>
          </cell>
          <cell r="AY2424">
            <v>0</v>
          </cell>
          <cell r="AZ2424" t="str">
            <v/>
          </cell>
          <cell r="BA2424" t="str">
            <v/>
          </cell>
          <cell r="BB2424">
            <v>0</v>
          </cell>
          <cell r="BC2424">
            <v>1</v>
          </cell>
          <cell r="BD2424" t="str">
            <v/>
          </cell>
          <cell r="BE2424">
            <v>0</v>
          </cell>
          <cell r="BF2424">
            <v>0</v>
          </cell>
          <cell r="BG2424" t="str">
            <v/>
          </cell>
          <cell r="BH2424">
            <v>725</v>
          </cell>
          <cell r="BI2424">
            <v>0</v>
          </cell>
          <cell r="BJ2424" t="str">
            <v>06.03.2018/29.01.2018/31.01.2014</v>
          </cell>
          <cell r="BK2424" t="str">
            <v>–/ruAAA</v>
          </cell>
          <cell r="BL2424" t="str">
            <v>–</v>
          </cell>
          <cell r="BM2424" t="str">
            <v>ruAAA</v>
          </cell>
          <cell r="BN2424" t="str">
            <v>–/2018-07-03</v>
          </cell>
          <cell r="BO2424">
            <v>0</v>
          </cell>
          <cell r="BP2424">
            <v>0</v>
          </cell>
          <cell r="BQ2424" t="str">
            <v/>
          </cell>
          <cell r="BR2424" t="str">
            <v/>
          </cell>
          <cell r="BS2424" t="str">
            <v/>
          </cell>
          <cell r="BT2424" t="str">
            <v/>
          </cell>
        </row>
        <row r="2425">
          <cell r="B2425">
            <v>7702070139</v>
          </cell>
          <cell r="C2425" t="str">
            <v>1027739609391</v>
          </cell>
          <cell r="D2425" t="str">
            <v>RU000A0JXU55</v>
          </cell>
          <cell r="E2425" t="str">
            <v>BBB-</v>
          </cell>
          <cell r="F2425" t="str">
            <v>Ba2</v>
          </cell>
          <cell r="G2425" t="str">
            <v>Withdrawn</v>
          </cell>
          <cell r="H2425">
            <v>0</v>
          </cell>
          <cell r="I2425">
            <v>0</v>
          </cell>
          <cell r="J2425">
            <v>0</v>
          </cell>
          <cell r="K2425" t="str">
            <v>ВТБ, КС-2-89</v>
          </cell>
          <cell r="L2425" t="str">
            <v>Банки</v>
          </cell>
          <cell r="M2425">
            <v>75000000000</v>
          </cell>
          <cell r="N2425" t="str">
            <v>RUB</v>
          </cell>
          <cell r="O2425" t="str">
            <v>Облигации</v>
          </cell>
          <cell r="P2425" t="str">
            <v>Погашена</v>
          </cell>
          <cell r="Q2425">
            <v>42909</v>
          </cell>
          <cell r="R2425" t="str">
            <v>4B028901000B003P</v>
          </cell>
          <cell r="S2425" t="str">
            <v>1000</v>
          </cell>
          <cell r="T2425" t="str">
            <v/>
          </cell>
          <cell r="U2425">
            <v>0</v>
          </cell>
          <cell r="V2425">
            <v>0</v>
          </cell>
          <cell r="W2425">
            <v>0</v>
          </cell>
          <cell r="X2425">
            <v>0</v>
          </cell>
          <cell r="Y2425">
            <v>0</v>
          </cell>
          <cell r="Z2425" t="str">
            <v/>
          </cell>
          <cell r="AA2425" t="str">
            <v>Организатор: ВТБ</v>
          </cell>
          <cell r="AB2425" t="str">
            <v>Московская Биржа (Первый уровень)</v>
          </cell>
          <cell r="AC2425" t="str">
            <v>Срок обращения - 1 день  Размещение осуществляется с 16:00 до 16:45 (мск). Погашение - в 12:00 (мск).</v>
          </cell>
          <cell r="AD2425" t="str">
            <v>Публичное</v>
          </cell>
          <cell r="AE2425">
            <v>99.975899999999996</v>
          </cell>
          <cell r="AF2425">
            <v>8.8000000000000007</v>
          </cell>
          <cell r="AG2425">
            <v>42886</v>
          </cell>
          <cell r="AH2425">
            <v>42908</v>
          </cell>
          <cell r="AI2425">
            <v>42908</v>
          </cell>
          <cell r="AJ2425">
            <v>42908</v>
          </cell>
          <cell r="AK2425">
            <v>319765</v>
          </cell>
          <cell r="AL2425" t="str">
            <v>RU000A0JXU55</v>
          </cell>
          <cell r="AM2425">
            <v>0</v>
          </cell>
          <cell r="AN2425">
            <v>4</v>
          </cell>
          <cell r="AO2425">
            <v>0</v>
          </cell>
          <cell r="AP2425" t="str">
            <v>Россия</v>
          </cell>
          <cell r="AQ2425">
            <v>35186390000</v>
          </cell>
          <cell r="AR2425" t="str">
            <v>0</v>
          </cell>
          <cell r="AS2425">
            <v>0</v>
          </cell>
          <cell r="AT2425">
            <v>50</v>
          </cell>
          <cell r="AU2425">
            <v>0</v>
          </cell>
          <cell r="AV2425" t="str">
            <v>Actual/365 (Actual/365F)</v>
          </cell>
          <cell r="AW2425">
            <v>0</v>
          </cell>
          <cell r="AX2425">
            <v>0</v>
          </cell>
          <cell r="AY2425">
            <v>0</v>
          </cell>
          <cell r="AZ2425" t="str">
            <v/>
          </cell>
          <cell r="BA2425" t="str">
            <v/>
          </cell>
          <cell r="BB2425">
            <v>0</v>
          </cell>
          <cell r="BC2425">
            <v>1</v>
          </cell>
          <cell r="BD2425" t="str">
            <v/>
          </cell>
          <cell r="BE2425">
            <v>0</v>
          </cell>
          <cell r="BF2425">
            <v>0</v>
          </cell>
          <cell r="BG2425" t="str">
            <v/>
          </cell>
          <cell r="BH2425">
            <v>727</v>
          </cell>
          <cell r="BI2425">
            <v>0</v>
          </cell>
          <cell r="BJ2425" t="str">
            <v>06.03.2018/29.01.2018/31.01.2014</v>
          </cell>
          <cell r="BK2425" t="str">
            <v>–/ruAAA</v>
          </cell>
          <cell r="BL2425" t="str">
            <v>–</v>
          </cell>
          <cell r="BM2425" t="str">
            <v>ruAAA</v>
          </cell>
          <cell r="BN2425" t="str">
            <v>–/2018-07-03</v>
          </cell>
          <cell r="BO2425">
            <v>0</v>
          </cell>
          <cell r="BP2425">
            <v>0</v>
          </cell>
          <cell r="BQ2425" t="str">
            <v/>
          </cell>
          <cell r="BR2425" t="str">
            <v/>
          </cell>
          <cell r="BS2425" t="str">
            <v/>
          </cell>
          <cell r="BT2425" t="str">
            <v/>
          </cell>
        </row>
        <row r="2426">
          <cell r="B2426">
            <v>7702070139</v>
          </cell>
          <cell r="C2426" t="str">
            <v>1027739609391</v>
          </cell>
          <cell r="D2426" t="str">
            <v>RU000A0JXK24</v>
          </cell>
          <cell r="E2426" t="str">
            <v>BBB-</v>
          </cell>
          <cell r="F2426" t="str">
            <v>Ba2</v>
          </cell>
          <cell r="G2426" t="str">
            <v>Withdrawn</v>
          </cell>
          <cell r="H2426">
            <v>0</v>
          </cell>
          <cell r="I2426">
            <v>0</v>
          </cell>
          <cell r="J2426">
            <v>0</v>
          </cell>
          <cell r="K2426" t="str">
            <v>ВТБ, КС-2-9</v>
          </cell>
          <cell r="L2426" t="str">
            <v>Банки</v>
          </cell>
          <cell r="M2426">
            <v>50000000000</v>
          </cell>
          <cell r="N2426" t="str">
            <v>RUB</v>
          </cell>
          <cell r="O2426" t="str">
            <v>Облигации</v>
          </cell>
          <cell r="P2426" t="str">
            <v>Погашена</v>
          </cell>
          <cell r="Q2426">
            <v>42796</v>
          </cell>
          <cell r="R2426" t="str">
            <v>4B020901000B003P</v>
          </cell>
          <cell r="S2426" t="str">
            <v>1000</v>
          </cell>
          <cell r="T2426" t="str">
            <v/>
          </cell>
          <cell r="U2426">
            <v>0</v>
          </cell>
          <cell r="V2426">
            <v>0</v>
          </cell>
          <cell r="W2426">
            <v>0</v>
          </cell>
          <cell r="X2426">
            <v>0</v>
          </cell>
          <cell r="Y2426">
            <v>0</v>
          </cell>
          <cell r="Z2426" t="str">
            <v/>
          </cell>
          <cell r="AA2426" t="str">
            <v>Организатор: ВТБ</v>
          </cell>
          <cell r="AB2426" t="str">
            <v>Московская Биржа (Первый уровень)</v>
          </cell>
          <cell r="AC2426" t="str">
            <v>Размещение осуществляется с 16:00 до 16:45 (мск). Погашение - в 12:00 (мск).</v>
          </cell>
          <cell r="AD2426" t="str">
            <v>Публичное</v>
          </cell>
          <cell r="AE2426">
            <v>99.972999999999999</v>
          </cell>
          <cell r="AF2426">
            <v>9.86</v>
          </cell>
          <cell r="AG2426">
            <v>42780</v>
          </cell>
          <cell r="AH2426">
            <v>42795</v>
          </cell>
          <cell r="AI2426">
            <v>42795</v>
          </cell>
          <cell r="AJ2426">
            <v>42795</v>
          </cell>
          <cell r="AK2426">
            <v>294547</v>
          </cell>
          <cell r="AL2426" t="str">
            <v>RU000A0JXK24</v>
          </cell>
          <cell r="AM2426">
            <v>0</v>
          </cell>
          <cell r="AN2426">
            <v>4</v>
          </cell>
          <cell r="AO2426">
            <v>0</v>
          </cell>
          <cell r="AP2426" t="str">
            <v>Россия</v>
          </cell>
          <cell r="AQ2426">
            <v>31767520000</v>
          </cell>
          <cell r="AR2426" t="str">
            <v>0</v>
          </cell>
          <cell r="AS2426">
            <v>0</v>
          </cell>
          <cell r="AT2426">
            <v>50</v>
          </cell>
          <cell r="AU2426">
            <v>0</v>
          </cell>
          <cell r="AV2426" t="str">
            <v>Actual/365 (Actual/365F)</v>
          </cell>
          <cell r="AW2426">
            <v>0</v>
          </cell>
          <cell r="AX2426">
            <v>0</v>
          </cell>
          <cell r="AY2426">
            <v>0</v>
          </cell>
          <cell r="AZ2426" t="str">
            <v/>
          </cell>
          <cell r="BA2426" t="str">
            <v/>
          </cell>
          <cell r="BB2426">
            <v>0</v>
          </cell>
          <cell r="BC2426">
            <v>1</v>
          </cell>
          <cell r="BD2426" t="str">
            <v/>
          </cell>
          <cell r="BE2426">
            <v>0</v>
          </cell>
          <cell r="BF2426">
            <v>0</v>
          </cell>
          <cell r="BG2426" t="str">
            <v/>
          </cell>
          <cell r="BH2426">
            <v>443</v>
          </cell>
          <cell r="BI2426">
            <v>0</v>
          </cell>
          <cell r="BJ2426" t="str">
            <v>06.03.2018/29.01.2018/31.01.2014</v>
          </cell>
          <cell r="BK2426" t="str">
            <v>–/ruAAA</v>
          </cell>
          <cell r="BL2426" t="str">
            <v>–</v>
          </cell>
          <cell r="BM2426" t="str">
            <v>ruAAA</v>
          </cell>
          <cell r="BN2426" t="str">
            <v>–/2018-07-03</v>
          </cell>
          <cell r="BO2426">
            <v>0</v>
          </cell>
          <cell r="BP2426">
            <v>0</v>
          </cell>
          <cell r="BQ2426" t="str">
            <v/>
          </cell>
          <cell r="BR2426" t="str">
            <v/>
          </cell>
          <cell r="BS2426" t="str">
            <v/>
          </cell>
          <cell r="BT2426" t="str">
            <v/>
          </cell>
        </row>
        <row r="2427">
          <cell r="B2427">
            <v>7702070139</v>
          </cell>
          <cell r="C2427" t="str">
            <v>1027739609391</v>
          </cell>
          <cell r="D2427" t="str">
            <v>RU000A0JXU63</v>
          </cell>
          <cell r="E2427" t="str">
            <v>BBB-</v>
          </cell>
          <cell r="F2427" t="str">
            <v>Ba2</v>
          </cell>
          <cell r="G2427" t="str">
            <v>Withdrawn</v>
          </cell>
          <cell r="H2427">
            <v>0</v>
          </cell>
          <cell r="I2427">
            <v>0</v>
          </cell>
          <cell r="J2427">
            <v>0</v>
          </cell>
          <cell r="K2427" t="str">
            <v>ВТБ, КС-2-90</v>
          </cell>
          <cell r="L2427" t="str">
            <v>Банки</v>
          </cell>
          <cell r="M2427">
            <v>75000000000</v>
          </cell>
          <cell r="N2427" t="str">
            <v>RUB</v>
          </cell>
          <cell r="O2427" t="str">
            <v>Облигации</v>
          </cell>
          <cell r="P2427" t="str">
            <v>Погашена</v>
          </cell>
          <cell r="Q2427">
            <v>42910</v>
          </cell>
          <cell r="R2427" t="str">
            <v>4B029001000B003P</v>
          </cell>
          <cell r="S2427" t="str">
            <v>1000</v>
          </cell>
          <cell r="T2427" t="str">
            <v/>
          </cell>
          <cell r="U2427">
            <v>0</v>
          </cell>
          <cell r="V2427">
            <v>0</v>
          </cell>
          <cell r="W2427">
            <v>0</v>
          </cell>
          <cell r="X2427">
            <v>0</v>
          </cell>
          <cell r="Y2427">
            <v>0</v>
          </cell>
          <cell r="Z2427" t="str">
            <v/>
          </cell>
          <cell r="AA2427" t="str">
            <v>Организатор: ВТБ</v>
          </cell>
          <cell r="AB2427" t="str">
            <v>Московская Биржа (Первый уровень)</v>
          </cell>
          <cell r="AC2427" t="str">
            <v>Срок обращения - 1 день  Размещение осуществляется с 16:00 до 16:45 (мск). Погашение - в 12:00 (мск).</v>
          </cell>
          <cell r="AD2427" t="str">
            <v>Публичное</v>
          </cell>
          <cell r="AE2427">
            <v>99.9298</v>
          </cell>
          <cell r="AF2427">
            <v>8.5500000000000007</v>
          </cell>
          <cell r="AG2427">
            <v>42886</v>
          </cell>
          <cell r="AH2427">
            <v>42909</v>
          </cell>
          <cell r="AI2427">
            <v>42909</v>
          </cell>
          <cell r="AJ2427">
            <v>42909</v>
          </cell>
          <cell r="AK2427">
            <v>319767</v>
          </cell>
          <cell r="AL2427" t="str">
            <v>RU000A0JXU63</v>
          </cell>
          <cell r="AM2427">
            <v>0</v>
          </cell>
          <cell r="AN2427">
            <v>4</v>
          </cell>
          <cell r="AO2427">
            <v>0</v>
          </cell>
          <cell r="AP2427" t="str">
            <v>Россия</v>
          </cell>
          <cell r="AQ2427">
            <v>32008660000</v>
          </cell>
          <cell r="AR2427" t="str">
            <v>0</v>
          </cell>
          <cell r="AS2427">
            <v>0</v>
          </cell>
          <cell r="AT2427">
            <v>50</v>
          </cell>
          <cell r="AU2427">
            <v>0</v>
          </cell>
          <cell r="AV2427" t="str">
            <v>Actual/365 (Actual/365F)</v>
          </cell>
          <cell r="AW2427">
            <v>0</v>
          </cell>
          <cell r="AX2427">
            <v>0</v>
          </cell>
          <cell r="AY2427">
            <v>0</v>
          </cell>
          <cell r="AZ2427" t="str">
            <v/>
          </cell>
          <cell r="BA2427" t="str">
            <v/>
          </cell>
          <cell r="BB2427">
            <v>0</v>
          </cell>
          <cell r="BC2427">
            <v>1</v>
          </cell>
          <cell r="BD2427" t="str">
            <v/>
          </cell>
          <cell r="BE2427">
            <v>0</v>
          </cell>
          <cell r="BF2427">
            <v>0</v>
          </cell>
          <cell r="BG2427" t="str">
            <v/>
          </cell>
          <cell r="BH2427">
            <v>729</v>
          </cell>
          <cell r="BI2427">
            <v>0</v>
          </cell>
          <cell r="BJ2427" t="str">
            <v>06.03.2018/29.01.2018/31.01.2014</v>
          </cell>
          <cell r="BK2427" t="str">
            <v>–/ruAAA</v>
          </cell>
          <cell r="BL2427" t="str">
            <v>–</v>
          </cell>
          <cell r="BM2427" t="str">
            <v>ruAAA</v>
          </cell>
          <cell r="BN2427" t="str">
            <v>–/2018-07-03</v>
          </cell>
          <cell r="BO2427">
            <v>0</v>
          </cell>
          <cell r="BP2427">
            <v>0</v>
          </cell>
          <cell r="BQ2427" t="str">
            <v/>
          </cell>
          <cell r="BR2427" t="str">
            <v/>
          </cell>
          <cell r="BS2427" t="str">
            <v/>
          </cell>
          <cell r="BT2427" t="str">
            <v/>
          </cell>
        </row>
        <row r="2428">
          <cell r="B2428">
            <v>7702070139</v>
          </cell>
          <cell r="C2428" t="str">
            <v>1027739609391</v>
          </cell>
          <cell r="D2428" t="str">
            <v>RU000A0JXUB3</v>
          </cell>
          <cell r="E2428" t="str">
            <v>BBB-</v>
          </cell>
          <cell r="F2428" t="str">
            <v>Ba2</v>
          </cell>
          <cell r="G2428" t="str">
            <v>Withdrawn</v>
          </cell>
          <cell r="H2428">
            <v>0</v>
          </cell>
          <cell r="I2428">
            <v>0</v>
          </cell>
          <cell r="J2428">
            <v>0</v>
          </cell>
          <cell r="K2428" t="str">
            <v>ВТБ, КС-2-91</v>
          </cell>
          <cell r="L2428" t="str">
            <v>Банки</v>
          </cell>
          <cell r="M2428">
            <v>75000000000</v>
          </cell>
          <cell r="N2428" t="str">
            <v>RUB</v>
          </cell>
          <cell r="O2428" t="str">
            <v>Облигации</v>
          </cell>
          <cell r="P2428" t="str">
            <v>Погашена</v>
          </cell>
          <cell r="Q2428">
            <v>42913</v>
          </cell>
          <cell r="R2428" t="str">
            <v>4B029101000B003P</v>
          </cell>
          <cell r="S2428" t="str">
            <v>1000</v>
          </cell>
          <cell r="T2428" t="str">
            <v/>
          </cell>
          <cell r="U2428">
            <v>0</v>
          </cell>
          <cell r="V2428">
            <v>0</v>
          </cell>
          <cell r="W2428">
            <v>0</v>
          </cell>
          <cell r="X2428">
            <v>0</v>
          </cell>
          <cell r="Y2428">
            <v>0</v>
          </cell>
          <cell r="Z2428" t="str">
            <v/>
          </cell>
          <cell r="AA2428" t="str">
            <v>Организатор: ВТБ</v>
          </cell>
          <cell r="AB2428" t="str">
            <v>Московская Биржа (Первый уровень)</v>
          </cell>
          <cell r="AC2428" t="str">
            <v>Срок обращения - 1 день  Размещение осуществляется с 16:00 до 16:45 (мск). Погашение - в 12:00 (мск).</v>
          </cell>
          <cell r="AD2428" t="str">
            <v>Публичное</v>
          </cell>
          <cell r="AE2428">
            <v>99.975899999999996</v>
          </cell>
          <cell r="AF2428">
            <v>8.8000000000000007</v>
          </cell>
          <cell r="AG2428">
            <v>42886</v>
          </cell>
          <cell r="AH2428">
            <v>42912</v>
          </cell>
          <cell r="AI2428">
            <v>42912</v>
          </cell>
          <cell r="AJ2428">
            <v>42912</v>
          </cell>
          <cell r="AK2428">
            <v>319771</v>
          </cell>
          <cell r="AL2428" t="str">
            <v>RU000A0JXUB3</v>
          </cell>
          <cell r="AM2428">
            <v>0</v>
          </cell>
          <cell r="AN2428">
            <v>4</v>
          </cell>
          <cell r="AO2428">
            <v>0</v>
          </cell>
          <cell r="AP2428" t="str">
            <v>Россия</v>
          </cell>
          <cell r="AQ2428">
            <v>50946760000</v>
          </cell>
          <cell r="AR2428" t="str">
            <v>0</v>
          </cell>
          <cell r="AS2428">
            <v>0</v>
          </cell>
          <cell r="AT2428">
            <v>50</v>
          </cell>
          <cell r="AU2428">
            <v>0</v>
          </cell>
          <cell r="AV2428" t="str">
            <v>Actual/365 (Actual/365F)</v>
          </cell>
          <cell r="AW2428">
            <v>0</v>
          </cell>
          <cell r="AX2428">
            <v>0</v>
          </cell>
          <cell r="AY2428">
            <v>0</v>
          </cell>
          <cell r="AZ2428" t="str">
            <v/>
          </cell>
          <cell r="BA2428" t="str">
            <v/>
          </cell>
          <cell r="BB2428">
            <v>0</v>
          </cell>
          <cell r="BC2428">
            <v>1</v>
          </cell>
          <cell r="BD2428" t="str">
            <v/>
          </cell>
          <cell r="BE2428">
            <v>0</v>
          </cell>
          <cell r="BF2428">
            <v>0</v>
          </cell>
          <cell r="BG2428" t="str">
            <v/>
          </cell>
          <cell r="BH2428">
            <v>731</v>
          </cell>
          <cell r="BI2428">
            <v>0</v>
          </cell>
          <cell r="BJ2428" t="str">
            <v>06.03.2018/29.01.2018/31.01.2014</v>
          </cell>
          <cell r="BK2428" t="str">
            <v>–/ruAAA</v>
          </cell>
          <cell r="BL2428" t="str">
            <v>–</v>
          </cell>
          <cell r="BM2428" t="str">
            <v>ruAAA</v>
          </cell>
          <cell r="BN2428" t="str">
            <v>–/2018-07-03</v>
          </cell>
          <cell r="BO2428">
            <v>0</v>
          </cell>
          <cell r="BP2428">
            <v>0</v>
          </cell>
          <cell r="BQ2428" t="str">
            <v/>
          </cell>
          <cell r="BR2428" t="str">
            <v/>
          </cell>
          <cell r="BS2428" t="str">
            <v/>
          </cell>
          <cell r="BT2428" t="str">
            <v/>
          </cell>
        </row>
        <row r="2429">
          <cell r="B2429">
            <v>7702070139</v>
          </cell>
          <cell r="C2429" t="str">
            <v>1027739609391</v>
          </cell>
          <cell r="D2429" t="str">
            <v>RU000A0JXUF4</v>
          </cell>
          <cell r="E2429" t="str">
            <v>BBB-</v>
          </cell>
          <cell r="F2429" t="str">
            <v>Ba2</v>
          </cell>
          <cell r="G2429" t="str">
            <v>Withdrawn</v>
          </cell>
          <cell r="H2429">
            <v>0</v>
          </cell>
          <cell r="I2429">
            <v>0</v>
          </cell>
          <cell r="J2429">
            <v>0</v>
          </cell>
          <cell r="K2429" t="str">
            <v>ВТБ, КС-2-92</v>
          </cell>
          <cell r="L2429" t="str">
            <v>Банки</v>
          </cell>
          <cell r="M2429">
            <v>75000000000</v>
          </cell>
          <cell r="N2429" t="str">
            <v>RUB</v>
          </cell>
          <cell r="O2429" t="str">
            <v>Облигации</v>
          </cell>
          <cell r="P2429" t="str">
            <v>Погашена</v>
          </cell>
          <cell r="Q2429">
            <v>42914</v>
          </cell>
          <cell r="R2429" t="str">
            <v>4B029201000B003P</v>
          </cell>
          <cell r="S2429" t="str">
            <v>1000</v>
          </cell>
          <cell r="T2429" t="str">
            <v/>
          </cell>
          <cell r="U2429">
            <v>0</v>
          </cell>
          <cell r="V2429">
            <v>0</v>
          </cell>
          <cell r="W2429">
            <v>0</v>
          </cell>
          <cell r="X2429">
            <v>0</v>
          </cell>
          <cell r="Y2429">
            <v>0</v>
          </cell>
          <cell r="Z2429" t="str">
            <v/>
          </cell>
          <cell r="AA2429" t="str">
            <v>Организатор: ВТБ</v>
          </cell>
          <cell r="AB2429" t="str">
            <v>Московская Биржа (Первый уровень)</v>
          </cell>
          <cell r="AC2429" t="str">
            <v>Срок обращения - 1 день  Размещение осуществляется с 16:00 до 16:45 (мск). Погашение - в 12:00 (мск).</v>
          </cell>
          <cell r="AD2429" t="str">
            <v>Публичное</v>
          </cell>
          <cell r="AE2429">
            <v>99.975399999999993</v>
          </cell>
          <cell r="AF2429">
            <v>8.98</v>
          </cell>
          <cell r="AG2429">
            <v>42886</v>
          </cell>
          <cell r="AH2429">
            <v>42913</v>
          </cell>
          <cell r="AI2429">
            <v>42913</v>
          </cell>
          <cell r="AJ2429">
            <v>42913</v>
          </cell>
          <cell r="AK2429">
            <v>319773</v>
          </cell>
          <cell r="AL2429" t="str">
            <v>RU000A0JXUF4</v>
          </cell>
          <cell r="AM2429">
            <v>0</v>
          </cell>
          <cell r="AN2429">
            <v>4</v>
          </cell>
          <cell r="AO2429">
            <v>0</v>
          </cell>
          <cell r="AP2429" t="str">
            <v>Россия</v>
          </cell>
          <cell r="AQ2429">
            <v>55681990000</v>
          </cell>
          <cell r="AR2429" t="str">
            <v>0</v>
          </cell>
          <cell r="AS2429">
            <v>0</v>
          </cell>
          <cell r="AT2429">
            <v>50</v>
          </cell>
          <cell r="AU2429">
            <v>0</v>
          </cell>
          <cell r="AV2429" t="str">
            <v>Actual/365 (Actual/365F)</v>
          </cell>
          <cell r="AW2429">
            <v>0</v>
          </cell>
          <cell r="AX2429">
            <v>0</v>
          </cell>
          <cell r="AY2429">
            <v>0</v>
          </cell>
          <cell r="AZ2429" t="str">
            <v/>
          </cell>
          <cell r="BA2429" t="str">
            <v/>
          </cell>
          <cell r="BB2429">
            <v>0</v>
          </cell>
          <cell r="BC2429">
            <v>1</v>
          </cell>
          <cell r="BD2429" t="str">
            <v/>
          </cell>
          <cell r="BE2429">
            <v>0</v>
          </cell>
          <cell r="BF2429">
            <v>0</v>
          </cell>
          <cell r="BG2429" t="str">
            <v/>
          </cell>
          <cell r="BH2429">
            <v>733</v>
          </cell>
          <cell r="BI2429">
            <v>0</v>
          </cell>
          <cell r="BJ2429" t="str">
            <v>06.03.2018/29.01.2018/31.01.2014</v>
          </cell>
          <cell r="BK2429" t="str">
            <v>–/ruAAA</v>
          </cell>
          <cell r="BL2429" t="str">
            <v>–</v>
          </cell>
          <cell r="BM2429" t="str">
            <v>ruAAA</v>
          </cell>
          <cell r="BN2429" t="str">
            <v>–/2018-07-03</v>
          </cell>
          <cell r="BO2429">
            <v>0</v>
          </cell>
          <cell r="BP2429">
            <v>0</v>
          </cell>
          <cell r="BQ2429" t="str">
            <v/>
          </cell>
          <cell r="BR2429" t="str">
            <v/>
          </cell>
          <cell r="BS2429" t="str">
            <v/>
          </cell>
          <cell r="BT2429" t="str">
            <v/>
          </cell>
        </row>
        <row r="2430">
          <cell r="B2430">
            <v>7702070139</v>
          </cell>
          <cell r="C2430" t="str">
            <v>1027739609391</v>
          </cell>
          <cell r="D2430" t="str">
            <v>RU000A0JXUJ6</v>
          </cell>
          <cell r="E2430" t="str">
            <v>BBB-</v>
          </cell>
          <cell r="F2430" t="str">
            <v>Ba2</v>
          </cell>
          <cell r="G2430" t="str">
            <v>Withdrawn</v>
          </cell>
          <cell r="H2430">
            <v>0</v>
          </cell>
          <cell r="I2430">
            <v>0</v>
          </cell>
          <cell r="J2430">
            <v>0</v>
          </cell>
          <cell r="K2430" t="str">
            <v>ВТБ, КС-2-93</v>
          </cell>
          <cell r="L2430" t="str">
            <v>Банки</v>
          </cell>
          <cell r="M2430">
            <v>75000000000</v>
          </cell>
          <cell r="N2430" t="str">
            <v>RUB</v>
          </cell>
          <cell r="O2430" t="str">
            <v>Облигации</v>
          </cell>
          <cell r="P2430" t="str">
            <v>Погашена</v>
          </cell>
          <cell r="Q2430">
            <v>42915</v>
          </cell>
          <cell r="R2430" t="str">
            <v>4B029301000B003P</v>
          </cell>
          <cell r="S2430" t="str">
            <v>1000</v>
          </cell>
          <cell r="T2430" t="str">
            <v/>
          </cell>
          <cell r="U2430">
            <v>0</v>
          </cell>
          <cell r="V2430">
            <v>0</v>
          </cell>
          <cell r="W2430">
            <v>0</v>
          </cell>
          <cell r="X2430">
            <v>0</v>
          </cell>
          <cell r="Y2430">
            <v>0</v>
          </cell>
          <cell r="Z2430" t="str">
            <v/>
          </cell>
          <cell r="AA2430" t="str">
            <v>Организатор: ВТБ</v>
          </cell>
          <cell r="AB2430" t="str">
            <v>Московская Биржа (Первый уровень)</v>
          </cell>
          <cell r="AC2430" t="str">
            <v>Срок обращения - 1 день  Размещение осуществляется с 16:00 до 16:45 (мск). Погашение - в 12:00 (мск).</v>
          </cell>
          <cell r="AD2430" t="str">
            <v>Публичное</v>
          </cell>
          <cell r="AE2430">
            <v>99.975399999999993</v>
          </cell>
          <cell r="AF2430">
            <v>9.1300000000000008</v>
          </cell>
          <cell r="AG2430">
            <v>42886</v>
          </cell>
          <cell r="AH2430">
            <v>42914</v>
          </cell>
          <cell r="AI2430">
            <v>42914</v>
          </cell>
          <cell r="AJ2430">
            <v>42914</v>
          </cell>
          <cell r="AK2430">
            <v>319775</v>
          </cell>
          <cell r="AL2430" t="str">
            <v>RU000A0JXUJ6</v>
          </cell>
          <cell r="AM2430">
            <v>0</v>
          </cell>
          <cell r="AN2430">
            <v>4</v>
          </cell>
          <cell r="AO2430">
            <v>0</v>
          </cell>
          <cell r="AP2430" t="str">
            <v>Россия</v>
          </cell>
          <cell r="AQ2430">
            <v>0</v>
          </cell>
          <cell r="AR2430" t="str">
            <v>0</v>
          </cell>
          <cell r="AS2430">
            <v>0</v>
          </cell>
          <cell r="AT2430">
            <v>50</v>
          </cell>
          <cell r="AU2430">
            <v>0</v>
          </cell>
          <cell r="AV2430" t="str">
            <v>Actual/365 (Actual/365F)</v>
          </cell>
          <cell r="AW2430">
            <v>0</v>
          </cell>
          <cell r="AX2430">
            <v>0</v>
          </cell>
          <cell r="AY2430">
            <v>0</v>
          </cell>
          <cell r="AZ2430" t="str">
            <v/>
          </cell>
          <cell r="BA2430" t="str">
            <v/>
          </cell>
          <cell r="BB2430">
            <v>0</v>
          </cell>
          <cell r="BC2430">
            <v>1</v>
          </cell>
          <cell r="BD2430" t="str">
            <v/>
          </cell>
          <cell r="BE2430">
            <v>0</v>
          </cell>
          <cell r="BF2430">
            <v>0</v>
          </cell>
          <cell r="BG2430" t="str">
            <v/>
          </cell>
          <cell r="BH2430">
            <v>735</v>
          </cell>
          <cell r="BI2430">
            <v>0</v>
          </cell>
          <cell r="BJ2430" t="str">
            <v>06.03.2018/29.01.2018/31.01.2014</v>
          </cell>
          <cell r="BK2430" t="str">
            <v>–/ruAAA</v>
          </cell>
          <cell r="BL2430" t="str">
            <v>–</v>
          </cell>
          <cell r="BM2430" t="str">
            <v>ruAAA</v>
          </cell>
          <cell r="BN2430" t="str">
            <v>–/2018-07-03</v>
          </cell>
          <cell r="BO2430">
            <v>0</v>
          </cell>
          <cell r="BP2430">
            <v>0</v>
          </cell>
          <cell r="BQ2430" t="str">
            <v/>
          </cell>
          <cell r="BR2430" t="str">
            <v/>
          </cell>
          <cell r="BS2430" t="str">
            <v/>
          </cell>
          <cell r="BT2430" t="str">
            <v/>
          </cell>
        </row>
        <row r="2431">
          <cell r="B2431">
            <v>7702070139</v>
          </cell>
          <cell r="C2431" t="str">
            <v>1027739609391</v>
          </cell>
          <cell r="D2431" t="str">
            <v>RU000A0JXUP3</v>
          </cell>
          <cell r="E2431" t="str">
            <v>BBB-</v>
          </cell>
          <cell r="F2431" t="str">
            <v>Ba2</v>
          </cell>
          <cell r="G2431" t="str">
            <v>Withdrawn</v>
          </cell>
          <cell r="H2431">
            <v>0</v>
          </cell>
          <cell r="I2431">
            <v>0</v>
          </cell>
          <cell r="J2431">
            <v>0</v>
          </cell>
          <cell r="K2431" t="str">
            <v>ВТБ, КС-2-94</v>
          </cell>
          <cell r="L2431" t="str">
            <v>Банки</v>
          </cell>
          <cell r="M2431">
            <v>75000000000</v>
          </cell>
          <cell r="N2431" t="str">
            <v>RUB</v>
          </cell>
          <cell r="O2431" t="str">
            <v>Облигации</v>
          </cell>
          <cell r="P2431" t="str">
            <v>Погашена</v>
          </cell>
          <cell r="Q2431">
            <v>42916</v>
          </cell>
          <cell r="R2431" t="str">
            <v>4B029401000B003P</v>
          </cell>
          <cell r="S2431" t="str">
            <v>1000</v>
          </cell>
          <cell r="T2431" t="str">
            <v/>
          </cell>
          <cell r="U2431">
            <v>0</v>
          </cell>
          <cell r="V2431">
            <v>0</v>
          </cell>
          <cell r="W2431">
            <v>0</v>
          </cell>
          <cell r="X2431">
            <v>0</v>
          </cell>
          <cell r="Y2431">
            <v>0</v>
          </cell>
          <cell r="Z2431" t="str">
            <v/>
          </cell>
          <cell r="AA2431" t="str">
            <v>Организатор: ВТБ</v>
          </cell>
          <cell r="AB2431" t="str">
            <v>Московская Биржа (Первый уровень)</v>
          </cell>
          <cell r="AC2431" t="str">
            <v>Срок обращения - 1 день  Размещение осуществляется с 16:00 до 16:45 (мск). Погашение - в 12:00 (мск).</v>
          </cell>
          <cell r="AD2431" t="str">
            <v>Публичное</v>
          </cell>
          <cell r="AE2431">
            <v>99.975200000000001</v>
          </cell>
          <cell r="AF2431">
            <v>9.0500000000000007</v>
          </cell>
          <cell r="AG2431">
            <v>42886</v>
          </cell>
          <cell r="AH2431">
            <v>42915</v>
          </cell>
          <cell r="AI2431">
            <v>42915</v>
          </cell>
          <cell r="AJ2431">
            <v>42915</v>
          </cell>
          <cell r="AK2431">
            <v>319779</v>
          </cell>
          <cell r="AL2431" t="str">
            <v>RU000A0JXUP3</v>
          </cell>
          <cell r="AM2431">
            <v>0</v>
          </cell>
          <cell r="AN2431">
            <v>4</v>
          </cell>
          <cell r="AO2431">
            <v>0</v>
          </cell>
          <cell r="AP2431" t="str">
            <v>Россия</v>
          </cell>
          <cell r="AQ2431">
            <v>55973300000</v>
          </cell>
          <cell r="AR2431" t="str">
            <v>0</v>
          </cell>
          <cell r="AS2431">
            <v>0</v>
          </cell>
          <cell r="AT2431">
            <v>50</v>
          </cell>
          <cell r="AU2431">
            <v>0</v>
          </cell>
          <cell r="AV2431" t="str">
            <v>Actual/365 (Actual/365F)</v>
          </cell>
          <cell r="AW2431">
            <v>0</v>
          </cell>
          <cell r="AX2431">
            <v>0</v>
          </cell>
          <cell r="AY2431">
            <v>0</v>
          </cell>
          <cell r="AZ2431" t="str">
            <v/>
          </cell>
          <cell r="BA2431" t="str">
            <v/>
          </cell>
          <cell r="BB2431">
            <v>0</v>
          </cell>
          <cell r="BC2431">
            <v>1</v>
          </cell>
          <cell r="BD2431" t="str">
            <v/>
          </cell>
          <cell r="BE2431">
            <v>0</v>
          </cell>
          <cell r="BF2431">
            <v>0</v>
          </cell>
          <cell r="BG2431" t="str">
            <v/>
          </cell>
          <cell r="BH2431">
            <v>737</v>
          </cell>
          <cell r="BI2431">
            <v>0</v>
          </cell>
          <cell r="BJ2431" t="str">
            <v>06.03.2018/29.01.2018/31.01.2014</v>
          </cell>
          <cell r="BK2431" t="str">
            <v>–/ruAAA</v>
          </cell>
          <cell r="BL2431" t="str">
            <v>–</v>
          </cell>
          <cell r="BM2431" t="str">
            <v>ruAAA</v>
          </cell>
          <cell r="BN2431" t="str">
            <v>–/2018-07-03</v>
          </cell>
          <cell r="BO2431">
            <v>0</v>
          </cell>
          <cell r="BP2431">
            <v>0</v>
          </cell>
          <cell r="BQ2431" t="str">
            <v/>
          </cell>
          <cell r="BR2431" t="str">
            <v/>
          </cell>
          <cell r="BS2431" t="str">
            <v/>
          </cell>
          <cell r="BT2431" t="str">
            <v/>
          </cell>
        </row>
        <row r="2432">
          <cell r="B2432">
            <v>7702070139</v>
          </cell>
          <cell r="C2432" t="str">
            <v>1027739609391</v>
          </cell>
          <cell r="D2432" t="str">
            <v>RU000A0JXUS7</v>
          </cell>
          <cell r="E2432" t="str">
            <v>BBB-</v>
          </cell>
          <cell r="F2432" t="str">
            <v>Ba2</v>
          </cell>
          <cell r="G2432" t="str">
            <v>Withdrawn</v>
          </cell>
          <cell r="H2432">
            <v>0</v>
          </cell>
          <cell r="I2432">
            <v>0</v>
          </cell>
          <cell r="J2432">
            <v>0</v>
          </cell>
          <cell r="K2432" t="str">
            <v>ВТБ, КС-2-95</v>
          </cell>
          <cell r="L2432" t="str">
            <v>Банки</v>
          </cell>
          <cell r="M2432">
            <v>75000000000</v>
          </cell>
          <cell r="N2432" t="str">
            <v>RUB</v>
          </cell>
          <cell r="O2432" t="str">
            <v>Облигации</v>
          </cell>
          <cell r="P2432" t="str">
            <v>Погашена</v>
          </cell>
          <cell r="Q2432">
            <v>42917</v>
          </cell>
          <cell r="R2432" t="str">
            <v>4B029501000B003P</v>
          </cell>
          <cell r="S2432" t="str">
            <v>1000</v>
          </cell>
          <cell r="T2432" t="str">
            <v/>
          </cell>
          <cell r="U2432">
            <v>0</v>
          </cell>
          <cell r="V2432">
            <v>0</v>
          </cell>
          <cell r="W2432">
            <v>0</v>
          </cell>
          <cell r="X2432">
            <v>0</v>
          </cell>
          <cell r="Y2432">
            <v>0</v>
          </cell>
          <cell r="Z2432" t="str">
            <v/>
          </cell>
          <cell r="AA2432" t="str">
            <v>Организатор: ВТБ</v>
          </cell>
          <cell r="AB2432" t="str">
            <v>Московская Биржа (Первый уровень)</v>
          </cell>
          <cell r="AC2432" t="str">
            <v>Срок обращения - 1 день  Размещение осуществляется с 16:00 до 16:45 (мск). Погашение - в 12:00 (мск).</v>
          </cell>
          <cell r="AD2432" t="str">
            <v>Публичное</v>
          </cell>
          <cell r="AE2432">
            <v>99.925299999999993</v>
          </cell>
          <cell r="AF2432">
            <v>9.1</v>
          </cell>
          <cell r="AG2432">
            <v>42886</v>
          </cell>
          <cell r="AH2432">
            <v>42916</v>
          </cell>
          <cell r="AI2432">
            <v>42916</v>
          </cell>
          <cell r="AJ2432">
            <v>42916</v>
          </cell>
          <cell r="AK2432">
            <v>319781</v>
          </cell>
          <cell r="AL2432" t="str">
            <v>RU000A0JXUS7</v>
          </cell>
          <cell r="AM2432">
            <v>0</v>
          </cell>
          <cell r="AN2432">
            <v>4</v>
          </cell>
          <cell r="AO2432">
            <v>0</v>
          </cell>
          <cell r="AP2432" t="str">
            <v>Россия</v>
          </cell>
          <cell r="AQ2432">
            <v>0</v>
          </cell>
          <cell r="AR2432" t="str">
            <v>0</v>
          </cell>
          <cell r="AS2432">
            <v>0</v>
          </cell>
          <cell r="AT2432">
            <v>50</v>
          </cell>
          <cell r="AU2432">
            <v>0</v>
          </cell>
          <cell r="AV2432" t="str">
            <v>Actual/365 (Actual/365F)</v>
          </cell>
          <cell r="AW2432">
            <v>0</v>
          </cell>
          <cell r="AX2432">
            <v>0</v>
          </cell>
          <cell r="AY2432">
            <v>0</v>
          </cell>
          <cell r="AZ2432" t="str">
            <v/>
          </cell>
          <cell r="BA2432" t="str">
            <v/>
          </cell>
          <cell r="BB2432">
            <v>0</v>
          </cell>
          <cell r="BC2432">
            <v>1</v>
          </cell>
          <cell r="BD2432" t="str">
            <v/>
          </cell>
          <cell r="BE2432">
            <v>0</v>
          </cell>
          <cell r="BF2432">
            <v>0</v>
          </cell>
          <cell r="BG2432" t="str">
            <v/>
          </cell>
          <cell r="BH2432">
            <v>739</v>
          </cell>
          <cell r="BI2432">
            <v>0</v>
          </cell>
          <cell r="BJ2432" t="str">
            <v>06.03.2018/29.01.2018/31.01.2014</v>
          </cell>
          <cell r="BK2432" t="str">
            <v>–/ruAAA</v>
          </cell>
          <cell r="BL2432" t="str">
            <v>–</v>
          </cell>
          <cell r="BM2432" t="str">
            <v>ruAAA</v>
          </cell>
          <cell r="BN2432" t="str">
            <v>–/2018-07-03</v>
          </cell>
          <cell r="BO2432">
            <v>0</v>
          </cell>
          <cell r="BP2432">
            <v>0</v>
          </cell>
          <cell r="BQ2432" t="str">
            <v/>
          </cell>
          <cell r="BR2432" t="str">
            <v/>
          </cell>
          <cell r="BS2432" t="str">
            <v/>
          </cell>
          <cell r="BT2432" t="str">
            <v/>
          </cell>
        </row>
        <row r="2433">
          <cell r="B2433">
            <v>7702070139</v>
          </cell>
          <cell r="C2433" t="str">
            <v>1027739609391</v>
          </cell>
          <cell r="D2433" t="str">
            <v>RU000A0JXUW9</v>
          </cell>
          <cell r="E2433" t="str">
            <v>BBB-</v>
          </cell>
          <cell r="F2433" t="str">
            <v>Ba2</v>
          </cell>
          <cell r="G2433" t="str">
            <v>Withdrawn</v>
          </cell>
          <cell r="H2433">
            <v>0</v>
          </cell>
          <cell r="I2433">
            <v>0</v>
          </cell>
          <cell r="J2433">
            <v>0</v>
          </cell>
          <cell r="K2433" t="str">
            <v>ВТБ, КС-2-96</v>
          </cell>
          <cell r="L2433" t="str">
            <v>Банки</v>
          </cell>
          <cell r="M2433">
            <v>75000000000</v>
          </cell>
          <cell r="N2433" t="str">
            <v>RUB</v>
          </cell>
          <cell r="O2433" t="str">
            <v>Облигации</v>
          </cell>
          <cell r="P2433" t="str">
            <v>Погашена</v>
          </cell>
          <cell r="Q2433">
            <v>42920</v>
          </cell>
          <cell r="R2433" t="str">
            <v>4B029601000B003P</v>
          </cell>
          <cell r="S2433" t="str">
            <v>1000</v>
          </cell>
          <cell r="T2433" t="str">
            <v/>
          </cell>
          <cell r="U2433">
            <v>0</v>
          </cell>
          <cell r="V2433">
            <v>0</v>
          </cell>
          <cell r="W2433">
            <v>0</v>
          </cell>
          <cell r="X2433">
            <v>0</v>
          </cell>
          <cell r="Y2433">
            <v>0</v>
          </cell>
          <cell r="Z2433" t="str">
            <v/>
          </cell>
          <cell r="AA2433" t="str">
            <v>Организатор: ВТБ</v>
          </cell>
          <cell r="AB2433" t="str">
            <v>Московская Биржа (Первый уровень)</v>
          </cell>
          <cell r="AC2433" t="str">
            <v>Срок обращения - 1 день  Размещение осуществляется с 16:00 до 16:45 (мск). Погашение - в 12:00 (мск).</v>
          </cell>
          <cell r="AD2433" t="str">
            <v>Публичное</v>
          </cell>
          <cell r="AE2433">
            <v>99.975300000000004</v>
          </cell>
          <cell r="AF2433">
            <v>9.02</v>
          </cell>
          <cell r="AG2433">
            <v>42886</v>
          </cell>
          <cell r="AH2433">
            <v>42919</v>
          </cell>
          <cell r="AI2433">
            <v>42919</v>
          </cell>
          <cell r="AJ2433">
            <v>42919</v>
          </cell>
          <cell r="AK2433">
            <v>319783</v>
          </cell>
          <cell r="AL2433" t="str">
            <v>RU000A0JXUW9</v>
          </cell>
          <cell r="AM2433">
            <v>0</v>
          </cell>
          <cell r="AN2433">
            <v>4</v>
          </cell>
          <cell r="AO2433">
            <v>0</v>
          </cell>
          <cell r="AP2433" t="str">
            <v>Россия</v>
          </cell>
          <cell r="AQ2433">
            <v>0</v>
          </cell>
          <cell r="AR2433" t="str">
            <v>0</v>
          </cell>
          <cell r="AS2433">
            <v>0</v>
          </cell>
          <cell r="AT2433">
            <v>50</v>
          </cell>
          <cell r="AU2433">
            <v>0</v>
          </cell>
          <cell r="AV2433" t="str">
            <v>Actual/365 (Actual/365F)</v>
          </cell>
          <cell r="AW2433">
            <v>0</v>
          </cell>
          <cell r="AX2433">
            <v>0</v>
          </cell>
          <cell r="AY2433">
            <v>0</v>
          </cell>
          <cell r="AZ2433" t="str">
            <v/>
          </cell>
          <cell r="BA2433" t="str">
            <v/>
          </cell>
          <cell r="BB2433">
            <v>0</v>
          </cell>
          <cell r="BC2433">
            <v>1</v>
          </cell>
          <cell r="BD2433" t="str">
            <v/>
          </cell>
          <cell r="BE2433">
            <v>0</v>
          </cell>
          <cell r="BF2433">
            <v>0</v>
          </cell>
          <cell r="BG2433" t="str">
            <v/>
          </cell>
          <cell r="BH2433">
            <v>741</v>
          </cell>
          <cell r="BI2433">
            <v>0</v>
          </cell>
          <cell r="BJ2433" t="str">
            <v>06.03.2018/29.01.2018/31.01.2014</v>
          </cell>
          <cell r="BK2433" t="str">
            <v>–/ruAAA</v>
          </cell>
          <cell r="BL2433" t="str">
            <v>–</v>
          </cell>
          <cell r="BM2433" t="str">
            <v>ruAAA</v>
          </cell>
          <cell r="BN2433" t="str">
            <v>–/2018-07-03</v>
          </cell>
          <cell r="BO2433">
            <v>0</v>
          </cell>
          <cell r="BP2433">
            <v>0</v>
          </cell>
          <cell r="BQ2433" t="str">
            <v/>
          </cell>
          <cell r="BR2433" t="str">
            <v/>
          </cell>
          <cell r="BS2433" t="str">
            <v/>
          </cell>
          <cell r="BT2433" t="str">
            <v/>
          </cell>
        </row>
        <row r="2434">
          <cell r="B2434">
            <v>7702070139</v>
          </cell>
          <cell r="C2434" t="str">
            <v>1027739609391</v>
          </cell>
          <cell r="D2434" t="str">
            <v>RU000A0JXUY5</v>
          </cell>
          <cell r="E2434" t="str">
            <v>BBB-</v>
          </cell>
          <cell r="F2434" t="str">
            <v>Ba2</v>
          </cell>
          <cell r="G2434" t="str">
            <v>Withdrawn</v>
          </cell>
          <cell r="H2434">
            <v>0</v>
          </cell>
          <cell r="I2434">
            <v>0</v>
          </cell>
          <cell r="J2434">
            <v>0</v>
          </cell>
          <cell r="K2434" t="str">
            <v>ВТБ, КС-2-97</v>
          </cell>
          <cell r="L2434" t="str">
            <v>Банки</v>
          </cell>
          <cell r="M2434">
            <v>75000000000</v>
          </cell>
          <cell r="N2434" t="str">
            <v>RUB</v>
          </cell>
          <cell r="O2434" t="str">
            <v>Облигации</v>
          </cell>
          <cell r="P2434" t="str">
            <v>Погашена</v>
          </cell>
          <cell r="Q2434">
            <v>42921</v>
          </cell>
          <cell r="R2434" t="str">
            <v>4B029701000B003P</v>
          </cell>
          <cell r="S2434" t="str">
            <v>1000</v>
          </cell>
          <cell r="T2434" t="str">
            <v/>
          </cell>
          <cell r="U2434">
            <v>0</v>
          </cell>
          <cell r="V2434">
            <v>0</v>
          </cell>
          <cell r="W2434">
            <v>0</v>
          </cell>
          <cell r="X2434">
            <v>0</v>
          </cell>
          <cell r="Y2434">
            <v>0</v>
          </cell>
          <cell r="Z2434" t="str">
            <v/>
          </cell>
          <cell r="AA2434" t="str">
            <v>Организатор: ВТБ</v>
          </cell>
          <cell r="AB2434" t="str">
            <v>Московская Биржа (Первый уровень)</v>
          </cell>
          <cell r="AC2434" t="str">
            <v>Срок обращения - 1 день  Размещение осуществляется с 16:00 до 16:45 (мск). Погашение - в 12:00 (мск).</v>
          </cell>
          <cell r="AD2434" t="str">
            <v>Публичное</v>
          </cell>
          <cell r="AE2434">
            <v>99.975499999999997</v>
          </cell>
          <cell r="AF2434">
            <v>8.94</v>
          </cell>
          <cell r="AG2434">
            <v>42886</v>
          </cell>
          <cell r="AH2434">
            <v>42920</v>
          </cell>
          <cell r="AI2434">
            <v>42920</v>
          </cell>
          <cell r="AJ2434">
            <v>42920</v>
          </cell>
          <cell r="AK2434">
            <v>319787</v>
          </cell>
          <cell r="AL2434" t="str">
            <v/>
          </cell>
          <cell r="AM2434">
            <v>0</v>
          </cell>
          <cell r="AN2434">
            <v>4</v>
          </cell>
          <cell r="AO2434">
            <v>0</v>
          </cell>
          <cell r="AP2434" t="str">
            <v>Россия</v>
          </cell>
          <cell r="AQ2434">
            <v>48513160000</v>
          </cell>
          <cell r="AR2434" t="str">
            <v>0</v>
          </cell>
          <cell r="AS2434">
            <v>0</v>
          </cell>
          <cell r="AT2434">
            <v>50</v>
          </cell>
          <cell r="AU2434">
            <v>0</v>
          </cell>
          <cell r="AV2434" t="str">
            <v>Actual/365 (Actual/365F)</v>
          </cell>
          <cell r="AW2434">
            <v>0</v>
          </cell>
          <cell r="AX2434">
            <v>0</v>
          </cell>
          <cell r="AY2434">
            <v>0</v>
          </cell>
          <cell r="AZ2434" t="str">
            <v/>
          </cell>
          <cell r="BA2434" t="str">
            <v/>
          </cell>
          <cell r="BB2434">
            <v>0</v>
          </cell>
          <cell r="BC2434">
            <v>1</v>
          </cell>
          <cell r="BD2434" t="str">
            <v/>
          </cell>
          <cell r="BE2434">
            <v>0</v>
          </cell>
          <cell r="BF2434">
            <v>0</v>
          </cell>
          <cell r="BG2434" t="str">
            <v/>
          </cell>
          <cell r="BH2434">
            <v>743</v>
          </cell>
          <cell r="BI2434">
            <v>0</v>
          </cell>
          <cell r="BJ2434" t="str">
            <v>06.03.2018/29.01.2018/31.01.2014</v>
          </cell>
          <cell r="BK2434" t="str">
            <v>–/ruAAA</v>
          </cell>
          <cell r="BL2434" t="str">
            <v>–</v>
          </cell>
          <cell r="BM2434" t="str">
            <v>ruAAA</v>
          </cell>
          <cell r="BN2434" t="str">
            <v>–/2018-07-03</v>
          </cell>
          <cell r="BO2434">
            <v>0</v>
          </cell>
          <cell r="BP2434">
            <v>0</v>
          </cell>
          <cell r="BQ2434" t="str">
            <v/>
          </cell>
          <cell r="BR2434" t="str">
            <v/>
          </cell>
          <cell r="BS2434" t="str">
            <v/>
          </cell>
          <cell r="BT2434" t="str">
            <v/>
          </cell>
        </row>
        <row r="2435">
          <cell r="B2435">
            <v>7702070139</v>
          </cell>
          <cell r="C2435" t="str">
            <v>1027739609391</v>
          </cell>
          <cell r="D2435" t="str">
            <v>RU000A0JXV47</v>
          </cell>
          <cell r="E2435" t="str">
            <v>BBB-</v>
          </cell>
          <cell r="F2435" t="str">
            <v>Ba2</v>
          </cell>
          <cell r="G2435" t="str">
            <v>Withdrawn</v>
          </cell>
          <cell r="H2435">
            <v>0</v>
          </cell>
          <cell r="I2435">
            <v>0</v>
          </cell>
          <cell r="J2435">
            <v>0</v>
          </cell>
          <cell r="K2435" t="str">
            <v>ВТБ, КС-2-98</v>
          </cell>
          <cell r="L2435" t="str">
            <v>Банки</v>
          </cell>
          <cell r="M2435">
            <v>75000000000</v>
          </cell>
          <cell r="N2435" t="str">
            <v>RUB</v>
          </cell>
          <cell r="O2435" t="str">
            <v>Облигации</v>
          </cell>
          <cell r="P2435" t="str">
            <v>Погашена</v>
          </cell>
          <cell r="Q2435">
            <v>42922</v>
          </cell>
          <cell r="R2435" t="str">
            <v>4B029801000B003P</v>
          </cell>
          <cell r="S2435" t="str">
            <v>1000</v>
          </cell>
          <cell r="T2435" t="str">
            <v/>
          </cell>
          <cell r="U2435">
            <v>0</v>
          </cell>
          <cell r="V2435">
            <v>0</v>
          </cell>
          <cell r="W2435">
            <v>0</v>
          </cell>
          <cell r="X2435">
            <v>0</v>
          </cell>
          <cell r="Y2435">
            <v>0</v>
          </cell>
          <cell r="Z2435" t="str">
            <v/>
          </cell>
          <cell r="AA2435" t="str">
            <v>Организатор: ВТБ</v>
          </cell>
          <cell r="AB2435" t="str">
            <v>Московская Биржа (Первый уровень)</v>
          </cell>
          <cell r="AC2435" t="str">
            <v>Срок обращения - 1 день  Размещение осуществляется с 16:00 до 16:45 (мск). Погашение - в 12:00 (мск).</v>
          </cell>
          <cell r="AD2435" t="str">
            <v>Публичное</v>
          </cell>
          <cell r="AE2435">
            <v>99.975499999999997</v>
          </cell>
          <cell r="AF2435">
            <v>8.94</v>
          </cell>
          <cell r="AG2435">
            <v>42886</v>
          </cell>
          <cell r="AH2435">
            <v>42921</v>
          </cell>
          <cell r="AI2435">
            <v>42921</v>
          </cell>
          <cell r="AJ2435">
            <v>42921</v>
          </cell>
          <cell r="AK2435">
            <v>319789</v>
          </cell>
          <cell r="AL2435" t="str">
            <v/>
          </cell>
          <cell r="AM2435">
            <v>0</v>
          </cell>
          <cell r="AN2435">
            <v>4</v>
          </cell>
          <cell r="AO2435">
            <v>0</v>
          </cell>
          <cell r="AP2435" t="str">
            <v>Россия</v>
          </cell>
          <cell r="AQ2435">
            <v>43466080000</v>
          </cell>
          <cell r="AR2435" t="str">
            <v>0</v>
          </cell>
          <cell r="AS2435">
            <v>0</v>
          </cell>
          <cell r="AT2435">
            <v>50</v>
          </cell>
          <cell r="AU2435">
            <v>0</v>
          </cell>
          <cell r="AV2435" t="str">
            <v>Actual/365 (Actual/365F)</v>
          </cell>
          <cell r="AW2435">
            <v>0</v>
          </cell>
          <cell r="AX2435">
            <v>0</v>
          </cell>
          <cell r="AY2435">
            <v>0</v>
          </cell>
          <cell r="AZ2435" t="str">
            <v/>
          </cell>
          <cell r="BA2435" t="str">
            <v/>
          </cell>
          <cell r="BB2435">
            <v>0</v>
          </cell>
          <cell r="BC2435">
            <v>1</v>
          </cell>
          <cell r="BD2435" t="str">
            <v/>
          </cell>
          <cell r="BE2435">
            <v>0</v>
          </cell>
          <cell r="BF2435">
            <v>0</v>
          </cell>
          <cell r="BG2435" t="str">
            <v/>
          </cell>
          <cell r="BH2435">
            <v>745</v>
          </cell>
          <cell r="BI2435">
            <v>0</v>
          </cell>
          <cell r="BJ2435" t="str">
            <v>06.03.2018/29.01.2018/31.01.2014</v>
          </cell>
          <cell r="BK2435" t="str">
            <v>–/ruAAA</v>
          </cell>
          <cell r="BL2435" t="str">
            <v>–</v>
          </cell>
          <cell r="BM2435" t="str">
            <v>ruAAA</v>
          </cell>
          <cell r="BN2435" t="str">
            <v>–/2018-07-03</v>
          </cell>
          <cell r="BO2435">
            <v>0</v>
          </cell>
          <cell r="BP2435">
            <v>0</v>
          </cell>
          <cell r="BQ2435" t="str">
            <v/>
          </cell>
          <cell r="BR2435" t="str">
            <v/>
          </cell>
          <cell r="BS2435" t="str">
            <v/>
          </cell>
          <cell r="BT2435" t="str">
            <v/>
          </cell>
        </row>
        <row r="2436">
          <cell r="B2436">
            <v>7702070139</v>
          </cell>
          <cell r="C2436" t="str">
            <v>1027739609391</v>
          </cell>
          <cell r="D2436" t="str">
            <v>RU000A0JXV62</v>
          </cell>
          <cell r="E2436" t="str">
            <v>BBB-</v>
          </cell>
          <cell r="F2436" t="str">
            <v>Ba2</v>
          </cell>
          <cell r="G2436" t="str">
            <v>Withdrawn</v>
          </cell>
          <cell r="H2436">
            <v>0</v>
          </cell>
          <cell r="I2436">
            <v>0</v>
          </cell>
          <cell r="J2436">
            <v>0</v>
          </cell>
          <cell r="K2436" t="str">
            <v>ВТБ, КС-2-99</v>
          </cell>
          <cell r="L2436" t="str">
            <v>Банки</v>
          </cell>
          <cell r="M2436">
            <v>75000000000</v>
          </cell>
          <cell r="N2436" t="str">
            <v>RUB</v>
          </cell>
          <cell r="O2436" t="str">
            <v>Облигации</v>
          </cell>
          <cell r="P2436" t="str">
            <v>Погашена</v>
          </cell>
          <cell r="Q2436">
            <v>42923</v>
          </cell>
          <cell r="R2436" t="str">
            <v>4B029901000B003P</v>
          </cell>
          <cell r="S2436" t="str">
            <v>1000</v>
          </cell>
          <cell r="T2436" t="str">
            <v/>
          </cell>
          <cell r="U2436">
            <v>0</v>
          </cell>
          <cell r="V2436">
            <v>0</v>
          </cell>
          <cell r="W2436">
            <v>0</v>
          </cell>
          <cell r="X2436">
            <v>0</v>
          </cell>
          <cell r="Y2436">
            <v>0</v>
          </cell>
          <cell r="Z2436" t="str">
            <v/>
          </cell>
          <cell r="AA2436" t="str">
            <v>Организатор: ВТБ</v>
          </cell>
          <cell r="AB2436" t="str">
            <v>Московская Биржа (Первый уровень)</v>
          </cell>
          <cell r="AC2436" t="str">
            <v>Срок обращения - 1 день  Размещение осуществляется с 16:00 до 16:45 (мск). Погашение - в 12:00 (мск).</v>
          </cell>
          <cell r="AD2436" t="str">
            <v>Публичное</v>
          </cell>
          <cell r="AE2436">
            <v>99.975499999999997</v>
          </cell>
          <cell r="AF2436">
            <v>8.94</v>
          </cell>
          <cell r="AG2436">
            <v>42886</v>
          </cell>
          <cell r="AH2436">
            <v>42922</v>
          </cell>
          <cell r="AI2436">
            <v>42922</v>
          </cell>
          <cell r="AJ2436">
            <v>42922</v>
          </cell>
          <cell r="AK2436">
            <v>319797</v>
          </cell>
          <cell r="AL2436" t="str">
            <v/>
          </cell>
          <cell r="AM2436">
            <v>0</v>
          </cell>
          <cell r="AN2436">
            <v>4</v>
          </cell>
          <cell r="AO2436">
            <v>0</v>
          </cell>
          <cell r="AP2436" t="str">
            <v>Россия</v>
          </cell>
          <cell r="AQ2436">
            <v>47959550000</v>
          </cell>
          <cell r="AR2436" t="str">
            <v>0</v>
          </cell>
          <cell r="AS2436">
            <v>0</v>
          </cell>
          <cell r="AT2436">
            <v>50</v>
          </cell>
          <cell r="AU2436">
            <v>0</v>
          </cell>
          <cell r="AV2436" t="str">
            <v>Actual/365 (Actual/365F)</v>
          </cell>
          <cell r="AW2436">
            <v>0</v>
          </cell>
          <cell r="AX2436">
            <v>0</v>
          </cell>
          <cell r="AY2436">
            <v>0</v>
          </cell>
          <cell r="AZ2436" t="str">
            <v/>
          </cell>
          <cell r="BA2436" t="str">
            <v/>
          </cell>
          <cell r="BB2436">
            <v>0</v>
          </cell>
          <cell r="BC2436">
            <v>1</v>
          </cell>
          <cell r="BD2436" t="str">
            <v/>
          </cell>
          <cell r="BE2436">
            <v>0</v>
          </cell>
          <cell r="BF2436">
            <v>0</v>
          </cell>
          <cell r="BG2436" t="str">
            <v/>
          </cell>
          <cell r="BH2436">
            <v>747</v>
          </cell>
          <cell r="BI2436">
            <v>0</v>
          </cell>
          <cell r="BJ2436" t="str">
            <v>06.03.2018/29.01.2018/31.01.2014</v>
          </cell>
          <cell r="BK2436" t="str">
            <v>–/ruAAA</v>
          </cell>
          <cell r="BL2436" t="str">
            <v>–</v>
          </cell>
          <cell r="BM2436" t="str">
            <v>ruAAA</v>
          </cell>
          <cell r="BN2436" t="str">
            <v>–/2018-07-03</v>
          </cell>
          <cell r="BO2436">
            <v>0</v>
          </cell>
          <cell r="BP2436">
            <v>0</v>
          </cell>
          <cell r="BQ2436" t="str">
            <v/>
          </cell>
          <cell r="BR2436" t="str">
            <v/>
          </cell>
          <cell r="BS2436" t="str">
            <v/>
          </cell>
          <cell r="BT2436" t="str">
            <v/>
          </cell>
        </row>
        <row r="2437">
          <cell r="B2437">
            <v>7702070139</v>
          </cell>
          <cell r="C2437" t="str">
            <v>1027739609391</v>
          </cell>
          <cell r="D2437" t="str">
            <v>RU000A0ZZEK9</v>
          </cell>
          <cell r="E2437" t="str">
            <v>BBB-</v>
          </cell>
          <cell r="F2437" t="str">
            <v>Ba2</v>
          </cell>
          <cell r="G2437" t="str">
            <v>Withdrawn</v>
          </cell>
          <cell r="H2437">
            <v>0</v>
          </cell>
          <cell r="I2437">
            <v>0</v>
          </cell>
          <cell r="J2437">
            <v>0</v>
          </cell>
          <cell r="K2437" t="str">
            <v>ВТБ, КС-3-1</v>
          </cell>
          <cell r="L2437" t="str">
            <v>Банки</v>
          </cell>
          <cell r="M2437">
            <v>75000000000</v>
          </cell>
          <cell r="N2437" t="str">
            <v>RUB</v>
          </cell>
          <cell r="O2437" t="str">
            <v>Облигации</v>
          </cell>
          <cell r="P2437" t="str">
            <v>Погашена</v>
          </cell>
          <cell r="Q2437">
            <v>43309</v>
          </cell>
          <cell r="R2437" t="str">
            <v>4B020101000B004P</v>
          </cell>
          <cell r="S2437" t="str">
            <v>1000</v>
          </cell>
          <cell r="T2437" t="str">
            <v/>
          </cell>
          <cell r="U2437">
            <v>0</v>
          </cell>
          <cell r="V2437">
            <v>0</v>
          </cell>
          <cell r="W2437">
            <v>0</v>
          </cell>
          <cell r="X2437">
            <v>0</v>
          </cell>
          <cell r="Y2437">
            <v>0</v>
          </cell>
          <cell r="Z2437" t="str">
            <v/>
          </cell>
          <cell r="AA2437" t="str">
            <v>Организатор: ВТБ</v>
          </cell>
          <cell r="AB2437" t="str">
            <v>Московская Биржа (Первый уровень)</v>
          </cell>
          <cell r="AC2437" t="str">
            <v>Размещение осуществляется с 16:00 до 16:45 (мск). Погашение - в 12:00 (мск).</v>
          </cell>
          <cell r="AD2437" t="str">
            <v>Публичное</v>
          </cell>
          <cell r="AE2437">
            <v>99.942400000000006</v>
          </cell>
          <cell r="AF2437">
            <v>7.01</v>
          </cell>
          <cell r="AG2437">
            <v>43306</v>
          </cell>
          <cell r="AH2437">
            <v>43308</v>
          </cell>
          <cell r="AI2437">
            <v>43308</v>
          </cell>
          <cell r="AJ2437">
            <v>43308</v>
          </cell>
          <cell r="AK2437">
            <v>445377</v>
          </cell>
          <cell r="AL2437" t="str">
            <v>RU000A0ZZEK9</v>
          </cell>
          <cell r="AM2437">
            <v>0</v>
          </cell>
          <cell r="AN2437">
            <v>4</v>
          </cell>
          <cell r="AO2437">
            <v>0</v>
          </cell>
          <cell r="AP2437" t="str">
            <v>Россия</v>
          </cell>
          <cell r="AQ2437">
            <v>34877360000</v>
          </cell>
          <cell r="AR2437">
            <v>0</v>
          </cell>
          <cell r="AS2437">
            <v>0</v>
          </cell>
          <cell r="AT2437">
            <v>50</v>
          </cell>
          <cell r="AU2437">
            <v>0</v>
          </cell>
          <cell r="AV2437" t="str">
            <v>Actual/365 (Actual/365F)</v>
          </cell>
          <cell r="AW2437">
            <v>0</v>
          </cell>
          <cell r="AX2437">
            <v>0</v>
          </cell>
          <cell r="AY2437">
            <v>0</v>
          </cell>
          <cell r="AZ2437" t="str">
            <v/>
          </cell>
          <cell r="BA2437" t="str">
            <v/>
          </cell>
          <cell r="BB2437">
            <v>0</v>
          </cell>
          <cell r="BC2437">
            <v>1</v>
          </cell>
          <cell r="BD2437" t="str">
            <v/>
          </cell>
          <cell r="BE2437">
            <v>0</v>
          </cell>
          <cell r="BF2437">
            <v>0</v>
          </cell>
          <cell r="BG2437" t="str">
            <v/>
          </cell>
          <cell r="BH2437">
            <v>1887</v>
          </cell>
          <cell r="BI2437">
            <v>0</v>
          </cell>
          <cell r="BJ2437" t="str">
            <v>06.03.2018/29.01.2018/31.01.2014</v>
          </cell>
          <cell r="BK2437" t="str">
            <v>–/ruAAA</v>
          </cell>
          <cell r="BL2437" t="str">
            <v>–</v>
          </cell>
          <cell r="BM2437" t="str">
            <v>ruAAA</v>
          </cell>
          <cell r="BN2437" t="str">
            <v>–/2018-07-03</v>
          </cell>
          <cell r="BO2437">
            <v>0</v>
          </cell>
          <cell r="BP2437">
            <v>0</v>
          </cell>
          <cell r="BQ2437" t="str">
            <v/>
          </cell>
          <cell r="BR2437" t="str">
            <v/>
          </cell>
          <cell r="BS2437" t="str">
            <v/>
          </cell>
          <cell r="BT2437" t="str">
            <v/>
          </cell>
        </row>
        <row r="2438">
          <cell r="B2438">
            <v>7702070139</v>
          </cell>
          <cell r="C2438" t="str">
            <v>1027739609391</v>
          </cell>
          <cell r="D2438" t="str">
            <v>RU000A0ZZFT7</v>
          </cell>
          <cell r="E2438" t="str">
            <v>BBB-</v>
          </cell>
          <cell r="F2438" t="str">
            <v>Ba2</v>
          </cell>
          <cell r="G2438" t="str">
            <v>Withdrawn</v>
          </cell>
          <cell r="H2438">
            <v>0</v>
          </cell>
          <cell r="I2438">
            <v>0</v>
          </cell>
          <cell r="J2438">
            <v>0</v>
          </cell>
          <cell r="K2438" t="str">
            <v>ВТБ, КС-3-10</v>
          </cell>
          <cell r="L2438" t="str">
            <v>Банки</v>
          </cell>
          <cell r="M2438">
            <v>75000000000</v>
          </cell>
          <cell r="N2438" t="str">
            <v>RUB</v>
          </cell>
          <cell r="O2438" t="str">
            <v>Облигации</v>
          </cell>
          <cell r="P2438" t="str">
            <v>Погашена</v>
          </cell>
          <cell r="Q2438">
            <v>43322</v>
          </cell>
          <cell r="R2438" t="str">
            <v>4B021001000B004P</v>
          </cell>
          <cell r="S2438" t="str">
            <v>1000</v>
          </cell>
          <cell r="T2438" t="str">
            <v/>
          </cell>
          <cell r="U2438">
            <v>0</v>
          </cell>
          <cell r="V2438">
            <v>0</v>
          </cell>
          <cell r="W2438">
            <v>0</v>
          </cell>
          <cell r="X2438">
            <v>0</v>
          </cell>
          <cell r="Y2438">
            <v>0</v>
          </cell>
          <cell r="Z2438" t="str">
            <v/>
          </cell>
          <cell r="AA2438" t="str">
            <v>Организатор: ВТБ</v>
          </cell>
          <cell r="AB2438" t="str">
            <v>Московская Биржа (Первый уровень)</v>
          </cell>
          <cell r="AC2438" t="str">
            <v>Размещение осуществляется с 16:00 до 16:45 (мск). Погашение - в 12:00 (мск).</v>
          </cell>
          <cell r="AD2438" t="str">
            <v>Публичное</v>
          </cell>
          <cell r="AE2438">
            <v>0</v>
          </cell>
          <cell r="AF2438">
            <v>0</v>
          </cell>
          <cell r="AG2438">
            <v>43306</v>
          </cell>
          <cell r="AH2438">
            <v>43321</v>
          </cell>
          <cell r="AI2438">
            <v>43321</v>
          </cell>
          <cell r="AJ2438">
            <v>43321</v>
          </cell>
          <cell r="AK2438">
            <v>445403</v>
          </cell>
          <cell r="AL2438" t="str">
            <v>RU000A0ZZFT7</v>
          </cell>
          <cell r="AM2438">
            <v>0</v>
          </cell>
          <cell r="AN2438">
            <v>4</v>
          </cell>
          <cell r="AO2438">
            <v>0</v>
          </cell>
          <cell r="AP2438" t="str">
            <v>Россия</v>
          </cell>
          <cell r="AQ2438">
            <v>53421260000</v>
          </cell>
          <cell r="AR2438">
            <v>0</v>
          </cell>
          <cell r="AS2438">
            <v>0</v>
          </cell>
          <cell r="AT2438">
            <v>50</v>
          </cell>
          <cell r="AU2438">
            <v>0</v>
          </cell>
          <cell r="AV2438" t="str">
            <v>Actual/365 (Actual/365F)</v>
          </cell>
          <cell r="AW2438">
            <v>0</v>
          </cell>
          <cell r="AX2438">
            <v>0</v>
          </cell>
          <cell r="AY2438">
            <v>0</v>
          </cell>
          <cell r="AZ2438" t="str">
            <v/>
          </cell>
          <cell r="BA2438" t="str">
            <v/>
          </cell>
          <cell r="BB2438">
            <v>0</v>
          </cell>
          <cell r="BC2438">
            <v>1</v>
          </cell>
          <cell r="BD2438" t="str">
            <v/>
          </cell>
          <cell r="BE2438">
            <v>0</v>
          </cell>
          <cell r="BF2438">
            <v>0</v>
          </cell>
          <cell r="BG2438" t="str">
            <v/>
          </cell>
          <cell r="BH2438">
            <v>1905</v>
          </cell>
          <cell r="BI2438">
            <v>0</v>
          </cell>
          <cell r="BJ2438" t="str">
            <v>06.03.2018/29.01.2018/31.01.2014</v>
          </cell>
          <cell r="BK2438" t="str">
            <v>–/ruAAA</v>
          </cell>
          <cell r="BL2438" t="str">
            <v>–</v>
          </cell>
          <cell r="BM2438" t="str">
            <v>ruAAA</v>
          </cell>
          <cell r="BN2438" t="str">
            <v>–/2018-07-03</v>
          </cell>
          <cell r="BO2438">
            <v>0</v>
          </cell>
          <cell r="BP2438">
            <v>0</v>
          </cell>
          <cell r="BQ2438" t="str">
            <v/>
          </cell>
          <cell r="BR2438" t="str">
            <v/>
          </cell>
          <cell r="BS2438" t="str">
            <v/>
          </cell>
          <cell r="BT2438" t="str">
            <v/>
          </cell>
        </row>
        <row r="2439">
          <cell r="B2439">
            <v>7702070139</v>
          </cell>
          <cell r="C2439" t="str">
            <v>1027739609391</v>
          </cell>
          <cell r="D2439" t="str">
            <v/>
          </cell>
          <cell r="E2439" t="str">
            <v>BBB-</v>
          </cell>
          <cell r="F2439" t="str">
            <v>Ba2</v>
          </cell>
          <cell r="G2439" t="str">
            <v>Withdrawn</v>
          </cell>
          <cell r="H2439">
            <v>0</v>
          </cell>
          <cell r="I2439">
            <v>0</v>
          </cell>
          <cell r="J2439">
            <v>0</v>
          </cell>
          <cell r="K2439" t="str">
            <v>ВТБ, КС-3-100</v>
          </cell>
          <cell r="L2439" t="str">
            <v>Банки</v>
          </cell>
          <cell r="M2439">
            <v>75000000000</v>
          </cell>
          <cell r="N2439" t="str">
            <v>RUB</v>
          </cell>
          <cell r="O2439" t="str">
            <v>Облигации</v>
          </cell>
          <cell r="P2439" t="str">
            <v>Планируется</v>
          </cell>
          <cell r="Q2439">
            <v>0</v>
          </cell>
          <cell r="R2439" t="str">
            <v>4B0210001000B004P</v>
          </cell>
          <cell r="S2439" t="str">
            <v>1000</v>
          </cell>
          <cell r="T2439" t="str">
            <v/>
          </cell>
          <cell r="U2439">
            <v>0</v>
          </cell>
          <cell r="V2439">
            <v>0</v>
          </cell>
          <cell r="W2439">
            <v>0</v>
          </cell>
          <cell r="X2439">
            <v>0</v>
          </cell>
          <cell r="Y2439">
            <v>0</v>
          </cell>
          <cell r="Z2439" t="str">
            <v/>
          </cell>
          <cell r="AA2439" t="str">
            <v>Организатор: ВТБ</v>
          </cell>
          <cell r="AB2439" t="str">
            <v/>
          </cell>
          <cell r="AC2439" t="str">
            <v>Размещение осуществляется с 16:00 до 16:45 (мск). Погашение - в 12:00 (мск).</v>
          </cell>
          <cell r="AD2439" t="str">
            <v>Публичное</v>
          </cell>
          <cell r="AE2439">
            <v>0</v>
          </cell>
          <cell r="AF2439">
            <v>0</v>
          </cell>
          <cell r="AG2439">
            <v>43370</v>
          </cell>
          <cell r="AH2439">
            <v>0</v>
          </cell>
          <cell r="AI2439">
            <v>0</v>
          </cell>
          <cell r="AJ2439">
            <v>0</v>
          </cell>
          <cell r="AK2439">
            <v>464429</v>
          </cell>
          <cell r="AL2439">
            <v>0</v>
          </cell>
          <cell r="AM2439">
            <v>0</v>
          </cell>
          <cell r="AN2439">
            <v>4</v>
          </cell>
          <cell r="AO2439">
            <v>0</v>
          </cell>
          <cell r="AP2439" t="str">
            <v>Россия</v>
          </cell>
          <cell r="AQ2439">
            <v>0</v>
          </cell>
          <cell r="AR2439">
            <v>0</v>
          </cell>
          <cell r="AS2439">
            <v>0</v>
          </cell>
          <cell r="AT2439">
            <v>50</v>
          </cell>
          <cell r="AU2439">
            <v>0</v>
          </cell>
          <cell r="AV2439" t="str">
            <v>Actual/365 (Actual/365F)</v>
          </cell>
          <cell r="AW2439">
            <v>0</v>
          </cell>
          <cell r="AX2439">
            <v>0</v>
          </cell>
          <cell r="AY2439">
            <v>0</v>
          </cell>
          <cell r="AZ2439" t="str">
            <v/>
          </cell>
          <cell r="BA2439" t="str">
            <v/>
          </cell>
          <cell r="BB2439">
            <v>0</v>
          </cell>
          <cell r="BC2439">
            <v>1</v>
          </cell>
          <cell r="BD2439" t="str">
            <v/>
          </cell>
          <cell r="BE2439">
            <v>0</v>
          </cell>
          <cell r="BF2439">
            <v>0</v>
          </cell>
          <cell r="BG2439" t="str">
            <v/>
          </cell>
          <cell r="BH2439">
            <v>2155</v>
          </cell>
          <cell r="BI2439">
            <v>0</v>
          </cell>
          <cell r="BJ2439" t="str">
            <v>06.03.2018/29.01.2018/31.01.2014</v>
          </cell>
          <cell r="BK2439" t="str">
            <v>–/ruAAA</v>
          </cell>
          <cell r="BL2439" t="str">
            <v>–</v>
          </cell>
          <cell r="BM2439" t="str">
            <v>ruAAA</v>
          </cell>
          <cell r="BN2439" t="str">
            <v>–/2018-07-03</v>
          </cell>
          <cell r="BO2439">
            <v>0</v>
          </cell>
          <cell r="BP2439">
            <v>0</v>
          </cell>
          <cell r="BQ2439" t="str">
            <v/>
          </cell>
          <cell r="BR2439" t="str">
            <v/>
          </cell>
          <cell r="BS2439" t="str">
            <v/>
          </cell>
          <cell r="BT2439" t="str">
            <v/>
          </cell>
        </row>
        <row r="2440">
          <cell r="B2440">
            <v>7702070139</v>
          </cell>
          <cell r="C2440" t="str">
            <v>1027739609391</v>
          </cell>
          <cell r="D2440" t="str">
            <v>RU000A0ZZG44</v>
          </cell>
          <cell r="E2440" t="str">
            <v>BBB-</v>
          </cell>
          <cell r="F2440" t="str">
            <v>Ba2</v>
          </cell>
          <cell r="G2440" t="str">
            <v>Withdrawn</v>
          </cell>
          <cell r="H2440">
            <v>0</v>
          </cell>
          <cell r="I2440">
            <v>0</v>
          </cell>
          <cell r="J2440">
            <v>0</v>
          </cell>
          <cell r="K2440" t="str">
            <v>ВТБ, КС-3-11</v>
          </cell>
          <cell r="L2440" t="str">
            <v>Банки</v>
          </cell>
          <cell r="M2440">
            <v>75000000000</v>
          </cell>
          <cell r="N2440" t="str">
            <v>RUB</v>
          </cell>
          <cell r="O2440" t="str">
            <v>Облигации</v>
          </cell>
          <cell r="P2440" t="str">
            <v>Погашена</v>
          </cell>
          <cell r="Q2440">
            <v>43323</v>
          </cell>
          <cell r="R2440" t="str">
            <v>4B021101000B004P</v>
          </cell>
          <cell r="S2440" t="str">
            <v>1000</v>
          </cell>
          <cell r="T2440" t="str">
            <v/>
          </cell>
          <cell r="U2440">
            <v>0</v>
          </cell>
          <cell r="V2440">
            <v>0</v>
          </cell>
          <cell r="W2440">
            <v>0</v>
          </cell>
          <cell r="X2440">
            <v>0</v>
          </cell>
          <cell r="Y2440">
            <v>0</v>
          </cell>
          <cell r="Z2440" t="str">
            <v/>
          </cell>
          <cell r="AA2440" t="str">
            <v>Организатор: ВТБ</v>
          </cell>
          <cell r="AB2440" t="str">
            <v>Московская Биржа (Первый уровень)</v>
          </cell>
          <cell r="AC2440" t="str">
            <v>Размещение осуществляется с 16:00 до 16:45 (мск). Погашение - в 12:00 (мск).</v>
          </cell>
          <cell r="AD2440" t="str">
            <v>Публичное</v>
          </cell>
          <cell r="AE2440">
            <v>99.942999999999998</v>
          </cell>
          <cell r="AF2440">
            <v>6.94</v>
          </cell>
          <cell r="AG2440">
            <v>43306</v>
          </cell>
          <cell r="AH2440">
            <v>43322</v>
          </cell>
          <cell r="AI2440">
            <v>43322</v>
          </cell>
          <cell r="AJ2440">
            <v>43322</v>
          </cell>
          <cell r="AK2440">
            <v>445405</v>
          </cell>
          <cell r="AL2440" t="str">
            <v>RU000A0ZZG44</v>
          </cell>
          <cell r="AM2440">
            <v>0</v>
          </cell>
          <cell r="AN2440">
            <v>4</v>
          </cell>
          <cell r="AO2440">
            <v>0</v>
          </cell>
          <cell r="AP2440" t="str">
            <v>Россия</v>
          </cell>
          <cell r="AQ2440">
            <v>56398340000</v>
          </cell>
          <cell r="AR2440">
            <v>0</v>
          </cell>
          <cell r="AS2440">
            <v>0</v>
          </cell>
          <cell r="AT2440">
            <v>50</v>
          </cell>
          <cell r="AU2440">
            <v>0</v>
          </cell>
          <cell r="AV2440" t="str">
            <v>Actual/365 (Actual/365F)</v>
          </cell>
          <cell r="AW2440">
            <v>0</v>
          </cell>
          <cell r="AX2440">
            <v>0</v>
          </cell>
          <cell r="AY2440">
            <v>0</v>
          </cell>
          <cell r="AZ2440" t="str">
            <v/>
          </cell>
          <cell r="BA2440" t="str">
            <v/>
          </cell>
          <cell r="BB2440">
            <v>0</v>
          </cell>
          <cell r="BC2440">
            <v>1</v>
          </cell>
          <cell r="BD2440" t="str">
            <v/>
          </cell>
          <cell r="BE2440">
            <v>0</v>
          </cell>
          <cell r="BF2440">
            <v>0</v>
          </cell>
          <cell r="BG2440" t="str">
            <v/>
          </cell>
          <cell r="BH2440">
            <v>1907</v>
          </cell>
          <cell r="BI2440">
            <v>0</v>
          </cell>
          <cell r="BJ2440" t="str">
            <v>06.03.2018/29.01.2018/31.01.2014</v>
          </cell>
          <cell r="BK2440" t="str">
            <v>–/ruAAA</v>
          </cell>
          <cell r="BL2440" t="str">
            <v>–</v>
          </cell>
          <cell r="BM2440" t="str">
            <v>ruAAA</v>
          </cell>
          <cell r="BN2440" t="str">
            <v>–/2018-07-03</v>
          </cell>
          <cell r="BO2440">
            <v>0</v>
          </cell>
          <cell r="BP2440">
            <v>0</v>
          </cell>
          <cell r="BQ2440" t="str">
            <v/>
          </cell>
          <cell r="BR2440" t="str">
            <v/>
          </cell>
          <cell r="BS2440" t="str">
            <v/>
          </cell>
          <cell r="BT2440" t="str">
            <v/>
          </cell>
        </row>
        <row r="2441">
          <cell r="B2441">
            <v>7702070139</v>
          </cell>
          <cell r="C2441" t="str">
            <v>1027739609391</v>
          </cell>
          <cell r="D2441" t="str">
            <v>RU000A0ZZG85</v>
          </cell>
          <cell r="E2441" t="str">
            <v>BBB-</v>
          </cell>
          <cell r="F2441" t="str">
            <v>Ba2</v>
          </cell>
          <cell r="G2441" t="str">
            <v>Withdrawn</v>
          </cell>
          <cell r="H2441">
            <v>0</v>
          </cell>
          <cell r="I2441">
            <v>0</v>
          </cell>
          <cell r="J2441">
            <v>0</v>
          </cell>
          <cell r="K2441" t="str">
            <v>ВТБ, КС-3-12</v>
          </cell>
          <cell r="L2441" t="str">
            <v>Банки</v>
          </cell>
          <cell r="M2441">
            <v>75000000000</v>
          </cell>
          <cell r="N2441" t="str">
            <v>RUB</v>
          </cell>
          <cell r="O2441" t="str">
            <v>Облигации</v>
          </cell>
          <cell r="P2441" t="str">
            <v>Погашена</v>
          </cell>
          <cell r="Q2441">
            <v>43326</v>
          </cell>
          <cell r="R2441" t="str">
            <v>4B021201000B004P</v>
          </cell>
          <cell r="S2441" t="str">
            <v>1000</v>
          </cell>
          <cell r="T2441" t="str">
            <v/>
          </cell>
          <cell r="U2441">
            <v>0</v>
          </cell>
          <cell r="V2441">
            <v>0</v>
          </cell>
          <cell r="W2441">
            <v>0</v>
          </cell>
          <cell r="X2441">
            <v>0</v>
          </cell>
          <cell r="Y2441">
            <v>0</v>
          </cell>
          <cell r="Z2441" t="str">
            <v/>
          </cell>
          <cell r="AA2441" t="str">
            <v>Организатор: ВТБ</v>
          </cell>
          <cell r="AB2441" t="str">
            <v>Московская Биржа (Первый уровень)</v>
          </cell>
          <cell r="AC2441" t="str">
            <v>Размещение осуществляется с 16:00 до 16:45 (мск). Погашение - в 12:00 (мск).</v>
          </cell>
          <cell r="AD2441" t="str">
            <v>Публичное</v>
          </cell>
          <cell r="AE2441">
            <v>99.980800000000002</v>
          </cell>
          <cell r="AF2441">
            <v>7.01</v>
          </cell>
          <cell r="AG2441">
            <v>43306</v>
          </cell>
          <cell r="AH2441">
            <v>43325</v>
          </cell>
          <cell r="AI2441">
            <v>43325</v>
          </cell>
          <cell r="AJ2441">
            <v>43325</v>
          </cell>
          <cell r="AK2441">
            <v>445407</v>
          </cell>
          <cell r="AL2441" t="str">
            <v>RU000A0ZZG85</v>
          </cell>
          <cell r="AM2441">
            <v>0</v>
          </cell>
          <cell r="AN2441">
            <v>4</v>
          </cell>
          <cell r="AO2441">
            <v>0</v>
          </cell>
          <cell r="AP2441" t="str">
            <v>Россия</v>
          </cell>
          <cell r="AQ2441">
            <v>63922540000</v>
          </cell>
          <cell r="AR2441">
            <v>0</v>
          </cell>
          <cell r="AS2441">
            <v>0</v>
          </cell>
          <cell r="AT2441">
            <v>50</v>
          </cell>
          <cell r="AU2441">
            <v>0</v>
          </cell>
          <cell r="AV2441" t="str">
            <v>Actual/365 (Actual/365F)</v>
          </cell>
          <cell r="AW2441">
            <v>0</v>
          </cell>
          <cell r="AX2441">
            <v>0</v>
          </cell>
          <cell r="AY2441">
            <v>0</v>
          </cell>
          <cell r="AZ2441" t="str">
            <v/>
          </cell>
          <cell r="BA2441" t="str">
            <v/>
          </cell>
          <cell r="BB2441">
            <v>0</v>
          </cell>
          <cell r="BC2441">
            <v>1</v>
          </cell>
          <cell r="BD2441" t="str">
            <v/>
          </cell>
          <cell r="BE2441">
            <v>0</v>
          </cell>
          <cell r="BF2441">
            <v>0</v>
          </cell>
          <cell r="BG2441" t="str">
            <v/>
          </cell>
          <cell r="BH2441">
            <v>1909</v>
          </cell>
          <cell r="BI2441">
            <v>0</v>
          </cell>
          <cell r="BJ2441" t="str">
            <v>06.03.2018/29.01.2018/31.01.2014</v>
          </cell>
          <cell r="BK2441" t="str">
            <v>–/ruAAA</v>
          </cell>
          <cell r="BL2441" t="str">
            <v>–</v>
          </cell>
          <cell r="BM2441" t="str">
            <v>ruAAA</v>
          </cell>
          <cell r="BN2441" t="str">
            <v>–/2018-07-03</v>
          </cell>
          <cell r="BO2441">
            <v>0</v>
          </cell>
          <cell r="BP2441">
            <v>0</v>
          </cell>
          <cell r="BQ2441" t="str">
            <v/>
          </cell>
          <cell r="BR2441" t="str">
            <v/>
          </cell>
          <cell r="BS2441" t="str">
            <v/>
          </cell>
          <cell r="BT2441" t="str">
            <v/>
          </cell>
        </row>
        <row r="2442">
          <cell r="B2442">
            <v>7702070139</v>
          </cell>
          <cell r="C2442" t="str">
            <v>1027739609391</v>
          </cell>
          <cell r="D2442" t="str">
            <v>RU000A0ZZGC1</v>
          </cell>
          <cell r="E2442" t="str">
            <v>BBB-</v>
          </cell>
          <cell r="F2442" t="str">
            <v>Ba2</v>
          </cell>
          <cell r="G2442" t="str">
            <v>Withdrawn</v>
          </cell>
          <cell r="H2442">
            <v>0</v>
          </cell>
          <cell r="I2442">
            <v>0</v>
          </cell>
          <cell r="J2442">
            <v>0</v>
          </cell>
          <cell r="K2442" t="str">
            <v>ВТБ, КС-3-13</v>
          </cell>
          <cell r="L2442" t="str">
            <v>Банки</v>
          </cell>
          <cell r="M2442">
            <v>75000000000</v>
          </cell>
          <cell r="N2442" t="str">
            <v>RUB</v>
          </cell>
          <cell r="O2442" t="str">
            <v>Облигации</v>
          </cell>
          <cell r="P2442" t="str">
            <v>Погашена</v>
          </cell>
          <cell r="Q2442">
            <v>43327</v>
          </cell>
          <cell r="R2442" t="str">
            <v>4B021301000B004P</v>
          </cell>
          <cell r="S2442" t="str">
            <v>1000</v>
          </cell>
          <cell r="T2442" t="str">
            <v/>
          </cell>
          <cell r="U2442">
            <v>0</v>
          </cell>
          <cell r="V2442">
            <v>0</v>
          </cell>
          <cell r="W2442">
            <v>0</v>
          </cell>
          <cell r="X2442">
            <v>0</v>
          </cell>
          <cell r="Y2442">
            <v>0</v>
          </cell>
          <cell r="Z2442" t="str">
            <v/>
          </cell>
          <cell r="AA2442" t="str">
            <v>Организатор: ВТБ</v>
          </cell>
          <cell r="AB2442" t="str">
            <v>Московская Биржа (Первый уровень)</v>
          </cell>
          <cell r="AC2442" t="str">
            <v>Размещение осуществляется с 16:00 до 16:45 (мск). Погашение - в 12:00 (мск).</v>
          </cell>
          <cell r="AD2442" t="str">
            <v>Публичное</v>
          </cell>
          <cell r="AE2442">
            <v>99.980999999999995</v>
          </cell>
          <cell r="AF2442">
            <v>6.94</v>
          </cell>
          <cell r="AG2442">
            <v>43306</v>
          </cell>
          <cell r="AH2442">
            <v>43326</v>
          </cell>
          <cell r="AI2442">
            <v>43326</v>
          </cell>
          <cell r="AJ2442">
            <v>43326</v>
          </cell>
          <cell r="AK2442">
            <v>445409</v>
          </cell>
          <cell r="AL2442" t="str">
            <v>RU000A0ZZGC1</v>
          </cell>
          <cell r="AM2442">
            <v>0</v>
          </cell>
          <cell r="AN2442">
            <v>4</v>
          </cell>
          <cell r="AO2442">
            <v>0</v>
          </cell>
          <cell r="AP2442" t="str">
            <v>Россия</v>
          </cell>
          <cell r="AQ2442">
            <v>16674300000</v>
          </cell>
          <cell r="AR2442">
            <v>0</v>
          </cell>
          <cell r="AS2442">
            <v>0</v>
          </cell>
          <cell r="AT2442">
            <v>50</v>
          </cell>
          <cell r="AU2442">
            <v>0</v>
          </cell>
          <cell r="AV2442" t="str">
            <v>Actual/365 (Actual/365F)</v>
          </cell>
          <cell r="AW2442">
            <v>0</v>
          </cell>
          <cell r="AX2442">
            <v>0</v>
          </cell>
          <cell r="AY2442">
            <v>0</v>
          </cell>
          <cell r="AZ2442" t="str">
            <v/>
          </cell>
          <cell r="BA2442" t="str">
            <v/>
          </cell>
          <cell r="BB2442">
            <v>0</v>
          </cell>
          <cell r="BC2442">
            <v>1</v>
          </cell>
          <cell r="BD2442" t="str">
            <v/>
          </cell>
          <cell r="BE2442">
            <v>0</v>
          </cell>
          <cell r="BF2442">
            <v>0</v>
          </cell>
          <cell r="BG2442" t="str">
            <v/>
          </cell>
          <cell r="BH2442">
            <v>1911</v>
          </cell>
          <cell r="BI2442">
            <v>0</v>
          </cell>
          <cell r="BJ2442" t="str">
            <v>06.03.2018/29.01.2018/31.01.2014</v>
          </cell>
          <cell r="BK2442" t="str">
            <v>–/ruAAA</v>
          </cell>
          <cell r="BL2442" t="str">
            <v>–</v>
          </cell>
          <cell r="BM2442" t="str">
            <v>ruAAA</v>
          </cell>
          <cell r="BN2442" t="str">
            <v>–/2018-07-03</v>
          </cell>
          <cell r="BO2442">
            <v>0</v>
          </cell>
          <cell r="BP2442">
            <v>0</v>
          </cell>
          <cell r="BQ2442" t="str">
            <v/>
          </cell>
          <cell r="BR2442" t="str">
            <v/>
          </cell>
          <cell r="BS2442" t="str">
            <v/>
          </cell>
          <cell r="BT2442" t="str">
            <v/>
          </cell>
        </row>
        <row r="2443">
          <cell r="B2443">
            <v>7702070139</v>
          </cell>
          <cell r="C2443" t="str">
            <v>1027739609391</v>
          </cell>
          <cell r="D2443" t="str">
            <v>RU000A0ZZGH0</v>
          </cell>
          <cell r="E2443" t="str">
            <v>BBB-</v>
          </cell>
          <cell r="F2443" t="str">
            <v>Ba2</v>
          </cell>
          <cell r="G2443" t="str">
            <v>Withdrawn</v>
          </cell>
          <cell r="H2443">
            <v>0</v>
          </cell>
          <cell r="I2443">
            <v>0</v>
          </cell>
          <cell r="J2443">
            <v>0</v>
          </cell>
          <cell r="K2443" t="str">
            <v>ВТБ, КС-3-14</v>
          </cell>
          <cell r="L2443" t="str">
            <v>Банки</v>
          </cell>
          <cell r="M2443">
            <v>75000000000</v>
          </cell>
          <cell r="N2443" t="str">
            <v>RUB</v>
          </cell>
          <cell r="O2443" t="str">
            <v>Облигации</v>
          </cell>
          <cell r="P2443" t="str">
            <v>Погашена</v>
          </cell>
          <cell r="Q2443">
            <v>43328</v>
          </cell>
          <cell r="R2443" t="str">
            <v>4B021401000B004P</v>
          </cell>
          <cell r="S2443" t="str">
            <v>1000</v>
          </cell>
          <cell r="T2443" t="str">
            <v/>
          </cell>
          <cell r="U2443">
            <v>0</v>
          </cell>
          <cell r="V2443">
            <v>0</v>
          </cell>
          <cell r="W2443">
            <v>0</v>
          </cell>
          <cell r="X2443">
            <v>0</v>
          </cell>
          <cell r="Y2443">
            <v>0</v>
          </cell>
          <cell r="Z2443" t="str">
            <v/>
          </cell>
          <cell r="AA2443" t="str">
            <v>Организатор: ВТБ</v>
          </cell>
          <cell r="AB2443" t="str">
            <v>Московская Биржа (Первый уровень)</v>
          </cell>
          <cell r="AC2443" t="str">
            <v>Размещение осуществляется с 16:00 до 16:45 (мск). Погашение - в 12:00 (мск).</v>
          </cell>
          <cell r="AD2443" t="str">
            <v>Публичное</v>
          </cell>
          <cell r="AE2443">
            <v>99.980900000000005</v>
          </cell>
          <cell r="AF2443">
            <v>6.97</v>
          </cell>
          <cell r="AG2443">
            <v>43306</v>
          </cell>
          <cell r="AH2443">
            <v>43327</v>
          </cell>
          <cell r="AI2443">
            <v>43327</v>
          </cell>
          <cell r="AJ2443">
            <v>43327</v>
          </cell>
          <cell r="AK2443">
            <v>445411</v>
          </cell>
          <cell r="AL2443" t="str">
            <v>RU000A0ZZGH0</v>
          </cell>
          <cell r="AM2443">
            <v>0</v>
          </cell>
          <cell r="AN2443">
            <v>4</v>
          </cell>
          <cell r="AO2443">
            <v>0</v>
          </cell>
          <cell r="AP2443" t="str">
            <v>Россия</v>
          </cell>
          <cell r="AQ2443">
            <v>0</v>
          </cell>
          <cell r="AR2443">
            <v>0</v>
          </cell>
          <cell r="AS2443">
            <v>0</v>
          </cell>
          <cell r="AT2443">
            <v>50</v>
          </cell>
          <cell r="AU2443">
            <v>0</v>
          </cell>
          <cell r="AV2443" t="str">
            <v>Actual/365 (Actual/365F)</v>
          </cell>
          <cell r="AW2443">
            <v>0</v>
          </cell>
          <cell r="AX2443">
            <v>0</v>
          </cell>
          <cell r="AY2443">
            <v>0</v>
          </cell>
          <cell r="AZ2443" t="str">
            <v/>
          </cell>
          <cell r="BA2443" t="str">
            <v/>
          </cell>
          <cell r="BB2443">
            <v>0</v>
          </cell>
          <cell r="BC2443">
            <v>1</v>
          </cell>
          <cell r="BD2443" t="str">
            <v/>
          </cell>
          <cell r="BE2443">
            <v>0</v>
          </cell>
          <cell r="BF2443">
            <v>0</v>
          </cell>
          <cell r="BG2443" t="str">
            <v/>
          </cell>
          <cell r="BH2443">
            <v>1913</v>
          </cell>
          <cell r="BI2443">
            <v>0</v>
          </cell>
          <cell r="BJ2443" t="str">
            <v>06.03.2018/29.01.2018/31.01.2014</v>
          </cell>
          <cell r="BK2443" t="str">
            <v>–/ruAAA</v>
          </cell>
          <cell r="BL2443" t="str">
            <v>–</v>
          </cell>
          <cell r="BM2443" t="str">
            <v>ruAAA</v>
          </cell>
          <cell r="BN2443" t="str">
            <v>–/2018-07-03</v>
          </cell>
          <cell r="BO2443">
            <v>0</v>
          </cell>
          <cell r="BP2443">
            <v>0</v>
          </cell>
          <cell r="BQ2443" t="str">
            <v/>
          </cell>
          <cell r="BR2443" t="str">
            <v/>
          </cell>
          <cell r="BS2443" t="str">
            <v/>
          </cell>
          <cell r="BT2443" t="str">
            <v/>
          </cell>
        </row>
        <row r="2444">
          <cell r="B2444">
            <v>7702070139</v>
          </cell>
          <cell r="C2444" t="str">
            <v>1027739609391</v>
          </cell>
          <cell r="D2444" t="str">
            <v>RU000A0ZZGR9</v>
          </cell>
          <cell r="E2444" t="str">
            <v>BBB-</v>
          </cell>
          <cell r="F2444" t="str">
            <v>Ba2</v>
          </cell>
          <cell r="G2444" t="str">
            <v>Withdrawn</v>
          </cell>
          <cell r="H2444">
            <v>0</v>
          </cell>
          <cell r="I2444">
            <v>0</v>
          </cell>
          <cell r="J2444">
            <v>0</v>
          </cell>
          <cell r="K2444" t="str">
            <v>ВТБ, КС-3-15</v>
          </cell>
          <cell r="L2444" t="str">
            <v>Банки</v>
          </cell>
          <cell r="M2444">
            <v>75000000000</v>
          </cell>
          <cell r="N2444" t="str">
            <v>RUB</v>
          </cell>
          <cell r="O2444" t="str">
            <v>Облигации</v>
          </cell>
          <cell r="P2444" t="str">
            <v>Погашена</v>
          </cell>
          <cell r="Q2444">
            <v>43329</v>
          </cell>
          <cell r="R2444" t="str">
            <v>4B021501000B004P</v>
          </cell>
          <cell r="S2444" t="str">
            <v>1000</v>
          </cell>
          <cell r="T2444" t="str">
            <v/>
          </cell>
          <cell r="U2444">
            <v>0</v>
          </cell>
          <cell r="V2444">
            <v>0</v>
          </cell>
          <cell r="W2444">
            <v>0</v>
          </cell>
          <cell r="X2444">
            <v>0</v>
          </cell>
          <cell r="Y2444">
            <v>0</v>
          </cell>
          <cell r="Z2444" t="str">
            <v/>
          </cell>
          <cell r="AA2444" t="str">
            <v>Организатор: ВТБ</v>
          </cell>
          <cell r="AB2444" t="str">
            <v>Московская Биржа (Первый уровень)</v>
          </cell>
          <cell r="AC2444" t="str">
            <v>Размещение осуществляется с 16:00 до 16:45 (мск). Погашение - в 12:00 (мск).</v>
          </cell>
          <cell r="AD2444" t="str">
            <v>Публичное</v>
          </cell>
          <cell r="AE2444">
            <v>99.981099999999998</v>
          </cell>
          <cell r="AF2444">
            <v>6.9</v>
          </cell>
          <cell r="AG2444">
            <v>43306</v>
          </cell>
          <cell r="AH2444">
            <v>43328</v>
          </cell>
          <cell r="AI2444">
            <v>43328</v>
          </cell>
          <cell r="AJ2444">
            <v>43328</v>
          </cell>
          <cell r="AK2444">
            <v>445413</v>
          </cell>
          <cell r="AL2444" t="str">
            <v>RU000A0ZZGR9</v>
          </cell>
          <cell r="AM2444">
            <v>0</v>
          </cell>
          <cell r="AN2444">
            <v>4</v>
          </cell>
          <cell r="AO2444">
            <v>0</v>
          </cell>
          <cell r="AP2444" t="str">
            <v>Россия</v>
          </cell>
          <cell r="AQ2444">
            <v>0</v>
          </cell>
          <cell r="AR2444">
            <v>0</v>
          </cell>
          <cell r="AS2444">
            <v>0</v>
          </cell>
          <cell r="AT2444">
            <v>50</v>
          </cell>
          <cell r="AU2444">
            <v>0</v>
          </cell>
          <cell r="AV2444" t="str">
            <v>Actual/365 (Actual/365F)</v>
          </cell>
          <cell r="AW2444">
            <v>0</v>
          </cell>
          <cell r="AX2444">
            <v>0</v>
          </cell>
          <cell r="AY2444">
            <v>0</v>
          </cell>
          <cell r="AZ2444" t="str">
            <v/>
          </cell>
          <cell r="BA2444" t="str">
            <v/>
          </cell>
          <cell r="BB2444">
            <v>0</v>
          </cell>
          <cell r="BC2444">
            <v>1</v>
          </cell>
          <cell r="BD2444" t="str">
            <v/>
          </cell>
          <cell r="BE2444">
            <v>0</v>
          </cell>
          <cell r="BF2444">
            <v>0</v>
          </cell>
          <cell r="BG2444" t="str">
            <v/>
          </cell>
          <cell r="BH2444">
            <v>1915</v>
          </cell>
          <cell r="BI2444">
            <v>0</v>
          </cell>
          <cell r="BJ2444" t="str">
            <v>06.03.2018/29.01.2018/31.01.2014</v>
          </cell>
          <cell r="BK2444" t="str">
            <v>–/ruAAA</v>
          </cell>
          <cell r="BL2444" t="str">
            <v>–</v>
          </cell>
          <cell r="BM2444" t="str">
            <v>ruAAA</v>
          </cell>
          <cell r="BN2444" t="str">
            <v>–/2018-07-03</v>
          </cell>
          <cell r="BO2444">
            <v>0</v>
          </cell>
          <cell r="BP2444">
            <v>0</v>
          </cell>
          <cell r="BQ2444" t="str">
            <v/>
          </cell>
          <cell r="BR2444" t="str">
            <v/>
          </cell>
          <cell r="BS2444" t="str">
            <v/>
          </cell>
          <cell r="BT2444" t="str">
            <v/>
          </cell>
        </row>
        <row r="2445">
          <cell r="B2445">
            <v>7702070139</v>
          </cell>
          <cell r="C2445" t="str">
            <v>1027739609391</v>
          </cell>
          <cell r="D2445" t="str">
            <v>RU000A0ZZGX7</v>
          </cell>
          <cell r="E2445" t="str">
            <v>BBB-</v>
          </cell>
          <cell r="F2445" t="str">
            <v>Ba2</v>
          </cell>
          <cell r="G2445" t="str">
            <v>Withdrawn</v>
          </cell>
          <cell r="H2445">
            <v>0</v>
          </cell>
          <cell r="I2445">
            <v>0</v>
          </cell>
          <cell r="J2445">
            <v>0</v>
          </cell>
          <cell r="K2445" t="str">
            <v>ВТБ, КС-3-16</v>
          </cell>
          <cell r="L2445" t="str">
            <v>Банки</v>
          </cell>
          <cell r="M2445">
            <v>75000000000</v>
          </cell>
          <cell r="N2445" t="str">
            <v>RUB</v>
          </cell>
          <cell r="O2445" t="str">
            <v>Облигации</v>
          </cell>
          <cell r="P2445" t="str">
            <v>Погашена</v>
          </cell>
          <cell r="Q2445">
            <v>43330</v>
          </cell>
          <cell r="R2445" t="str">
            <v>4B021601000B004P</v>
          </cell>
          <cell r="S2445" t="str">
            <v>1000</v>
          </cell>
          <cell r="T2445" t="str">
            <v/>
          </cell>
          <cell r="U2445">
            <v>0</v>
          </cell>
          <cell r="V2445">
            <v>0</v>
          </cell>
          <cell r="W2445">
            <v>0</v>
          </cell>
          <cell r="X2445">
            <v>0</v>
          </cell>
          <cell r="Y2445">
            <v>0</v>
          </cell>
          <cell r="Z2445" t="str">
            <v/>
          </cell>
          <cell r="AA2445" t="str">
            <v>Организатор: ВТБ</v>
          </cell>
          <cell r="AB2445" t="str">
            <v>Московская Биржа (Первый уровень)</v>
          </cell>
          <cell r="AC2445" t="str">
            <v>Размещение осуществляется с 16:00 до 16:45 (мск). Погашение - в 12:00 (мск).</v>
          </cell>
          <cell r="AD2445" t="str">
            <v>Публичное</v>
          </cell>
          <cell r="AE2445">
            <v>99.944400000000002</v>
          </cell>
          <cell r="AF2445">
            <v>6.77</v>
          </cell>
          <cell r="AG2445">
            <v>43306</v>
          </cell>
          <cell r="AH2445">
            <v>43329</v>
          </cell>
          <cell r="AI2445">
            <v>43329</v>
          </cell>
          <cell r="AJ2445">
            <v>43329</v>
          </cell>
          <cell r="AK2445">
            <v>445415</v>
          </cell>
          <cell r="AL2445" t="str">
            <v>RU000A0ZZGX7</v>
          </cell>
          <cell r="AM2445">
            <v>0</v>
          </cell>
          <cell r="AN2445">
            <v>4</v>
          </cell>
          <cell r="AO2445">
            <v>0</v>
          </cell>
          <cell r="AP2445" t="str">
            <v>Россия</v>
          </cell>
          <cell r="AQ2445">
            <v>73110450000</v>
          </cell>
          <cell r="AR2445">
            <v>0</v>
          </cell>
          <cell r="AS2445">
            <v>0</v>
          </cell>
          <cell r="AT2445">
            <v>50</v>
          </cell>
          <cell r="AU2445">
            <v>0</v>
          </cell>
          <cell r="AV2445" t="str">
            <v>Actual/365 (Actual/365F)</v>
          </cell>
          <cell r="AW2445">
            <v>0</v>
          </cell>
          <cell r="AX2445">
            <v>0</v>
          </cell>
          <cell r="AY2445">
            <v>0</v>
          </cell>
          <cell r="AZ2445" t="str">
            <v/>
          </cell>
          <cell r="BA2445" t="str">
            <v/>
          </cell>
          <cell r="BB2445">
            <v>0</v>
          </cell>
          <cell r="BC2445">
            <v>1</v>
          </cell>
          <cell r="BD2445" t="str">
            <v/>
          </cell>
          <cell r="BE2445">
            <v>0</v>
          </cell>
          <cell r="BF2445">
            <v>0</v>
          </cell>
          <cell r="BG2445" t="str">
            <v/>
          </cell>
          <cell r="BH2445">
            <v>1917</v>
          </cell>
          <cell r="BI2445">
            <v>0</v>
          </cell>
          <cell r="BJ2445" t="str">
            <v>06.03.2018/29.01.2018/31.01.2014</v>
          </cell>
          <cell r="BK2445" t="str">
            <v>–/ruAAA</v>
          </cell>
          <cell r="BL2445" t="str">
            <v>–</v>
          </cell>
          <cell r="BM2445" t="str">
            <v>ruAAA</v>
          </cell>
          <cell r="BN2445" t="str">
            <v>–/2018-07-03</v>
          </cell>
          <cell r="BO2445">
            <v>0</v>
          </cell>
          <cell r="BP2445">
            <v>0</v>
          </cell>
          <cell r="BQ2445" t="str">
            <v/>
          </cell>
          <cell r="BR2445" t="str">
            <v/>
          </cell>
          <cell r="BS2445" t="str">
            <v/>
          </cell>
          <cell r="BT2445" t="str">
            <v/>
          </cell>
        </row>
        <row r="2446">
          <cell r="B2446">
            <v>7702070139</v>
          </cell>
          <cell r="C2446" t="str">
            <v>1027739609391</v>
          </cell>
          <cell r="D2446" t="str">
            <v>RU000A0ZZH43</v>
          </cell>
          <cell r="E2446" t="str">
            <v>BBB-</v>
          </cell>
          <cell r="F2446" t="str">
            <v>Ba2</v>
          </cell>
          <cell r="G2446" t="str">
            <v>Withdrawn</v>
          </cell>
          <cell r="H2446">
            <v>0</v>
          </cell>
          <cell r="I2446">
            <v>0</v>
          </cell>
          <cell r="J2446">
            <v>0</v>
          </cell>
          <cell r="K2446" t="str">
            <v>ВТБ, КС-3-17</v>
          </cell>
          <cell r="L2446" t="str">
            <v>Банки</v>
          </cell>
          <cell r="M2446">
            <v>75000000000</v>
          </cell>
          <cell r="N2446" t="str">
            <v>RUB</v>
          </cell>
          <cell r="O2446" t="str">
            <v>Облигации</v>
          </cell>
          <cell r="P2446" t="str">
            <v>Погашена</v>
          </cell>
          <cell r="Q2446">
            <v>43333</v>
          </cell>
          <cell r="R2446" t="str">
            <v>4B021701000B004P</v>
          </cell>
          <cell r="S2446" t="str">
            <v>1000</v>
          </cell>
          <cell r="T2446" t="str">
            <v/>
          </cell>
          <cell r="U2446">
            <v>0</v>
          </cell>
          <cell r="V2446">
            <v>0</v>
          </cell>
          <cell r="W2446">
            <v>0</v>
          </cell>
          <cell r="X2446">
            <v>0</v>
          </cell>
          <cell r="Y2446">
            <v>0</v>
          </cell>
          <cell r="Z2446" t="str">
            <v/>
          </cell>
          <cell r="AA2446" t="str">
            <v>Организатор: ВТБ</v>
          </cell>
          <cell r="AB2446" t="str">
            <v>Московская Биржа (Первый уровень)</v>
          </cell>
          <cell r="AC2446" t="str">
            <v>Размещение осуществляется с 16:00 до 16:45 (мск). Погашение - в 12:00 (мск).</v>
          </cell>
          <cell r="AD2446" t="str">
            <v>Публичное</v>
          </cell>
          <cell r="AE2446">
            <v>99.981499999999997</v>
          </cell>
          <cell r="AF2446">
            <v>6.75</v>
          </cell>
          <cell r="AG2446">
            <v>43306</v>
          </cell>
          <cell r="AH2446">
            <v>43332</v>
          </cell>
          <cell r="AI2446">
            <v>43332</v>
          </cell>
          <cell r="AJ2446">
            <v>43332</v>
          </cell>
          <cell r="AK2446">
            <v>445419</v>
          </cell>
          <cell r="AL2446" t="str">
            <v>RU000A0ZZH43</v>
          </cell>
          <cell r="AM2446">
            <v>0</v>
          </cell>
          <cell r="AN2446">
            <v>4</v>
          </cell>
          <cell r="AO2446">
            <v>0</v>
          </cell>
          <cell r="AP2446" t="str">
            <v>Россия</v>
          </cell>
          <cell r="AQ2446">
            <v>52662040000</v>
          </cell>
          <cell r="AR2446">
            <v>0</v>
          </cell>
          <cell r="AS2446">
            <v>0</v>
          </cell>
          <cell r="AT2446">
            <v>50</v>
          </cell>
          <cell r="AU2446">
            <v>0</v>
          </cell>
          <cell r="AV2446" t="str">
            <v>Actual/365 (Actual/365F)</v>
          </cell>
          <cell r="AW2446">
            <v>0</v>
          </cell>
          <cell r="AX2446">
            <v>0</v>
          </cell>
          <cell r="AY2446">
            <v>0</v>
          </cell>
          <cell r="AZ2446" t="str">
            <v/>
          </cell>
          <cell r="BA2446" t="str">
            <v/>
          </cell>
          <cell r="BB2446">
            <v>0</v>
          </cell>
          <cell r="BC2446">
            <v>1</v>
          </cell>
          <cell r="BD2446" t="str">
            <v/>
          </cell>
          <cell r="BE2446">
            <v>0</v>
          </cell>
          <cell r="BF2446">
            <v>0</v>
          </cell>
          <cell r="BG2446" t="str">
            <v/>
          </cell>
          <cell r="BH2446">
            <v>1919</v>
          </cell>
          <cell r="BI2446">
            <v>0</v>
          </cell>
          <cell r="BJ2446" t="str">
            <v>06.03.2018/29.01.2018/31.01.2014</v>
          </cell>
          <cell r="BK2446" t="str">
            <v>–/ruAAA</v>
          </cell>
          <cell r="BL2446" t="str">
            <v>–</v>
          </cell>
          <cell r="BM2446" t="str">
            <v>ruAAA</v>
          </cell>
          <cell r="BN2446" t="str">
            <v>–/2018-07-03</v>
          </cell>
          <cell r="BO2446">
            <v>0</v>
          </cell>
          <cell r="BP2446">
            <v>0</v>
          </cell>
          <cell r="BQ2446" t="str">
            <v/>
          </cell>
          <cell r="BR2446" t="str">
            <v/>
          </cell>
          <cell r="BS2446" t="str">
            <v/>
          </cell>
          <cell r="BT2446" t="str">
            <v/>
          </cell>
        </row>
        <row r="2447">
          <cell r="B2447">
            <v>7702070139</v>
          </cell>
          <cell r="C2447" t="str">
            <v>1027739609391</v>
          </cell>
          <cell r="D2447" t="str">
            <v>RU000A0ZZHG0</v>
          </cell>
          <cell r="E2447" t="str">
            <v>BBB-</v>
          </cell>
          <cell r="F2447" t="str">
            <v>Ba2</v>
          </cell>
          <cell r="G2447" t="str">
            <v>Withdrawn</v>
          </cell>
          <cell r="H2447">
            <v>0</v>
          </cell>
          <cell r="I2447">
            <v>0</v>
          </cell>
          <cell r="J2447">
            <v>0</v>
          </cell>
          <cell r="K2447" t="str">
            <v>ВТБ, КС-3-18</v>
          </cell>
          <cell r="L2447" t="str">
            <v>Банки</v>
          </cell>
          <cell r="M2447">
            <v>75000000000</v>
          </cell>
          <cell r="N2447" t="str">
            <v>RUB</v>
          </cell>
          <cell r="O2447" t="str">
            <v>Облигации</v>
          </cell>
          <cell r="P2447" t="str">
            <v>Погашена</v>
          </cell>
          <cell r="Q2447">
            <v>43334</v>
          </cell>
          <cell r="R2447" t="str">
            <v>4B021801000B004P</v>
          </cell>
          <cell r="S2447" t="str">
            <v>1000</v>
          </cell>
          <cell r="T2447" t="str">
            <v/>
          </cell>
          <cell r="U2447">
            <v>0</v>
          </cell>
          <cell r="V2447">
            <v>0</v>
          </cell>
          <cell r="W2447">
            <v>0</v>
          </cell>
          <cell r="X2447">
            <v>0</v>
          </cell>
          <cell r="Y2447">
            <v>0</v>
          </cell>
          <cell r="Z2447" t="str">
            <v/>
          </cell>
          <cell r="AA2447" t="str">
            <v>Организатор: ВТБ</v>
          </cell>
          <cell r="AB2447" t="str">
            <v>Московская Биржа (Первый уровень)</v>
          </cell>
          <cell r="AC2447" t="str">
            <v>Размещение осуществляется с 16:00 до 16:45 (мск). Погашение - в 12:00 (мск).</v>
          </cell>
          <cell r="AD2447" t="str">
            <v>Публичное</v>
          </cell>
          <cell r="AE2447">
            <v>99.9816</v>
          </cell>
          <cell r="AF2447">
            <v>6.72</v>
          </cell>
          <cell r="AG2447">
            <v>43306</v>
          </cell>
          <cell r="AH2447">
            <v>43333</v>
          </cell>
          <cell r="AI2447">
            <v>43333</v>
          </cell>
          <cell r="AJ2447">
            <v>43333</v>
          </cell>
          <cell r="AK2447">
            <v>445421</v>
          </cell>
          <cell r="AL2447" t="str">
            <v>RU000A0ZZHG0</v>
          </cell>
          <cell r="AM2447">
            <v>0</v>
          </cell>
          <cell r="AN2447">
            <v>4</v>
          </cell>
          <cell r="AO2447">
            <v>0</v>
          </cell>
          <cell r="AP2447" t="str">
            <v>Россия</v>
          </cell>
          <cell r="AQ2447">
            <v>60791250000</v>
          </cell>
          <cell r="AR2447">
            <v>0</v>
          </cell>
          <cell r="AS2447">
            <v>0</v>
          </cell>
          <cell r="AT2447">
            <v>50</v>
          </cell>
          <cell r="AU2447">
            <v>0</v>
          </cell>
          <cell r="AV2447" t="str">
            <v>Actual/365 (Actual/365F)</v>
          </cell>
          <cell r="AW2447">
            <v>0</v>
          </cell>
          <cell r="AX2447">
            <v>0</v>
          </cell>
          <cell r="AY2447">
            <v>0</v>
          </cell>
          <cell r="AZ2447" t="str">
            <v/>
          </cell>
          <cell r="BA2447" t="str">
            <v/>
          </cell>
          <cell r="BB2447">
            <v>0</v>
          </cell>
          <cell r="BC2447">
            <v>1</v>
          </cell>
          <cell r="BD2447" t="str">
            <v/>
          </cell>
          <cell r="BE2447">
            <v>0</v>
          </cell>
          <cell r="BF2447">
            <v>0</v>
          </cell>
          <cell r="BG2447" t="str">
            <v/>
          </cell>
          <cell r="BH2447">
            <v>1921</v>
          </cell>
          <cell r="BI2447">
            <v>0</v>
          </cell>
          <cell r="BJ2447" t="str">
            <v>06.03.2018/29.01.2018/31.01.2014</v>
          </cell>
          <cell r="BK2447" t="str">
            <v>–/ruAAA</v>
          </cell>
          <cell r="BL2447" t="str">
            <v>–</v>
          </cell>
          <cell r="BM2447" t="str">
            <v>ruAAA</v>
          </cell>
          <cell r="BN2447" t="str">
            <v>–/2018-07-03</v>
          </cell>
          <cell r="BO2447">
            <v>0</v>
          </cell>
          <cell r="BP2447">
            <v>0</v>
          </cell>
          <cell r="BQ2447" t="str">
            <v/>
          </cell>
          <cell r="BR2447" t="str">
            <v/>
          </cell>
          <cell r="BS2447" t="str">
            <v/>
          </cell>
          <cell r="BT2447" t="str">
            <v/>
          </cell>
        </row>
        <row r="2448">
          <cell r="B2448">
            <v>7702070139</v>
          </cell>
          <cell r="C2448" t="str">
            <v>1027739609391</v>
          </cell>
          <cell r="D2448" t="str">
            <v>RU000A0ZZHM8</v>
          </cell>
          <cell r="E2448" t="str">
            <v>BBB-</v>
          </cell>
          <cell r="F2448" t="str">
            <v>Ba2</v>
          </cell>
          <cell r="G2448" t="str">
            <v>Withdrawn</v>
          </cell>
          <cell r="H2448">
            <v>0</v>
          </cell>
          <cell r="I2448">
            <v>0</v>
          </cell>
          <cell r="J2448">
            <v>0</v>
          </cell>
          <cell r="K2448" t="str">
            <v>ВТБ, КС-3-19</v>
          </cell>
          <cell r="L2448" t="str">
            <v>Банки</v>
          </cell>
          <cell r="M2448">
            <v>75000000000</v>
          </cell>
          <cell r="N2448" t="str">
            <v>RUB</v>
          </cell>
          <cell r="O2448" t="str">
            <v>Облигации</v>
          </cell>
          <cell r="P2448" t="str">
            <v>Погашена</v>
          </cell>
          <cell r="Q2448">
            <v>43335</v>
          </cell>
          <cell r="R2448" t="str">
            <v>4B021901000B004P</v>
          </cell>
          <cell r="S2448" t="str">
            <v>1000</v>
          </cell>
          <cell r="T2448" t="str">
            <v/>
          </cell>
          <cell r="U2448">
            <v>0</v>
          </cell>
          <cell r="V2448">
            <v>0</v>
          </cell>
          <cell r="W2448">
            <v>0</v>
          </cell>
          <cell r="X2448">
            <v>0</v>
          </cell>
          <cell r="Y2448">
            <v>0</v>
          </cell>
          <cell r="Z2448" t="str">
            <v/>
          </cell>
          <cell r="AA2448" t="str">
            <v>Организатор: ВТБ</v>
          </cell>
          <cell r="AB2448" t="str">
            <v>Московская Биржа (Первый уровень)</v>
          </cell>
          <cell r="AC2448" t="str">
            <v>Размещение осуществляется с 16:00 до 16:45 (мск). Погашение - в 12:00 (мск).</v>
          </cell>
          <cell r="AD2448" t="str">
            <v>Публичное</v>
          </cell>
          <cell r="AE2448">
            <v>99.981700000000004</v>
          </cell>
          <cell r="AF2448">
            <v>6.68</v>
          </cell>
          <cell r="AG2448">
            <v>43306</v>
          </cell>
          <cell r="AH2448">
            <v>43334</v>
          </cell>
          <cell r="AI2448">
            <v>43334</v>
          </cell>
          <cell r="AJ2448">
            <v>43334</v>
          </cell>
          <cell r="AK2448">
            <v>445423</v>
          </cell>
          <cell r="AL2448" t="str">
            <v/>
          </cell>
          <cell r="AM2448">
            <v>0</v>
          </cell>
          <cell r="AN2448">
            <v>4</v>
          </cell>
          <cell r="AO2448">
            <v>0</v>
          </cell>
          <cell r="AP2448" t="str">
            <v>Россия</v>
          </cell>
          <cell r="AQ2448">
            <v>18242520000</v>
          </cell>
          <cell r="AR2448">
            <v>0</v>
          </cell>
          <cell r="AS2448">
            <v>0</v>
          </cell>
          <cell r="AT2448">
            <v>50</v>
          </cell>
          <cell r="AU2448">
            <v>0</v>
          </cell>
          <cell r="AV2448" t="str">
            <v>Actual/365 (Actual/365F)</v>
          </cell>
          <cell r="AW2448">
            <v>0</v>
          </cell>
          <cell r="AX2448">
            <v>0</v>
          </cell>
          <cell r="AY2448">
            <v>0</v>
          </cell>
          <cell r="AZ2448" t="str">
            <v/>
          </cell>
          <cell r="BA2448" t="str">
            <v/>
          </cell>
          <cell r="BB2448">
            <v>0</v>
          </cell>
          <cell r="BC2448">
            <v>1</v>
          </cell>
          <cell r="BD2448" t="str">
            <v/>
          </cell>
          <cell r="BE2448">
            <v>0</v>
          </cell>
          <cell r="BF2448">
            <v>0</v>
          </cell>
          <cell r="BG2448" t="str">
            <v/>
          </cell>
          <cell r="BH2448">
            <v>1923</v>
          </cell>
          <cell r="BI2448">
            <v>0</v>
          </cell>
          <cell r="BJ2448" t="str">
            <v>06.03.2018/29.01.2018/31.01.2014</v>
          </cell>
          <cell r="BK2448" t="str">
            <v>–/ruAAA</v>
          </cell>
          <cell r="BL2448" t="str">
            <v>–</v>
          </cell>
          <cell r="BM2448" t="str">
            <v>ruAAA</v>
          </cell>
          <cell r="BN2448" t="str">
            <v>–/2018-07-03</v>
          </cell>
          <cell r="BO2448">
            <v>0</v>
          </cell>
          <cell r="BP2448">
            <v>0</v>
          </cell>
          <cell r="BQ2448" t="str">
            <v/>
          </cell>
          <cell r="BR2448" t="str">
            <v/>
          </cell>
          <cell r="BS2448" t="str">
            <v/>
          </cell>
          <cell r="BT2448" t="str">
            <v/>
          </cell>
        </row>
        <row r="2449">
          <cell r="B2449">
            <v>7702070139</v>
          </cell>
          <cell r="C2449" t="str">
            <v>1027739609391</v>
          </cell>
          <cell r="D2449" t="str">
            <v>RU000A0ZZEQ6</v>
          </cell>
          <cell r="E2449" t="str">
            <v>BBB-</v>
          </cell>
          <cell r="F2449" t="str">
            <v>Ba2</v>
          </cell>
          <cell r="G2449" t="str">
            <v>Withdrawn</v>
          </cell>
          <cell r="H2449">
            <v>0</v>
          </cell>
          <cell r="I2449">
            <v>0</v>
          </cell>
          <cell r="J2449">
            <v>0</v>
          </cell>
          <cell r="K2449" t="str">
            <v>ВТБ, КС-3-2</v>
          </cell>
          <cell r="L2449" t="str">
            <v>Банки</v>
          </cell>
          <cell r="M2449">
            <v>75000000000</v>
          </cell>
          <cell r="N2449" t="str">
            <v>RUB</v>
          </cell>
          <cell r="O2449" t="str">
            <v>Облигации</v>
          </cell>
          <cell r="P2449" t="str">
            <v>Погашена</v>
          </cell>
          <cell r="Q2449">
            <v>43312</v>
          </cell>
          <cell r="R2449" t="str">
            <v>4B020201000B004P</v>
          </cell>
          <cell r="S2449" t="str">
            <v>1000</v>
          </cell>
          <cell r="T2449" t="str">
            <v/>
          </cell>
          <cell r="U2449">
            <v>0</v>
          </cell>
          <cell r="V2449">
            <v>0</v>
          </cell>
          <cell r="W2449">
            <v>0</v>
          </cell>
          <cell r="X2449">
            <v>0</v>
          </cell>
          <cell r="Y2449">
            <v>0</v>
          </cell>
          <cell r="Z2449" t="str">
            <v/>
          </cell>
          <cell r="AA2449" t="str">
            <v>Организатор: ВТБ</v>
          </cell>
          <cell r="AB2449" t="str">
            <v>Московская Биржа (Первый уровень)</v>
          </cell>
          <cell r="AC2449" t="str">
            <v>Размещение осуществляется с 16:00 до 16:45 (мск). Погашение - в 12:00 (мск).</v>
          </cell>
          <cell r="AD2449" t="str">
            <v>Публичное</v>
          </cell>
          <cell r="AE2449">
            <v>99.979399999999998</v>
          </cell>
          <cell r="AF2449">
            <v>7.52</v>
          </cell>
          <cell r="AG2449">
            <v>43306</v>
          </cell>
          <cell r="AH2449">
            <v>43311</v>
          </cell>
          <cell r="AI2449">
            <v>43311</v>
          </cell>
          <cell r="AJ2449">
            <v>43311</v>
          </cell>
          <cell r="AK2449">
            <v>445383</v>
          </cell>
          <cell r="AL2449" t="str">
            <v>RU000A0ZZEQ6</v>
          </cell>
          <cell r="AM2449">
            <v>0</v>
          </cell>
          <cell r="AN2449">
            <v>4</v>
          </cell>
          <cell r="AO2449">
            <v>0</v>
          </cell>
          <cell r="AP2449" t="str">
            <v>Россия</v>
          </cell>
          <cell r="AQ2449">
            <v>20989230000</v>
          </cell>
          <cell r="AR2449">
            <v>0</v>
          </cell>
          <cell r="AS2449">
            <v>0</v>
          </cell>
          <cell r="AT2449">
            <v>50</v>
          </cell>
          <cell r="AU2449">
            <v>0</v>
          </cell>
          <cell r="AV2449" t="str">
            <v>Actual/365 (Actual/365F)</v>
          </cell>
          <cell r="AW2449">
            <v>0</v>
          </cell>
          <cell r="AX2449">
            <v>0</v>
          </cell>
          <cell r="AY2449">
            <v>0</v>
          </cell>
          <cell r="AZ2449" t="str">
            <v/>
          </cell>
          <cell r="BA2449" t="str">
            <v/>
          </cell>
          <cell r="BB2449">
            <v>0</v>
          </cell>
          <cell r="BC2449">
            <v>1</v>
          </cell>
          <cell r="BD2449" t="str">
            <v/>
          </cell>
          <cell r="BE2449">
            <v>0</v>
          </cell>
          <cell r="BF2449">
            <v>0</v>
          </cell>
          <cell r="BG2449" t="str">
            <v/>
          </cell>
          <cell r="BH2449">
            <v>1889</v>
          </cell>
          <cell r="BI2449">
            <v>0</v>
          </cell>
          <cell r="BJ2449" t="str">
            <v>06.03.2018/29.01.2018/31.01.2014</v>
          </cell>
          <cell r="BK2449" t="str">
            <v>–/ruAAA</v>
          </cell>
          <cell r="BL2449" t="str">
            <v>–</v>
          </cell>
          <cell r="BM2449" t="str">
            <v>ruAAA</v>
          </cell>
          <cell r="BN2449" t="str">
            <v>–/2018-07-03</v>
          </cell>
          <cell r="BO2449">
            <v>0</v>
          </cell>
          <cell r="BP2449">
            <v>0</v>
          </cell>
          <cell r="BQ2449" t="str">
            <v/>
          </cell>
          <cell r="BR2449" t="str">
            <v/>
          </cell>
          <cell r="BS2449" t="str">
            <v/>
          </cell>
          <cell r="BT2449" t="str">
            <v/>
          </cell>
        </row>
        <row r="2450">
          <cell r="B2450">
            <v>7702070139</v>
          </cell>
          <cell r="C2450" t="str">
            <v>1027739609391</v>
          </cell>
          <cell r="D2450" t="str">
            <v>RU000A0ZZHV9</v>
          </cell>
          <cell r="E2450" t="str">
            <v>BBB-</v>
          </cell>
          <cell r="F2450" t="str">
            <v>Ba2</v>
          </cell>
          <cell r="G2450" t="str">
            <v>Withdrawn</v>
          </cell>
          <cell r="H2450">
            <v>0</v>
          </cell>
          <cell r="I2450">
            <v>0</v>
          </cell>
          <cell r="J2450">
            <v>0</v>
          </cell>
          <cell r="K2450" t="str">
            <v>ВТБ, КС-3-20</v>
          </cell>
          <cell r="L2450" t="str">
            <v>Банки</v>
          </cell>
          <cell r="M2450">
            <v>75000000000</v>
          </cell>
          <cell r="N2450" t="str">
            <v>RUB</v>
          </cell>
          <cell r="O2450" t="str">
            <v>Облигации</v>
          </cell>
          <cell r="P2450" t="str">
            <v>Погашена</v>
          </cell>
          <cell r="Q2450">
            <v>43336</v>
          </cell>
          <cell r="R2450" t="str">
            <v>4B022001000B004P</v>
          </cell>
          <cell r="S2450" t="str">
            <v>1000</v>
          </cell>
          <cell r="T2450" t="str">
            <v/>
          </cell>
          <cell r="U2450">
            <v>0</v>
          </cell>
          <cell r="V2450">
            <v>0</v>
          </cell>
          <cell r="W2450">
            <v>0</v>
          </cell>
          <cell r="X2450">
            <v>0</v>
          </cell>
          <cell r="Y2450">
            <v>0</v>
          </cell>
          <cell r="Z2450" t="str">
            <v/>
          </cell>
          <cell r="AA2450" t="str">
            <v>Организатор: ВТБ</v>
          </cell>
          <cell r="AB2450" t="str">
            <v>Московская Биржа (Первый уровень)</v>
          </cell>
          <cell r="AC2450" t="str">
            <v>Размещение осуществляется с 16:00 до 16:45 (мск). Погашение - в 12:00 (мск).</v>
          </cell>
          <cell r="AD2450" t="str">
            <v>Публичное</v>
          </cell>
          <cell r="AE2450">
            <v>99.981899999999996</v>
          </cell>
          <cell r="AF2450">
            <v>6.61</v>
          </cell>
          <cell r="AG2450">
            <v>43306</v>
          </cell>
          <cell r="AH2450">
            <v>43335</v>
          </cell>
          <cell r="AI2450">
            <v>43335</v>
          </cell>
          <cell r="AJ2450">
            <v>43335</v>
          </cell>
          <cell r="AK2450">
            <v>445425</v>
          </cell>
          <cell r="AL2450" t="str">
            <v/>
          </cell>
          <cell r="AM2450">
            <v>0</v>
          </cell>
          <cell r="AN2450">
            <v>4</v>
          </cell>
          <cell r="AO2450">
            <v>0</v>
          </cell>
          <cell r="AP2450" t="str">
            <v>Россия</v>
          </cell>
          <cell r="AQ2450">
            <v>24100300000</v>
          </cell>
          <cell r="AR2450">
            <v>0</v>
          </cell>
          <cell r="AS2450">
            <v>0</v>
          </cell>
          <cell r="AT2450">
            <v>50</v>
          </cell>
          <cell r="AU2450">
            <v>0</v>
          </cell>
          <cell r="AV2450" t="str">
            <v>Actual/365 (Actual/365F)</v>
          </cell>
          <cell r="AW2450">
            <v>0</v>
          </cell>
          <cell r="AX2450">
            <v>0</v>
          </cell>
          <cell r="AY2450">
            <v>0</v>
          </cell>
          <cell r="AZ2450" t="str">
            <v/>
          </cell>
          <cell r="BA2450" t="str">
            <v/>
          </cell>
          <cell r="BB2450">
            <v>0</v>
          </cell>
          <cell r="BC2450">
            <v>1</v>
          </cell>
          <cell r="BD2450" t="str">
            <v/>
          </cell>
          <cell r="BE2450">
            <v>0</v>
          </cell>
          <cell r="BF2450">
            <v>0</v>
          </cell>
          <cell r="BG2450" t="str">
            <v/>
          </cell>
          <cell r="BH2450">
            <v>1925</v>
          </cell>
          <cell r="BI2450">
            <v>0</v>
          </cell>
          <cell r="BJ2450" t="str">
            <v>06.03.2018/29.01.2018/31.01.2014</v>
          </cell>
          <cell r="BK2450" t="str">
            <v>–/ruAAA</v>
          </cell>
          <cell r="BL2450" t="str">
            <v>–</v>
          </cell>
          <cell r="BM2450" t="str">
            <v>ruAAA</v>
          </cell>
          <cell r="BN2450" t="str">
            <v>–/2018-07-03</v>
          </cell>
          <cell r="BO2450">
            <v>0</v>
          </cell>
          <cell r="BP2450">
            <v>0</v>
          </cell>
          <cell r="BQ2450" t="str">
            <v/>
          </cell>
          <cell r="BR2450" t="str">
            <v/>
          </cell>
          <cell r="BS2450" t="str">
            <v/>
          </cell>
          <cell r="BT2450" t="str">
            <v/>
          </cell>
        </row>
        <row r="2451">
          <cell r="B2451">
            <v>7702070139</v>
          </cell>
          <cell r="C2451" t="str">
            <v>1027739609391</v>
          </cell>
          <cell r="D2451" t="str">
            <v>RU000A0ZZJ09</v>
          </cell>
          <cell r="E2451" t="str">
            <v>BBB-</v>
          </cell>
          <cell r="F2451" t="str">
            <v>Ba2</v>
          </cell>
          <cell r="G2451" t="str">
            <v>Withdrawn</v>
          </cell>
          <cell r="H2451">
            <v>0</v>
          </cell>
          <cell r="I2451">
            <v>0</v>
          </cell>
          <cell r="J2451">
            <v>0</v>
          </cell>
          <cell r="K2451" t="str">
            <v>ВТБ, КС-3-21</v>
          </cell>
          <cell r="L2451" t="str">
            <v>Банки</v>
          </cell>
          <cell r="M2451">
            <v>75000000000</v>
          </cell>
          <cell r="N2451" t="str">
            <v>RUB</v>
          </cell>
          <cell r="O2451" t="str">
            <v>Облигации</v>
          </cell>
          <cell r="P2451" t="str">
            <v>Погашена</v>
          </cell>
          <cell r="Q2451">
            <v>43337</v>
          </cell>
          <cell r="R2451" t="str">
            <v>4B022101000B004P</v>
          </cell>
          <cell r="S2451" t="str">
            <v>1000</v>
          </cell>
          <cell r="T2451" t="str">
            <v/>
          </cell>
          <cell r="U2451">
            <v>0</v>
          </cell>
          <cell r="V2451">
            <v>0</v>
          </cell>
          <cell r="W2451">
            <v>0</v>
          </cell>
          <cell r="X2451">
            <v>0</v>
          </cell>
          <cell r="Y2451">
            <v>0</v>
          </cell>
          <cell r="Z2451" t="str">
            <v/>
          </cell>
          <cell r="AA2451" t="str">
            <v>Организатор: ВТБ</v>
          </cell>
          <cell r="AB2451" t="str">
            <v>Московская Биржа (Первый уровень)</v>
          </cell>
          <cell r="AC2451" t="str">
            <v>Размещение осуществляется с 16:00 до 16:45 (мск). Погашение - в 12:00 (мск).</v>
          </cell>
          <cell r="AD2451" t="str">
            <v>Публичное</v>
          </cell>
          <cell r="AE2451">
            <v>99.944900000000004</v>
          </cell>
          <cell r="AF2451">
            <v>6.71</v>
          </cell>
          <cell r="AG2451">
            <v>43306</v>
          </cell>
          <cell r="AH2451">
            <v>43336</v>
          </cell>
          <cell r="AI2451">
            <v>43336</v>
          </cell>
          <cell r="AJ2451">
            <v>43336</v>
          </cell>
          <cell r="AK2451">
            <v>445429</v>
          </cell>
          <cell r="AL2451" t="str">
            <v>RU000A0ZZJ09</v>
          </cell>
          <cell r="AM2451">
            <v>0</v>
          </cell>
          <cell r="AN2451">
            <v>4</v>
          </cell>
          <cell r="AO2451">
            <v>0</v>
          </cell>
          <cell r="AP2451" t="str">
            <v>Россия</v>
          </cell>
          <cell r="AQ2451">
            <v>22827750000</v>
          </cell>
          <cell r="AR2451">
            <v>0</v>
          </cell>
          <cell r="AS2451">
            <v>0</v>
          </cell>
          <cell r="AT2451">
            <v>50</v>
          </cell>
          <cell r="AU2451">
            <v>0</v>
          </cell>
          <cell r="AV2451" t="str">
            <v>Actual/365 (Actual/365F)</v>
          </cell>
          <cell r="AW2451">
            <v>0</v>
          </cell>
          <cell r="AX2451">
            <v>0</v>
          </cell>
          <cell r="AY2451">
            <v>0</v>
          </cell>
          <cell r="AZ2451" t="str">
            <v/>
          </cell>
          <cell r="BA2451" t="str">
            <v/>
          </cell>
          <cell r="BB2451">
            <v>0</v>
          </cell>
          <cell r="BC2451">
            <v>1</v>
          </cell>
          <cell r="BD2451" t="str">
            <v/>
          </cell>
          <cell r="BE2451">
            <v>0</v>
          </cell>
          <cell r="BF2451">
            <v>0</v>
          </cell>
          <cell r="BG2451" t="str">
            <v/>
          </cell>
          <cell r="BH2451">
            <v>1927</v>
          </cell>
          <cell r="BI2451">
            <v>0</v>
          </cell>
          <cell r="BJ2451" t="str">
            <v>06.03.2018/29.01.2018/31.01.2014</v>
          </cell>
          <cell r="BK2451" t="str">
            <v>–/ruAAA</v>
          </cell>
          <cell r="BL2451" t="str">
            <v>–</v>
          </cell>
          <cell r="BM2451" t="str">
            <v>ruAAA</v>
          </cell>
          <cell r="BN2451" t="str">
            <v>–/2018-07-03</v>
          </cell>
          <cell r="BO2451">
            <v>0</v>
          </cell>
          <cell r="BP2451">
            <v>0</v>
          </cell>
          <cell r="BQ2451" t="str">
            <v/>
          </cell>
          <cell r="BR2451" t="str">
            <v/>
          </cell>
          <cell r="BS2451" t="str">
            <v/>
          </cell>
          <cell r="BT2451" t="str">
            <v/>
          </cell>
        </row>
        <row r="2452">
          <cell r="B2452">
            <v>7702070139</v>
          </cell>
          <cell r="C2452" t="str">
            <v>1027739609391</v>
          </cell>
          <cell r="D2452" t="str">
            <v>RU000A0ZZJ90</v>
          </cell>
          <cell r="E2452" t="str">
            <v>BBB-</v>
          </cell>
          <cell r="F2452" t="str">
            <v>Ba2</v>
          </cell>
          <cell r="G2452" t="str">
            <v>Withdrawn</v>
          </cell>
          <cell r="H2452">
            <v>0</v>
          </cell>
          <cell r="I2452">
            <v>0</v>
          </cell>
          <cell r="J2452">
            <v>0</v>
          </cell>
          <cell r="K2452" t="str">
            <v>ВТБ, КС-3-22</v>
          </cell>
          <cell r="L2452" t="str">
            <v>Банки</v>
          </cell>
          <cell r="M2452">
            <v>75000000000</v>
          </cell>
          <cell r="N2452" t="str">
            <v>RUB</v>
          </cell>
          <cell r="O2452" t="str">
            <v>Облигации</v>
          </cell>
          <cell r="P2452" t="str">
            <v>Погашена</v>
          </cell>
          <cell r="Q2452">
            <v>43340</v>
          </cell>
          <cell r="R2452" t="str">
            <v>4B022201000B004P</v>
          </cell>
          <cell r="S2452" t="str">
            <v>1000</v>
          </cell>
          <cell r="T2452" t="str">
            <v/>
          </cell>
          <cell r="U2452">
            <v>0</v>
          </cell>
          <cell r="V2452">
            <v>0</v>
          </cell>
          <cell r="W2452">
            <v>0</v>
          </cell>
          <cell r="X2452">
            <v>0</v>
          </cell>
          <cell r="Y2452">
            <v>0</v>
          </cell>
          <cell r="Z2452" t="str">
            <v/>
          </cell>
          <cell r="AA2452" t="str">
            <v>Организатор: ВТБ</v>
          </cell>
          <cell r="AB2452" t="str">
            <v>Московская Биржа (Первый уровень)</v>
          </cell>
          <cell r="AC2452" t="str">
            <v>Размещение осуществляется с 16:00 до 16:45 (мск). Погашение - в 12:00 (мск).</v>
          </cell>
          <cell r="AD2452" t="str">
            <v>Публичное</v>
          </cell>
          <cell r="AE2452">
            <v>99.981300000000005</v>
          </cell>
          <cell r="AF2452">
            <v>6.83</v>
          </cell>
          <cell r="AG2452">
            <v>43306</v>
          </cell>
          <cell r="AH2452">
            <v>43339</v>
          </cell>
          <cell r="AI2452">
            <v>43339</v>
          </cell>
          <cell r="AJ2452">
            <v>43339</v>
          </cell>
          <cell r="AK2452">
            <v>445431</v>
          </cell>
          <cell r="AL2452" t="str">
            <v>RU000A0ZZJ90</v>
          </cell>
          <cell r="AM2452">
            <v>0</v>
          </cell>
          <cell r="AN2452">
            <v>4</v>
          </cell>
          <cell r="AO2452">
            <v>0</v>
          </cell>
          <cell r="AP2452" t="str">
            <v>Россия</v>
          </cell>
          <cell r="AQ2452">
            <v>21473850000</v>
          </cell>
          <cell r="AR2452">
            <v>0</v>
          </cell>
          <cell r="AS2452">
            <v>0</v>
          </cell>
          <cell r="AT2452">
            <v>50</v>
          </cell>
          <cell r="AU2452">
            <v>0</v>
          </cell>
          <cell r="AV2452" t="str">
            <v>Actual/365 (Actual/365F)</v>
          </cell>
          <cell r="AW2452">
            <v>0</v>
          </cell>
          <cell r="AX2452">
            <v>0</v>
          </cell>
          <cell r="AY2452">
            <v>0</v>
          </cell>
          <cell r="AZ2452" t="str">
            <v/>
          </cell>
          <cell r="BA2452" t="str">
            <v/>
          </cell>
          <cell r="BB2452">
            <v>0</v>
          </cell>
          <cell r="BC2452">
            <v>1</v>
          </cell>
          <cell r="BD2452" t="str">
            <v/>
          </cell>
          <cell r="BE2452">
            <v>0</v>
          </cell>
          <cell r="BF2452">
            <v>0</v>
          </cell>
          <cell r="BG2452" t="str">
            <v/>
          </cell>
          <cell r="BH2452">
            <v>1929</v>
          </cell>
          <cell r="BI2452">
            <v>0</v>
          </cell>
          <cell r="BJ2452" t="str">
            <v>06.03.2018/29.01.2018/31.01.2014</v>
          </cell>
          <cell r="BK2452" t="str">
            <v>–/ruAAA</v>
          </cell>
          <cell r="BL2452" t="str">
            <v>–</v>
          </cell>
          <cell r="BM2452" t="str">
            <v>ruAAA</v>
          </cell>
          <cell r="BN2452" t="str">
            <v>–/2018-07-03</v>
          </cell>
          <cell r="BO2452">
            <v>0</v>
          </cell>
          <cell r="BP2452">
            <v>0</v>
          </cell>
          <cell r="BQ2452" t="str">
            <v/>
          </cell>
          <cell r="BR2452" t="str">
            <v/>
          </cell>
          <cell r="BS2452" t="str">
            <v/>
          </cell>
          <cell r="BT2452" t="str">
            <v/>
          </cell>
        </row>
        <row r="2453">
          <cell r="B2453">
            <v>7702070139</v>
          </cell>
          <cell r="C2453" t="str">
            <v>1027739609391</v>
          </cell>
          <cell r="D2453" t="str">
            <v>RU000A0ZZJG6</v>
          </cell>
          <cell r="E2453" t="str">
            <v>BBB-</v>
          </cell>
          <cell r="F2453" t="str">
            <v>Ba2</v>
          </cell>
          <cell r="G2453" t="str">
            <v>Withdrawn</v>
          </cell>
          <cell r="H2453">
            <v>0</v>
          </cell>
          <cell r="I2453">
            <v>0</v>
          </cell>
          <cell r="J2453">
            <v>0</v>
          </cell>
          <cell r="K2453" t="str">
            <v>ВТБ, КС-3-23</v>
          </cell>
          <cell r="L2453" t="str">
            <v>Банки</v>
          </cell>
          <cell r="M2453">
            <v>75000000000</v>
          </cell>
          <cell r="N2453" t="str">
            <v>RUB</v>
          </cell>
          <cell r="O2453" t="str">
            <v>Облигации</v>
          </cell>
          <cell r="P2453" t="str">
            <v>Погашена</v>
          </cell>
          <cell r="Q2453">
            <v>43341</v>
          </cell>
          <cell r="R2453" t="str">
            <v>4B022301000B004P</v>
          </cell>
          <cell r="S2453" t="str">
            <v>1000</v>
          </cell>
          <cell r="T2453" t="str">
            <v/>
          </cell>
          <cell r="U2453">
            <v>0</v>
          </cell>
          <cell r="V2453">
            <v>0</v>
          </cell>
          <cell r="W2453">
            <v>0</v>
          </cell>
          <cell r="X2453">
            <v>0</v>
          </cell>
          <cell r="Y2453">
            <v>0</v>
          </cell>
          <cell r="Z2453" t="str">
            <v/>
          </cell>
          <cell r="AA2453" t="str">
            <v>Организатор: ВТБ</v>
          </cell>
          <cell r="AB2453" t="str">
            <v>Московская Биржа (Первый уровень)</v>
          </cell>
          <cell r="AC2453" t="str">
            <v>Размещение осуществляется с 16:00 до 16:45 (мск). Погашение - в 12:00 (мск).</v>
          </cell>
          <cell r="AD2453" t="str">
            <v>Публичное</v>
          </cell>
          <cell r="AE2453">
            <v>99.980800000000002</v>
          </cell>
          <cell r="AF2453">
            <v>7.01</v>
          </cell>
          <cell r="AG2453">
            <v>43306</v>
          </cell>
          <cell r="AH2453">
            <v>43340</v>
          </cell>
          <cell r="AI2453">
            <v>43340</v>
          </cell>
          <cell r="AJ2453">
            <v>43340</v>
          </cell>
          <cell r="AK2453">
            <v>445433</v>
          </cell>
          <cell r="AL2453" t="str">
            <v>RU000A0ZZJG6</v>
          </cell>
          <cell r="AM2453">
            <v>0</v>
          </cell>
          <cell r="AN2453">
            <v>4</v>
          </cell>
          <cell r="AO2453">
            <v>0</v>
          </cell>
          <cell r="AP2453" t="str">
            <v>Россия</v>
          </cell>
          <cell r="AQ2453">
            <v>22375500000</v>
          </cell>
          <cell r="AR2453">
            <v>0</v>
          </cell>
          <cell r="AS2453">
            <v>0</v>
          </cell>
          <cell r="AT2453">
            <v>50</v>
          </cell>
          <cell r="AU2453">
            <v>0</v>
          </cell>
          <cell r="AV2453" t="str">
            <v>Actual/365 (Actual/365F)</v>
          </cell>
          <cell r="AW2453">
            <v>0</v>
          </cell>
          <cell r="AX2453">
            <v>0</v>
          </cell>
          <cell r="AY2453">
            <v>0</v>
          </cell>
          <cell r="AZ2453" t="str">
            <v/>
          </cell>
          <cell r="BA2453" t="str">
            <v/>
          </cell>
          <cell r="BB2453">
            <v>0</v>
          </cell>
          <cell r="BC2453">
            <v>1</v>
          </cell>
          <cell r="BD2453" t="str">
            <v/>
          </cell>
          <cell r="BE2453">
            <v>0</v>
          </cell>
          <cell r="BF2453">
            <v>0</v>
          </cell>
          <cell r="BG2453" t="str">
            <v/>
          </cell>
          <cell r="BH2453">
            <v>1931</v>
          </cell>
          <cell r="BI2453">
            <v>0</v>
          </cell>
          <cell r="BJ2453" t="str">
            <v>06.03.2018/29.01.2018/31.01.2014</v>
          </cell>
          <cell r="BK2453" t="str">
            <v>–/ruAAA</v>
          </cell>
          <cell r="BL2453" t="str">
            <v>–</v>
          </cell>
          <cell r="BM2453" t="str">
            <v>ruAAA</v>
          </cell>
          <cell r="BN2453" t="str">
            <v>–/2018-07-03</v>
          </cell>
          <cell r="BO2453">
            <v>0</v>
          </cell>
          <cell r="BP2453">
            <v>0</v>
          </cell>
          <cell r="BQ2453" t="str">
            <v/>
          </cell>
          <cell r="BR2453" t="str">
            <v/>
          </cell>
          <cell r="BS2453" t="str">
            <v/>
          </cell>
          <cell r="BT2453" t="str">
            <v/>
          </cell>
        </row>
        <row r="2454">
          <cell r="B2454">
            <v>7702070139</v>
          </cell>
          <cell r="C2454" t="str">
            <v>1027739609391</v>
          </cell>
          <cell r="D2454" t="str">
            <v>RU000A0ZZJW3</v>
          </cell>
          <cell r="E2454" t="str">
            <v>BBB-</v>
          </cell>
          <cell r="F2454" t="str">
            <v>Ba2</v>
          </cell>
          <cell r="G2454" t="str">
            <v>Withdrawn</v>
          </cell>
          <cell r="H2454">
            <v>0</v>
          </cell>
          <cell r="I2454">
            <v>0</v>
          </cell>
          <cell r="J2454">
            <v>0</v>
          </cell>
          <cell r="K2454" t="str">
            <v>ВТБ, КС-3-24</v>
          </cell>
          <cell r="L2454" t="str">
            <v>Банки</v>
          </cell>
          <cell r="M2454">
            <v>75000000000</v>
          </cell>
          <cell r="N2454" t="str">
            <v>RUB</v>
          </cell>
          <cell r="O2454" t="str">
            <v>Облигации</v>
          </cell>
          <cell r="P2454" t="str">
            <v>Погашена</v>
          </cell>
          <cell r="Q2454">
            <v>43342</v>
          </cell>
          <cell r="R2454" t="str">
            <v>4B022401000B004P</v>
          </cell>
          <cell r="S2454" t="str">
            <v>1000</v>
          </cell>
          <cell r="T2454" t="str">
            <v/>
          </cell>
          <cell r="U2454">
            <v>0</v>
          </cell>
          <cell r="V2454">
            <v>0</v>
          </cell>
          <cell r="W2454">
            <v>0</v>
          </cell>
          <cell r="X2454">
            <v>0</v>
          </cell>
          <cell r="Y2454">
            <v>0</v>
          </cell>
          <cell r="Z2454" t="str">
            <v/>
          </cell>
          <cell r="AA2454" t="str">
            <v>Организатор: ВТБ</v>
          </cell>
          <cell r="AB2454" t="str">
            <v>Московская Биржа (Первый уровень)</v>
          </cell>
          <cell r="AC2454" t="str">
            <v>Размещение осуществляется с 16:00 до 16:45 (мск). Погашение - в 12:00 (мск).</v>
          </cell>
          <cell r="AD2454" t="str">
            <v>Публичное</v>
          </cell>
          <cell r="AE2454">
            <v>99.981099999999998</v>
          </cell>
          <cell r="AF2454">
            <v>6.9</v>
          </cell>
          <cell r="AG2454">
            <v>43306</v>
          </cell>
          <cell r="AH2454">
            <v>43341</v>
          </cell>
          <cell r="AI2454">
            <v>43341</v>
          </cell>
          <cell r="AJ2454">
            <v>43341</v>
          </cell>
          <cell r="AK2454">
            <v>445435</v>
          </cell>
          <cell r="AL2454" t="str">
            <v>RU000A0ZZJW3</v>
          </cell>
          <cell r="AM2454">
            <v>0</v>
          </cell>
          <cell r="AN2454">
            <v>4</v>
          </cell>
          <cell r="AO2454">
            <v>0</v>
          </cell>
          <cell r="AP2454" t="str">
            <v>Россия</v>
          </cell>
          <cell r="AQ2454">
            <v>23161910000</v>
          </cell>
          <cell r="AR2454">
            <v>0</v>
          </cell>
          <cell r="AS2454">
            <v>0</v>
          </cell>
          <cell r="AT2454">
            <v>50</v>
          </cell>
          <cell r="AU2454">
            <v>0</v>
          </cell>
          <cell r="AV2454" t="str">
            <v>Actual/365 (Actual/365F)</v>
          </cell>
          <cell r="AW2454">
            <v>0</v>
          </cell>
          <cell r="AX2454">
            <v>0</v>
          </cell>
          <cell r="AY2454">
            <v>0</v>
          </cell>
          <cell r="AZ2454" t="str">
            <v/>
          </cell>
          <cell r="BA2454" t="str">
            <v/>
          </cell>
          <cell r="BB2454">
            <v>0</v>
          </cell>
          <cell r="BC2454">
            <v>1</v>
          </cell>
          <cell r="BD2454" t="str">
            <v/>
          </cell>
          <cell r="BE2454">
            <v>0</v>
          </cell>
          <cell r="BF2454">
            <v>0</v>
          </cell>
          <cell r="BG2454" t="str">
            <v/>
          </cell>
          <cell r="BH2454">
            <v>1933</v>
          </cell>
          <cell r="BI2454">
            <v>0</v>
          </cell>
          <cell r="BJ2454" t="str">
            <v>06.03.2018/29.01.2018/31.01.2014</v>
          </cell>
          <cell r="BK2454" t="str">
            <v>–/ruAAA</v>
          </cell>
          <cell r="BL2454" t="str">
            <v>–</v>
          </cell>
          <cell r="BM2454" t="str">
            <v>ruAAA</v>
          </cell>
          <cell r="BN2454" t="str">
            <v>–/2018-07-03</v>
          </cell>
          <cell r="BO2454">
            <v>0</v>
          </cell>
          <cell r="BP2454">
            <v>0</v>
          </cell>
          <cell r="BQ2454" t="str">
            <v/>
          </cell>
          <cell r="BR2454" t="str">
            <v/>
          </cell>
          <cell r="BS2454" t="str">
            <v/>
          </cell>
          <cell r="BT2454" t="str">
            <v/>
          </cell>
        </row>
        <row r="2455">
          <cell r="B2455">
            <v>7702070139</v>
          </cell>
          <cell r="C2455" t="str">
            <v>1027739609391</v>
          </cell>
          <cell r="D2455" t="str">
            <v>RU000A0ZZK48</v>
          </cell>
          <cell r="E2455" t="str">
            <v>BBB-</v>
          </cell>
          <cell r="F2455" t="str">
            <v>Ba2</v>
          </cell>
          <cell r="G2455" t="str">
            <v>Withdrawn</v>
          </cell>
          <cell r="H2455">
            <v>0</v>
          </cell>
          <cell r="I2455">
            <v>0</v>
          </cell>
          <cell r="J2455">
            <v>0</v>
          </cell>
          <cell r="K2455" t="str">
            <v>ВТБ, КС-3-25</v>
          </cell>
          <cell r="L2455" t="str">
            <v>Банки</v>
          </cell>
          <cell r="M2455">
            <v>75000000000</v>
          </cell>
          <cell r="N2455" t="str">
            <v>RUB</v>
          </cell>
          <cell r="O2455" t="str">
            <v>Облигации</v>
          </cell>
          <cell r="P2455" t="str">
            <v>Погашена</v>
          </cell>
          <cell r="Q2455">
            <v>43343</v>
          </cell>
          <cell r="R2455" t="str">
            <v>4B022501000B004P</v>
          </cell>
          <cell r="S2455" t="str">
            <v>1000</v>
          </cell>
          <cell r="T2455" t="str">
            <v/>
          </cell>
          <cell r="U2455">
            <v>0</v>
          </cell>
          <cell r="V2455">
            <v>0</v>
          </cell>
          <cell r="W2455">
            <v>0</v>
          </cell>
          <cell r="X2455">
            <v>0</v>
          </cell>
          <cell r="Y2455">
            <v>0</v>
          </cell>
          <cell r="Z2455" t="str">
            <v/>
          </cell>
          <cell r="AA2455" t="str">
            <v>Организатор: ВТБ</v>
          </cell>
          <cell r="AB2455" t="str">
            <v>Московская Биржа (Первый уровень)</v>
          </cell>
          <cell r="AC2455" t="str">
            <v>Размещение осуществляется с 16:00 до 16:45 (мск). Погашение - в 12:00 (мск).</v>
          </cell>
          <cell r="AD2455" t="str">
            <v>Публичное</v>
          </cell>
          <cell r="AE2455">
            <v>99.981099999999998</v>
          </cell>
          <cell r="AF2455">
            <v>6.9</v>
          </cell>
          <cell r="AG2455">
            <v>43306</v>
          </cell>
          <cell r="AH2455">
            <v>43342</v>
          </cell>
          <cell r="AI2455">
            <v>43342</v>
          </cell>
          <cell r="AJ2455">
            <v>43342</v>
          </cell>
          <cell r="AK2455">
            <v>445437</v>
          </cell>
          <cell r="AL2455" t="str">
            <v/>
          </cell>
          <cell r="AM2455">
            <v>0</v>
          </cell>
          <cell r="AN2455">
            <v>4</v>
          </cell>
          <cell r="AO2455">
            <v>0</v>
          </cell>
          <cell r="AP2455" t="str">
            <v>Россия</v>
          </cell>
          <cell r="AQ2455">
            <v>74546380000</v>
          </cell>
          <cell r="AR2455">
            <v>0</v>
          </cell>
          <cell r="AS2455">
            <v>0</v>
          </cell>
          <cell r="AT2455">
            <v>50</v>
          </cell>
          <cell r="AU2455">
            <v>0</v>
          </cell>
          <cell r="AV2455" t="str">
            <v>Actual/365 (Actual/365F)</v>
          </cell>
          <cell r="AW2455">
            <v>0</v>
          </cell>
          <cell r="AX2455">
            <v>0</v>
          </cell>
          <cell r="AY2455">
            <v>0</v>
          </cell>
          <cell r="AZ2455" t="str">
            <v/>
          </cell>
          <cell r="BA2455" t="str">
            <v/>
          </cell>
          <cell r="BB2455">
            <v>0</v>
          </cell>
          <cell r="BC2455">
            <v>1</v>
          </cell>
          <cell r="BD2455" t="str">
            <v/>
          </cell>
          <cell r="BE2455">
            <v>0</v>
          </cell>
          <cell r="BF2455">
            <v>0</v>
          </cell>
          <cell r="BG2455" t="str">
            <v/>
          </cell>
          <cell r="BH2455">
            <v>1935</v>
          </cell>
          <cell r="BI2455">
            <v>0</v>
          </cell>
          <cell r="BJ2455" t="str">
            <v>06.03.2018/29.01.2018/31.01.2014</v>
          </cell>
          <cell r="BK2455" t="str">
            <v>–/ruAAA</v>
          </cell>
          <cell r="BL2455" t="str">
            <v>–</v>
          </cell>
          <cell r="BM2455" t="str">
            <v>ruAAA</v>
          </cell>
          <cell r="BN2455" t="str">
            <v>–/2018-07-03</v>
          </cell>
          <cell r="BO2455">
            <v>0</v>
          </cell>
          <cell r="BP2455">
            <v>0</v>
          </cell>
          <cell r="BQ2455" t="str">
            <v/>
          </cell>
          <cell r="BR2455" t="str">
            <v/>
          </cell>
          <cell r="BS2455" t="str">
            <v/>
          </cell>
          <cell r="BT2455" t="str">
            <v/>
          </cell>
        </row>
        <row r="2456">
          <cell r="B2456">
            <v>7702070139</v>
          </cell>
          <cell r="C2456" t="str">
            <v>1027739609391</v>
          </cell>
          <cell r="D2456" t="str">
            <v>RU000A0ZZKA7</v>
          </cell>
          <cell r="E2456" t="str">
            <v>BBB-</v>
          </cell>
          <cell r="F2456" t="str">
            <v>Ba2</v>
          </cell>
          <cell r="G2456" t="str">
            <v>Withdrawn</v>
          </cell>
          <cell r="H2456">
            <v>0</v>
          </cell>
          <cell r="I2456">
            <v>0</v>
          </cell>
          <cell r="J2456">
            <v>0</v>
          </cell>
          <cell r="K2456" t="str">
            <v>ВТБ, КС-3-26</v>
          </cell>
          <cell r="L2456" t="str">
            <v>Банки</v>
          </cell>
          <cell r="M2456">
            <v>75000000000</v>
          </cell>
          <cell r="N2456" t="str">
            <v>RUB</v>
          </cell>
          <cell r="O2456" t="str">
            <v>Облигации</v>
          </cell>
          <cell r="P2456" t="str">
            <v>Погашена</v>
          </cell>
          <cell r="Q2456">
            <v>43344</v>
          </cell>
          <cell r="R2456" t="str">
            <v>4B022601000B004P</v>
          </cell>
          <cell r="S2456" t="str">
            <v>1000</v>
          </cell>
          <cell r="T2456" t="str">
            <v/>
          </cell>
          <cell r="U2456">
            <v>0</v>
          </cell>
          <cell r="V2456">
            <v>0</v>
          </cell>
          <cell r="W2456">
            <v>0</v>
          </cell>
          <cell r="X2456">
            <v>0</v>
          </cell>
          <cell r="Y2456">
            <v>0</v>
          </cell>
          <cell r="Z2456" t="str">
            <v/>
          </cell>
          <cell r="AA2456" t="str">
            <v>Организатор: ВТБ</v>
          </cell>
          <cell r="AB2456" t="str">
            <v>Московская Биржа (Первый уровень)</v>
          </cell>
          <cell r="AC2456" t="str">
            <v>Размещение осуществляется с 16:00 до 16:45 (мск). Погашение - в 12:00 (мск).</v>
          </cell>
          <cell r="AD2456" t="str">
            <v>Публичное</v>
          </cell>
          <cell r="AE2456">
            <v>99.942999999999998</v>
          </cell>
          <cell r="AF2456">
            <v>6.94</v>
          </cell>
          <cell r="AG2456">
            <v>43306</v>
          </cell>
          <cell r="AH2456">
            <v>43343</v>
          </cell>
          <cell r="AI2456">
            <v>43343</v>
          </cell>
          <cell r="AJ2456">
            <v>43343</v>
          </cell>
          <cell r="AK2456">
            <v>445439</v>
          </cell>
          <cell r="AL2456" t="str">
            <v>RU000A0ZZKA7</v>
          </cell>
          <cell r="AM2456">
            <v>0</v>
          </cell>
          <cell r="AN2456">
            <v>4</v>
          </cell>
          <cell r="AO2456">
            <v>0</v>
          </cell>
          <cell r="AP2456" t="str">
            <v>Россия</v>
          </cell>
          <cell r="AQ2456">
            <v>26197010000</v>
          </cell>
          <cell r="AR2456">
            <v>0</v>
          </cell>
          <cell r="AS2456">
            <v>0</v>
          </cell>
          <cell r="AT2456">
            <v>50</v>
          </cell>
          <cell r="AU2456">
            <v>0</v>
          </cell>
          <cell r="AV2456" t="str">
            <v>Actual/365 (Actual/365F)</v>
          </cell>
          <cell r="AW2456">
            <v>0</v>
          </cell>
          <cell r="AX2456">
            <v>0</v>
          </cell>
          <cell r="AY2456">
            <v>0</v>
          </cell>
          <cell r="AZ2456" t="str">
            <v/>
          </cell>
          <cell r="BA2456" t="str">
            <v/>
          </cell>
          <cell r="BB2456">
            <v>0</v>
          </cell>
          <cell r="BC2456">
            <v>1</v>
          </cell>
          <cell r="BD2456" t="str">
            <v/>
          </cell>
          <cell r="BE2456">
            <v>0</v>
          </cell>
          <cell r="BF2456">
            <v>0</v>
          </cell>
          <cell r="BG2456" t="str">
            <v/>
          </cell>
          <cell r="BH2456">
            <v>1937</v>
          </cell>
          <cell r="BI2456">
            <v>0</v>
          </cell>
          <cell r="BJ2456" t="str">
            <v>06.03.2018/29.01.2018/31.01.2014</v>
          </cell>
          <cell r="BK2456" t="str">
            <v>–/ruAAA</v>
          </cell>
          <cell r="BL2456" t="str">
            <v>–</v>
          </cell>
          <cell r="BM2456" t="str">
            <v>ruAAA</v>
          </cell>
          <cell r="BN2456" t="str">
            <v>–/2018-07-03</v>
          </cell>
          <cell r="BO2456">
            <v>0</v>
          </cell>
          <cell r="BP2456">
            <v>0</v>
          </cell>
          <cell r="BQ2456" t="str">
            <v/>
          </cell>
          <cell r="BR2456" t="str">
            <v/>
          </cell>
          <cell r="BS2456" t="str">
            <v/>
          </cell>
          <cell r="BT2456" t="str">
            <v/>
          </cell>
        </row>
        <row r="2457">
          <cell r="B2457">
            <v>7702070139</v>
          </cell>
          <cell r="C2457" t="str">
            <v>1027739609391</v>
          </cell>
          <cell r="D2457" t="str">
            <v>RU000A0ZZKG4</v>
          </cell>
          <cell r="E2457" t="str">
            <v>BBB-</v>
          </cell>
          <cell r="F2457" t="str">
            <v>Ba2</v>
          </cell>
          <cell r="G2457" t="str">
            <v>Withdrawn</v>
          </cell>
          <cell r="H2457">
            <v>0</v>
          </cell>
          <cell r="I2457">
            <v>0</v>
          </cell>
          <cell r="J2457">
            <v>0</v>
          </cell>
          <cell r="K2457" t="str">
            <v>ВТБ, КС-3-27</v>
          </cell>
          <cell r="L2457" t="str">
            <v>Банки</v>
          </cell>
          <cell r="M2457">
            <v>75000000000</v>
          </cell>
          <cell r="N2457" t="str">
            <v>RUB</v>
          </cell>
          <cell r="O2457" t="str">
            <v>Облигации</v>
          </cell>
          <cell r="P2457" t="str">
            <v>Погашена</v>
          </cell>
          <cell r="Q2457">
            <v>43347</v>
          </cell>
          <cell r="R2457" t="str">
            <v>4B022701000B004P</v>
          </cell>
          <cell r="S2457" t="str">
            <v>1000</v>
          </cell>
          <cell r="T2457" t="str">
            <v/>
          </cell>
          <cell r="U2457">
            <v>0</v>
          </cell>
          <cell r="V2457">
            <v>0</v>
          </cell>
          <cell r="W2457">
            <v>0</v>
          </cell>
          <cell r="X2457">
            <v>0</v>
          </cell>
          <cell r="Y2457">
            <v>0</v>
          </cell>
          <cell r="Z2457" t="str">
            <v/>
          </cell>
          <cell r="AA2457" t="str">
            <v>Организатор: ВТБ</v>
          </cell>
          <cell r="AB2457" t="str">
            <v>Московская Биржа (Первый уровень)</v>
          </cell>
          <cell r="AC2457" t="str">
            <v>Размещение осуществляется с 16:00 до 16:45 (мск). Погашение - в 12:00 (мск).</v>
          </cell>
          <cell r="AD2457" t="str">
            <v>Публичное</v>
          </cell>
          <cell r="AE2457">
            <v>99.980800000000002</v>
          </cell>
          <cell r="AF2457">
            <v>7.01</v>
          </cell>
          <cell r="AG2457">
            <v>43306</v>
          </cell>
          <cell r="AH2457">
            <v>43346</v>
          </cell>
          <cell r="AI2457">
            <v>43346</v>
          </cell>
          <cell r="AJ2457">
            <v>43346</v>
          </cell>
          <cell r="AK2457">
            <v>445441</v>
          </cell>
          <cell r="AL2457" t="str">
            <v/>
          </cell>
          <cell r="AM2457">
            <v>0</v>
          </cell>
          <cell r="AN2457">
            <v>4</v>
          </cell>
          <cell r="AO2457">
            <v>0</v>
          </cell>
          <cell r="AP2457" t="str">
            <v>Россия</v>
          </cell>
          <cell r="AQ2457">
            <v>26756430000</v>
          </cell>
          <cell r="AR2457">
            <v>0</v>
          </cell>
          <cell r="AS2457">
            <v>0</v>
          </cell>
          <cell r="AT2457">
            <v>50</v>
          </cell>
          <cell r="AU2457">
            <v>0</v>
          </cell>
          <cell r="AV2457" t="str">
            <v>Actual/365 (Actual/365F)</v>
          </cell>
          <cell r="AW2457">
            <v>0</v>
          </cell>
          <cell r="AX2457">
            <v>0</v>
          </cell>
          <cell r="AY2457">
            <v>0</v>
          </cell>
          <cell r="AZ2457" t="str">
            <v/>
          </cell>
          <cell r="BA2457" t="str">
            <v/>
          </cell>
          <cell r="BB2457">
            <v>0</v>
          </cell>
          <cell r="BC2457">
            <v>1</v>
          </cell>
          <cell r="BD2457" t="str">
            <v/>
          </cell>
          <cell r="BE2457">
            <v>0</v>
          </cell>
          <cell r="BF2457">
            <v>0</v>
          </cell>
          <cell r="BG2457" t="str">
            <v/>
          </cell>
          <cell r="BH2457">
            <v>1939</v>
          </cell>
          <cell r="BI2457">
            <v>0</v>
          </cell>
          <cell r="BJ2457" t="str">
            <v>06.03.2018/29.01.2018/31.01.2014</v>
          </cell>
          <cell r="BK2457" t="str">
            <v>–/ruAAA</v>
          </cell>
          <cell r="BL2457" t="str">
            <v>–</v>
          </cell>
          <cell r="BM2457" t="str">
            <v>ruAAA</v>
          </cell>
          <cell r="BN2457" t="str">
            <v>–/2018-07-03</v>
          </cell>
          <cell r="BO2457">
            <v>0</v>
          </cell>
          <cell r="BP2457">
            <v>0</v>
          </cell>
          <cell r="BQ2457" t="str">
            <v/>
          </cell>
          <cell r="BR2457" t="str">
            <v/>
          </cell>
          <cell r="BS2457" t="str">
            <v/>
          </cell>
          <cell r="BT2457" t="str">
            <v/>
          </cell>
        </row>
        <row r="2458">
          <cell r="B2458">
            <v>7702070139</v>
          </cell>
          <cell r="C2458" t="str">
            <v>1027739609391</v>
          </cell>
          <cell r="D2458" t="str">
            <v>RU000A0ZZKL4</v>
          </cell>
          <cell r="E2458" t="str">
            <v>BBB-</v>
          </cell>
          <cell r="F2458" t="str">
            <v>Ba2</v>
          </cell>
          <cell r="G2458" t="str">
            <v>Withdrawn</v>
          </cell>
          <cell r="H2458">
            <v>0</v>
          </cell>
          <cell r="I2458">
            <v>0</v>
          </cell>
          <cell r="J2458">
            <v>0</v>
          </cell>
          <cell r="K2458" t="str">
            <v>ВТБ, КС-3-28</v>
          </cell>
          <cell r="L2458" t="str">
            <v>Банки</v>
          </cell>
          <cell r="M2458">
            <v>75000000000</v>
          </cell>
          <cell r="N2458" t="str">
            <v>RUB</v>
          </cell>
          <cell r="O2458" t="str">
            <v>Облигации</v>
          </cell>
          <cell r="P2458" t="str">
            <v>Погашена</v>
          </cell>
          <cell r="Q2458">
            <v>43348</v>
          </cell>
          <cell r="R2458" t="str">
            <v>4B022801000B004P</v>
          </cell>
          <cell r="S2458" t="str">
            <v>1000</v>
          </cell>
          <cell r="T2458" t="str">
            <v/>
          </cell>
          <cell r="U2458">
            <v>0</v>
          </cell>
          <cell r="V2458">
            <v>0</v>
          </cell>
          <cell r="W2458">
            <v>0</v>
          </cell>
          <cell r="X2458">
            <v>0</v>
          </cell>
          <cell r="Y2458">
            <v>0</v>
          </cell>
          <cell r="Z2458" t="str">
            <v/>
          </cell>
          <cell r="AA2458" t="str">
            <v>Организатор: ВТБ</v>
          </cell>
          <cell r="AB2458" t="str">
            <v>Московская Биржа (Первый уровень)</v>
          </cell>
          <cell r="AC2458" t="str">
            <v>Размещение осуществляется с 16:00 до 16:45 (мск). Погашение - в 12:00 (мск).</v>
          </cell>
          <cell r="AD2458" t="str">
            <v>Публичное</v>
          </cell>
          <cell r="AE2458">
            <v>99.980800000000002</v>
          </cell>
          <cell r="AF2458">
            <v>7.01</v>
          </cell>
          <cell r="AG2458">
            <v>43306</v>
          </cell>
          <cell r="AH2458">
            <v>43347</v>
          </cell>
          <cell r="AI2458">
            <v>43347</v>
          </cell>
          <cell r="AJ2458">
            <v>43347</v>
          </cell>
          <cell r="AK2458">
            <v>445443</v>
          </cell>
          <cell r="AL2458" t="str">
            <v/>
          </cell>
          <cell r="AM2458">
            <v>0</v>
          </cell>
          <cell r="AN2458">
            <v>4</v>
          </cell>
          <cell r="AO2458">
            <v>0</v>
          </cell>
          <cell r="AP2458" t="str">
            <v>Россия</v>
          </cell>
          <cell r="AQ2458">
            <v>29246550000</v>
          </cell>
          <cell r="AR2458">
            <v>0</v>
          </cell>
          <cell r="AS2458">
            <v>0</v>
          </cell>
          <cell r="AT2458">
            <v>50</v>
          </cell>
          <cell r="AU2458">
            <v>0</v>
          </cell>
          <cell r="AV2458" t="str">
            <v>Actual/365 (Actual/365F)</v>
          </cell>
          <cell r="AW2458">
            <v>0</v>
          </cell>
          <cell r="AX2458">
            <v>0</v>
          </cell>
          <cell r="AY2458">
            <v>0</v>
          </cell>
          <cell r="AZ2458" t="str">
            <v/>
          </cell>
          <cell r="BA2458" t="str">
            <v/>
          </cell>
          <cell r="BB2458">
            <v>0</v>
          </cell>
          <cell r="BC2458">
            <v>1</v>
          </cell>
          <cell r="BD2458" t="str">
            <v/>
          </cell>
          <cell r="BE2458">
            <v>0</v>
          </cell>
          <cell r="BF2458">
            <v>0</v>
          </cell>
          <cell r="BG2458" t="str">
            <v/>
          </cell>
          <cell r="BH2458">
            <v>1941</v>
          </cell>
          <cell r="BI2458">
            <v>0</v>
          </cell>
          <cell r="BJ2458" t="str">
            <v>06.03.2018/29.01.2018/31.01.2014</v>
          </cell>
          <cell r="BK2458" t="str">
            <v>–/ruAAA</v>
          </cell>
          <cell r="BL2458" t="str">
            <v>–</v>
          </cell>
          <cell r="BM2458" t="str">
            <v>ruAAA</v>
          </cell>
          <cell r="BN2458" t="str">
            <v>–/2018-07-03</v>
          </cell>
          <cell r="BO2458">
            <v>0</v>
          </cell>
          <cell r="BP2458">
            <v>0</v>
          </cell>
          <cell r="BQ2458" t="str">
            <v/>
          </cell>
          <cell r="BR2458" t="str">
            <v/>
          </cell>
          <cell r="BS2458" t="str">
            <v/>
          </cell>
          <cell r="BT2458" t="str">
            <v/>
          </cell>
        </row>
        <row r="2459">
          <cell r="B2459">
            <v>7702070139</v>
          </cell>
          <cell r="C2459" t="str">
            <v>1027739609391</v>
          </cell>
          <cell r="D2459" t="str">
            <v>RU000A0ZZKM2</v>
          </cell>
          <cell r="E2459" t="str">
            <v>BBB-</v>
          </cell>
          <cell r="F2459" t="str">
            <v>Ba2</v>
          </cell>
          <cell r="G2459" t="str">
            <v>Withdrawn</v>
          </cell>
          <cell r="H2459">
            <v>0</v>
          </cell>
          <cell r="I2459">
            <v>0</v>
          </cell>
          <cell r="J2459">
            <v>0</v>
          </cell>
          <cell r="K2459" t="str">
            <v>ВТБ, КС-3-29</v>
          </cell>
          <cell r="L2459" t="str">
            <v>Банки</v>
          </cell>
          <cell r="M2459">
            <v>75000000000</v>
          </cell>
          <cell r="N2459" t="str">
            <v>RUB</v>
          </cell>
          <cell r="O2459" t="str">
            <v>Облигации</v>
          </cell>
          <cell r="P2459" t="str">
            <v>Погашена</v>
          </cell>
          <cell r="Q2459">
            <v>43349</v>
          </cell>
          <cell r="R2459" t="str">
            <v>4B022901000B004P</v>
          </cell>
          <cell r="S2459" t="str">
            <v>1000</v>
          </cell>
          <cell r="T2459" t="str">
            <v/>
          </cell>
          <cell r="U2459">
            <v>0</v>
          </cell>
          <cell r="V2459">
            <v>0</v>
          </cell>
          <cell r="W2459">
            <v>0</v>
          </cell>
          <cell r="X2459">
            <v>0</v>
          </cell>
          <cell r="Y2459">
            <v>0</v>
          </cell>
          <cell r="Z2459" t="str">
            <v/>
          </cell>
          <cell r="AA2459" t="str">
            <v>Организатор: ВТБ</v>
          </cell>
          <cell r="AB2459" t="str">
            <v>Московская Биржа (Первый уровень)</v>
          </cell>
          <cell r="AC2459" t="str">
            <v>Размещение осуществляется с 16:00 до 16:45 (мск). Погашение - в 12:00 (мск).</v>
          </cell>
          <cell r="AD2459" t="str">
            <v>Публичное</v>
          </cell>
          <cell r="AE2459">
            <v>99.980900000000005</v>
          </cell>
          <cell r="AF2459">
            <v>6.97</v>
          </cell>
          <cell r="AG2459">
            <v>43306</v>
          </cell>
          <cell r="AH2459">
            <v>43348</v>
          </cell>
          <cell r="AI2459">
            <v>43348</v>
          </cell>
          <cell r="AJ2459">
            <v>43348</v>
          </cell>
          <cell r="AK2459">
            <v>445445</v>
          </cell>
          <cell r="AL2459" t="str">
            <v/>
          </cell>
          <cell r="AM2459">
            <v>0</v>
          </cell>
          <cell r="AN2459">
            <v>4</v>
          </cell>
          <cell r="AO2459">
            <v>0</v>
          </cell>
          <cell r="AP2459" t="str">
            <v>Россия</v>
          </cell>
          <cell r="AQ2459">
            <v>27801340000</v>
          </cell>
          <cell r="AR2459">
            <v>0</v>
          </cell>
          <cell r="AS2459">
            <v>0</v>
          </cell>
          <cell r="AT2459">
            <v>50</v>
          </cell>
          <cell r="AU2459">
            <v>0</v>
          </cell>
          <cell r="AV2459" t="str">
            <v>Actual/365 (Actual/365F)</v>
          </cell>
          <cell r="AW2459">
            <v>0</v>
          </cell>
          <cell r="AX2459">
            <v>0</v>
          </cell>
          <cell r="AY2459">
            <v>0</v>
          </cell>
          <cell r="AZ2459" t="str">
            <v/>
          </cell>
          <cell r="BA2459" t="str">
            <v/>
          </cell>
          <cell r="BB2459">
            <v>0</v>
          </cell>
          <cell r="BC2459">
            <v>1</v>
          </cell>
          <cell r="BD2459" t="str">
            <v/>
          </cell>
          <cell r="BE2459">
            <v>0</v>
          </cell>
          <cell r="BF2459">
            <v>0</v>
          </cell>
          <cell r="BG2459" t="str">
            <v/>
          </cell>
          <cell r="BH2459">
            <v>1943</v>
          </cell>
          <cell r="BI2459">
            <v>0</v>
          </cell>
          <cell r="BJ2459" t="str">
            <v>06.03.2018/29.01.2018/31.01.2014</v>
          </cell>
          <cell r="BK2459" t="str">
            <v>–/ruAAA</v>
          </cell>
          <cell r="BL2459" t="str">
            <v>–</v>
          </cell>
          <cell r="BM2459" t="str">
            <v>ruAAA</v>
          </cell>
          <cell r="BN2459" t="str">
            <v>–/2018-07-03</v>
          </cell>
          <cell r="BO2459">
            <v>0</v>
          </cell>
          <cell r="BP2459">
            <v>0</v>
          </cell>
          <cell r="BQ2459" t="str">
            <v/>
          </cell>
          <cell r="BR2459" t="str">
            <v/>
          </cell>
          <cell r="BS2459" t="str">
            <v/>
          </cell>
          <cell r="BT2459" t="str">
            <v/>
          </cell>
        </row>
        <row r="2460">
          <cell r="B2460">
            <v>7702070139</v>
          </cell>
          <cell r="C2460" t="str">
            <v>1027739609391</v>
          </cell>
          <cell r="D2460" t="str">
            <v>RU000A0ZZEV6</v>
          </cell>
          <cell r="E2460" t="str">
            <v>BBB-</v>
          </cell>
          <cell r="F2460" t="str">
            <v>Ba2</v>
          </cell>
          <cell r="G2460" t="str">
            <v>Withdrawn</v>
          </cell>
          <cell r="H2460">
            <v>0</v>
          </cell>
          <cell r="I2460">
            <v>0</v>
          </cell>
          <cell r="J2460">
            <v>0</v>
          </cell>
          <cell r="K2460" t="str">
            <v>ВТБ, КС-3-3</v>
          </cell>
          <cell r="L2460" t="str">
            <v>Банки</v>
          </cell>
          <cell r="M2460">
            <v>75000000000</v>
          </cell>
          <cell r="N2460" t="str">
            <v>RUB</v>
          </cell>
          <cell r="O2460" t="str">
            <v>Облигации</v>
          </cell>
          <cell r="P2460" t="str">
            <v>Погашена</v>
          </cell>
          <cell r="Q2460">
            <v>43313</v>
          </cell>
          <cell r="R2460" t="str">
            <v>4B020301000B004P</v>
          </cell>
          <cell r="S2460" t="str">
            <v>1000</v>
          </cell>
          <cell r="T2460" t="str">
            <v/>
          </cell>
          <cell r="U2460">
            <v>0</v>
          </cell>
          <cell r="V2460">
            <v>0</v>
          </cell>
          <cell r="W2460">
            <v>0</v>
          </cell>
          <cell r="X2460">
            <v>0</v>
          </cell>
          <cell r="Y2460">
            <v>0</v>
          </cell>
          <cell r="Z2460" t="str">
            <v/>
          </cell>
          <cell r="AA2460" t="str">
            <v>Организатор: ВТБ</v>
          </cell>
          <cell r="AB2460" t="str">
            <v>Московская Биржа (Первый уровень)</v>
          </cell>
          <cell r="AC2460" t="str">
            <v>Размещение осуществляется с 16:00 до 16:45 (мск). Погашение - в 12:00 (мск).</v>
          </cell>
          <cell r="AD2460" t="str">
            <v>Публичное</v>
          </cell>
          <cell r="AE2460">
            <v>99.979399999999998</v>
          </cell>
          <cell r="AF2460">
            <v>7.52</v>
          </cell>
          <cell r="AG2460">
            <v>43306</v>
          </cell>
          <cell r="AH2460">
            <v>43312</v>
          </cell>
          <cell r="AI2460">
            <v>43312</v>
          </cell>
          <cell r="AJ2460">
            <v>43312</v>
          </cell>
          <cell r="AK2460">
            <v>445385</v>
          </cell>
          <cell r="AL2460" t="str">
            <v>RU000A0ZZEV6</v>
          </cell>
          <cell r="AM2460">
            <v>0</v>
          </cell>
          <cell r="AN2460">
            <v>4</v>
          </cell>
          <cell r="AO2460">
            <v>0</v>
          </cell>
          <cell r="AP2460" t="str">
            <v>Россия</v>
          </cell>
          <cell r="AQ2460">
            <v>19349380000</v>
          </cell>
          <cell r="AR2460">
            <v>0</v>
          </cell>
          <cell r="AS2460">
            <v>0</v>
          </cell>
          <cell r="AT2460">
            <v>50</v>
          </cell>
          <cell r="AU2460">
            <v>0</v>
          </cell>
          <cell r="AV2460" t="str">
            <v>Actual/365 (Actual/365F)</v>
          </cell>
          <cell r="AW2460">
            <v>0</v>
          </cell>
          <cell r="AX2460">
            <v>0</v>
          </cell>
          <cell r="AY2460">
            <v>0</v>
          </cell>
          <cell r="AZ2460" t="str">
            <v/>
          </cell>
          <cell r="BA2460" t="str">
            <v/>
          </cell>
          <cell r="BB2460">
            <v>0</v>
          </cell>
          <cell r="BC2460">
            <v>1</v>
          </cell>
          <cell r="BD2460" t="str">
            <v/>
          </cell>
          <cell r="BE2460">
            <v>0</v>
          </cell>
          <cell r="BF2460">
            <v>0</v>
          </cell>
          <cell r="BG2460" t="str">
            <v/>
          </cell>
          <cell r="BH2460">
            <v>1891</v>
          </cell>
          <cell r="BI2460">
            <v>0</v>
          </cell>
          <cell r="BJ2460" t="str">
            <v>06.03.2018/29.01.2018/31.01.2014</v>
          </cell>
          <cell r="BK2460" t="str">
            <v>–/ruAAA</v>
          </cell>
          <cell r="BL2460" t="str">
            <v>–</v>
          </cell>
          <cell r="BM2460" t="str">
            <v>ruAAA</v>
          </cell>
          <cell r="BN2460" t="str">
            <v>–/2018-07-03</v>
          </cell>
          <cell r="BO2460">
            <v>0</v>
          </cell>
          <cell r="BP2460">
            <v>0</v>
          </cell>
          <cell r="BQ2460" t="str">
            <v/>
          </cell>
          <cell r="BR2460" t="str">
            <v/>
          </cell>
          <cell r="BS2460" t="str">
            <v/>
          </cell>
          <cell r="BT2460" t="str">
            <v/>
          </cell>
        </row>
        <row r="2461">
          <cell r="B2461">
            <v>7702070139</v>
          </cell>
          <cell r="C2461" t="str">
            <v>1027739609391</v>
          </cell>
          <cell r="D2461" t="str">
            <v>RU000A0ZZKU5</v>
          </cell>
          <cell r="E2461" t="str">
            <v>BBB-</v>
          </cell>
          <cell r="F2461" t="str">
            <v>Ba2</v>
          </cell>
          <cell r="G2461" t="str">
            <v>Withdrawn</v>
          </cell>
          <cell r="H2461">
            <v>0</v>
          </cell>
          <cell r="I2461">
            <v>0</v>
          </cell>
          <cell r="J2461">
            <v>0</v>
          </cell>
          <cell r="K2461" t="str">
            <v>ВТБ, КС-3-30</v>
          </cell>
          <cell r="L2461" t="str">
            <v>Банки</v>
          </cell>
          <cell r="M2461">
            <v>75000000000</v>
          </cell>
          <cell r="N2461" t="str">
            <v>RUB</v>
          </cell>
          <cell r="O2461" t="str">
            <v>Облигации</v>
          </cell>
          <cell r="P2461" t="str">
            <v>Погашена</v>
          </cell>
          <cell r="Q2461">
            <v>43350</v>
          </cell>
          <cell r="R2461" t="str">
            <v>4B023001000B004P</v>
          </cell>
          <cell r="S2461" t="str">
            <v>1000</v>
          </cell>
          <cell r="T2461" t="str">
            <v/>
          </cell>
          <cell r="U2461">
            <v>0</v>
          </cell>
          <cell r="V2461">
            <v>0</v>
          </cell>
          <cell r="W2461">
            <v>0</v>
          </cell>
          <cell r="X2461">
            <v>0</v>
          </cell>
          <cell r="Y2461">
            <v>0</v>
          </cell>
          <cell r="Z2461" t="str">
            <v/>
          </cell>
          <cell r="AA2461" t="str">
            <v>Организатор: ВТБ</v>
          </cell>
          <cell r="AB2461" t="str">
            <v>Московская Биржа (Первый уровень)</v>
          </cell>
          <cell r="AC2461" t="str">
            <v>Размещение осуществляется с 16:00 до 16:45 (мск). Погашение - в 12:00 (мск).</v>
          </cell>
          <cell r="AD2461" t="str">
            <v>Публичное</v>
          </cell>
          <cell r="AE2461">
            <v>99.980999999999995</v>
          </cell>
          <cell r="AF2461">
            <v>6.94</v>
          </cell>
          <cell r="AG2461">
            <v>43306</v>
          </cell>
          <cell r="AH2461">
            <v>43349</v>
          </cell>
          <cell r="AI2461">
            <v>43349</v>
          </cell>
          <cell r="AJ2461">
            <v>43349</v>
          </cell>
          <cell r="AK2461">
            <v>445447</v>
          </cell>
          <cell r="AL2461" t="str">
            <v/>
          </cell>
          <cell r="AM2461">
            <v>0</v>
          </cell>
          <cell r="AN2461">
            <v>4</v>
          </cell>
          <cell r="AO2461">
            <v>0</v>
          </cell>
          <cell r="AP2461" t="str">
            <v>Россия</v>
          </cell>
          <cell r="AQ2461">
            <v>21718720000</v>
          </cell>
          <cell r="AR2461">
            <v>0</v>
          </cell>
          <cell r="AS2461">
            <v>0</v>
          </cell>
          <cell r="AT2461">
            <v>50</v>
          </cell>
          <cell r="AU2461">
            <v>0</v>
          </cell>
          <cell r="AV2461" t="str">
            <v>Actual/365 (Actual/365F)</v>
          </cell>
          <cell r="AW2461">
            <v>0</v>
          </cell>
          <cell r="AX2461">
            <v>0</v>
          </cell>
          <cell r="AY2461">
            <v>0</v>
          </cell>
          <cell r="AZ2461" t="str">
            <v/>
          </cell>
          <cell r="BA2461" t="str">
            <v/>
          </cell>
          <cell r="BB2461">
            <v>0</v>
          </cell>
          <cell r="BC2461">
            <v>1</v>
          </cell>
          <cell r="BD2461" t="str">
            <v/>
          </cell>
          <cell r="BE2461">
            <v>0</v>
          </cell>
          <cell r="BF2461">
            <v>0</v>
          </cell>
          <cell r="BG2461" t="str">
            <v/>
          </cell>
          <cell r="BH2461">
            <v>1945</v>
          </cell>
          <cell r="BI2461">
            <v>0</v>
          </cell>
          <cell r="BJ2461" t="str">
            <v>06.03.2018/29.01.2018/31.01.2014</v>
          </cell>
          <cell r="BK2461" t="str">
            <v>–/ruAAA</v>
          </cell>
          <cell r="BL2461" t="str">
            <v>–</v>
          </cell>
          <cell r="BM2461" t="str">
            <v>ruAAA</v>
          </cell>
          <cell r="BN2461" t="str">
            <v>–/2018-07-03</v>
          </cell>
          <cell r="BO2461">
            <v>0</v>
          </cell>
          <cell r="BP2461">
            <v>0</v>
          </cell>
          <cell r="BQ2461" t="str">
            <v/>
          </cell>
          <cell r="BR2461" t="str">
            <v/>
          </cell>
          <cell r="BS2461" t="str">
            <v/>
          </cell>
          <cell r="BT2461" t="str">
            <v/>
          </cell>
        </row>
        <row r="2462">
          <cell r="B2462">
            <v>7702070139</v>
          </cell>
          <cell r="C2462" t="str">
            <v>1027739609391</v>
          </cell>
          <cell r="D2462" t="str">
            <v>RU000A0ZZKY7</v>
          </cell>
          <cell r="E2462" t="str">
            <v>BBB-</v>
          </cell>
          <cell r="F2462" t="str">
            <v>Ba2</v>
          </cell>
          <cell r="G2462" t="str">
            <v>Withdrawn</v>
          </cell>
          <cell r="H2462">
            <v>0</v>
          </cell>
          <cell r="I2462">
            <v>0</v>
          </cell>
          <cell r="J2462">
            <v>0</v>
          </cell>
          <cell r="K2462" t="str">
            <v>ВТБ, КС-3-31</v>
          </cell>
          <cell r="L2462" t="str">
            <v>Банки</v>
          </cell>
          <cell r="M2462">
            <v>75000000000</v>
          </cell>
          <cell r="N2462" t="str">
            <v>RUB</v>
          </cell>
          <cell r="O2462" t="str">
            <v>Облигации</v>
          </cell>
          <cell r="P2462" t="str">
            <v>Погашена</v>
          </cell>
          <cell r="Q2462">
            <v>43351</v>
          </cell>
          <cell r="R2462" t="str">
            <v>4B023101000B004P</v>
          </cell>
          <cell r="S2462" t="str">
            <v>1000</v>
          </cell>
          <cell r="T2462" t="str">
            <v/>
          </cell>
          <cell r="U2462">
            <v>0</v>
          </cell>
          <cell r="V2462">
            <v>0</v>
          </cell>
          <cell r="W2462">
            <v>0</v>
          </cell>
          <cell r="X2462">
            <v>0</v>
          </cell>
          <cell r="Y2462">
            <v>0</v>
          </cell>
          <cell r="Z2462" t="str">
            <v/>
          </cell>
          <cell r="AA2462" t="str">
            <v>Организатор: ВТБ</v>
          </cell>
          <cell r="AB2462" t="str">
            <v>Московская Биржа (Первый уровень)</v>
          </cell>
          <cell r="AC2462" t="str">
            <v>Размещение осуществляется с 16:00 до 16:45 (мск). Погашение - в 12:00 (мск).</v>
          </cell>
          <cell r="AD2462" t="str">
            <v>Публичное</v>
          </cell>
          <cell r="AE2462">
            <v>99.942999999999998</v>
          </cell>
          <cell r="AF2462">
            <v>6.94</v>
          </cell>
          <cell r="AG2462">
            <v>43306</v>
          </cell>
          <cell r="AH2462">
            <v>43350</v>
          </cell>
          <cell r="AI2462">
            <v>43350</v>
          </cell>
          <cell r="AJ2462">
            <v>43350</v>
          </cell>
          <cell r="AK2462">
            <v>445451</v>
          </cell>
          <cell r="AL2462" t="str">
            <v/>
          </cell>
          <cell r="AM2462">
            <v>0</v>
          </cell>
          <cell r="AN2462">
            <v>4</v>
          </cell>
          <cell r="AO2462">
            <v>0</v>
          </cell>
          <cell r="AP2462" t="str">
            <v>Россия</v>
          </cell>
          <cell r="AQ2462">
            <v>17961130000</v>
          </cell>
          <cell r="AR2462">
            <v>0</v>
          </cell>
          <cell r="AS2462">
            <v>0</v>
          </cell>
          <cell r="AT2462">
            <v>50</v>
          </cell>
          <cell r="AU2462">
            <v>0</v>
          </cell>
          <cell r="AV2462" t="str">
            <v>Actual/365 (Actual/365F)</v>
          </cell>
          <cell r="AW2462">
            <v>0</v>
          </cell>
          <cell r="AX2462">
            <v>0</v>
          </cell>
          <cell r="AY2462">
            <v>0</v>
          </cell>
          <cell r="AZ2462" t="str">
            <v/>
          </cell>
          <cell r="BA2462" t="str">
            <v/>
          </cell>
          <cell r="BB2462">
            <v>0</v>
          </cell>
          <cell r="BC2462">
            <v>1</v>
          </cell>
          <cell r="BD2462" t="str">
            <v/>
          </cell>
          <cell r="BE2462">
            <v>0</v>
          </cell>
          <cell r="BF2462">
            <v>0</v>
          </cell>
          <cell r="BG2462" t="str">
            <v/>
          </cell>
          <cell r="BH2462">
            <v>1947</v>
          </cell>
          <cell r="BI2462">
            <v>0</v>
          </cell>
          <cell r="BJ2462" t="str">
            <v>06.03.2018/29.01.2018/31.01.2014</v>
          </cell>
          <cell r="BK2462" t="str">
            <v>–/ruAAA</v>
          </cell>
          <cell r="BL2462" t="str">
            <v>–</v>
          </cell>
          <cell r="BM2462" t="str">
            <v>ruAAA</v>
          </cell>
          <cell r="BN2462" t="str">
            <v>–/2018-07-03</v>
          </cell>
          <cell r="BO2462">
            <v>0</v>
          </cell>
          <cell r="BP2462">
            <v>0</v>
          </cell>
          <cell r="BQ2462" t="str">
            <v/>
          </cell>
          <cell r="BR2462" t="str">
            <v/>
          </cell>
          <cell r="BS2462" t="str">
            <v/>
          </cell>
          <cell r="BT2462" t="str">
            <v/>
          </cell>
        </row>
        <row r="2463">
          <cell r="B2463">
            <v>7702070139</v>
          </cell>
          <cell r="C2463" t="str">
            <v>1027739609391</v>
          </cell>
          <cell r="D2463" t="str">
            <v>RU000A0ZZL21</v>
          </cell>
          <cell r="E2463" t="str">
            <v>BBB-</v>
          </cell>
          <cell r="F2463" t="str">
            <v>Ba2</v>
          </cell>
          <cell r="G2463" t="str">
            <v>Withdrawn</v>
          </cell>
          <cell r="H2463">
            <v>0</v>
          </cell>
          <cell r="I2463">
            <v>0</v>
          </cell>
          <cell r="J2463">
            <v>0</v>
          </cell>
          <cell r="K2463" t="str">
            <v>ВТБ, КС-3-32</v>
          </cell>
          <cell r="L2463" t="str">
            <v>Банки</v>
          </cell>
          <cell r="M2463">
            <v>75000000000</v>
          </cell>
          <cell r="N2463" t="str">
            <v>RUB</v>
          </cell>
          <cell r="O2463" t="str">
            <v>Облигации</v>
          </cell>
          <cell r="P2463" t="str">
            <v>Погашена</v>
          </cell>
          <cell r="Q2463">
            <v>43354</v>
          </cell>
          <cell r="R2463" t="str">
            <v>4B023201000B004P</v>
          </cell>
          <cell r="S2463" t="str">
            <v>1000</v>
          </cell>
          <cell r="T2463" t="str">
            <v/>
          </cell>
          <cell r="U2463">
            <v>0</v>
          </cell>
          <cell r="V2463">
            <v>0</v>
          </cell>
          <cell r="W2463">
            <v>0</v>
          </cell>
          <cell r="X2463">
            <v>0</v>
          </cell>
          <cell r="Y2463">
            <v>0</v>
          </cell>
          <cell r="Z2463" t="str">
            <v/>
          </cell>
          <cell r="AA2463" t="str">
            <v>Организатор: ВТБ</v>
          </cell>
          <cell r="AB2463" t="str">
            <v>Московская Биржа (Первый уровень)</v>
          </cell>
          <cell r="AC2463" t="str">
            <v>Размещение осуществляется с 16:00 до 16:45 (мск). Погашение - в 12:00 (мск).</v>
          </cell>
          <cell r="AD2463" t="str">
            <v>Публичное</v>
          </cell>
          <cell r="AE2463">
            <v>99.980999999999995</v>
          </cell>
          <cell r="AF2463">
            <v>6.94</v>
          </cell>
          <cell r="AG2463">
            <v>43306</v>
          </cell>
          <cell r="AH2463">
            <v>43353</v>
          </cell>
          <cell r="AI2463">
            <v>43353</v>
          </cell>
          <cell r="AJ2463">
            <v>43353</v>
          </cell>
          <cell r="AK2463">
            <v>445453</v>
          </cell>
          <cell r="AL2463" t="str">
            <v/>
          </cell>
          <cell r="AM2463">
            <v>0</v>
          </cell>
          <cell r="AN2463">
            <v>4</v>
          </cell>
          <cell r="AO2463">
            <v>0</v>
          </cell>
          <cell r="AP2463" t="str">
            <v>Россия</v>
          </cell>
          <cell r="AQ2463">
            <v>20689170000</v>
          </cell>
          <cell r="AR2463">
            <v>0</v>
          </cell>
          <cell r="AS2463">
            <v>0</v>
          </cell>
          <cell r="AT2463">
            <v>50</v>
          </cell>
          <cell r="AU2463">
            <v>0</v>
          </cell>
          <cell r="AV2463" t="str">
            <v>Actual/365 (Actual/365F)</v>
          </cell>
          <cell r="AW2463">
            <v>0</v>
          </cell>
          <cell r="AX2463">
            <v>0</v>
          </cell>
          <cell r="AY2463">
            <v>0</v>
          </cell>
          <cell r="AZ2463" t="str">
            <v/>
          </cell>
          <cell r="BA2463" t="str">
            <v/>
          </cell>
          <cell r="BB2463">
            <v>0</v>
          </cell>
          <cell r="BC2463">
            <v>1</v>
          </cell>
          <cell r="BD2463" t="str">
            <v/>
          </cell>
          <cell r="BE2463">
            <v>0</v>
          </cell>
          <cell r="BF2463">
            <v>0</v>
          </cell>
          <cell r="BG2463" t="str">
            <v/>
          </cell>
          <cell r="BH2463">
            <v>1949</v>
          </cell>
          <cell r="BI2463">
            <v>0</v>
          </cell>
          <cell r="BJ2463" t="str">
            <v>06.03.2018/29.01.2018/31.01.2014</v>
          </cell>
          <cell r="BK2463" t="str">
            <v>–/ruAAA</v>
          </cell>
          <cell r="BL2463" t="str">
            <v>–</v>
          </cell>
          <cell r="BM2463" t="str">
            <v>ruAAA</v>
          </cell>
          <cell r="BN2463" t="str">
            <v>–/2018-07-03</v>
          </cell>
          <cell r="BO2463">
            <v>0</v>
          </cell>
          <cell r="BP2463">
            <v>0</v>
          </cell>
          <cell r="BQ2463" t="str">
            <v/>
          </cell>
          <cell r="BR2463" t="str">
            <v/>
          </cell>
          <cell r="BS2463" t="str">
            <v/>
          </cell>
          <cell r="BT2463" t="str">
            <v/>
          </cell>
        </row>
        <row r="2464">
          <cell r="B2464">
            <v>7702070139</v>
          </cell>
          <cell r="C2464" t="str">
            <v>1027739609391</v>
          </cell>
          <cell r="D2464" t="str">
            <v>RU000A0ZZL62</v>
          </cell>
          <cell r="E2464" t="str">
            <v>BBB-</v>
          </cell>
          <cell r="F2464" t="str">
            <v>Ba2</v>
          </cell>
          <cell r="G2464" t="str">
            <v>Withdrawn</v>
          </cell>
          <cell r="H2464">
            <v>0</v>
          </cell>
          <cell r="I2464">
            <v>0</v>
          </cell>
          <cell r="J2464">
            <v>0</v>
          </cell>
          <cell r="K2464" t="str">
            <v>ВТБ, КС-3-33</v>
          </cell>
          <cell r="L2464" t="str">
            <v>Банки</v>
          </cell>
          <cell r="M2464">
            <v>75000000000</v>
          </cell>
          <cell r="N2464" t="str">
            <v>RUB</v>
          </cell>
          <cell r="O2464" t="str">
            <v>Облигации</v>
          </cell>
          <cell r="P2464" t="str">
            <v>Погашена</v>
          </cell>
          <cell r="Q2464">
            <v>43355</v>
          </cell>
          <cell r="R2464" t="str">
            <v>4B023301000B004P</v>
          </cell>
          <cell r="S2464" t="str">
            <v>1000</v>
          </cell>
          <cell r="T2464" t="str">
            <v/>
          </cell>
          <cell r="U2464">
            <v>0</v>
          </cell>
          <cell r="V2464">
            <v>0</v>
          </cell>
          <cell r="W2464">
            <v>0</v>
          </cell>
          <cell r="X2464">
            <v>0</v>
          </cell>
          <cell r="Y2464">
            <v>0</v>
          </cell>
          <cell r="Z2464" t="str">
            <v/>
          </cell>
          <cell r="AA2464" t="str">
            <v>Организатор: ВТБ</v>
          </cell>
          <cell r="AB2464" t="str">
            <v>Московская Биржа (Первый уровень)</v>
          </cell>
          <cell r="AC2464" t="str">
            <v>Размещение осуществляется с 16:00 до 16:45 (мск). Погашение - в 12:00 (мск).</v>
          </cell>
          <cell r="AD2464" t="str">
            <v>Публичное</v>
          </cell>
          <cell r="AE2464">
            <v>99.980900000000005</v>
          </cell>
          <cell r="AF2464">
            <v>6.97</v>
          </cell>
          <cell r="AG2464">
            <v>43306</v>
          </cell>
          <cell r="AH2464">
            <v>43354</v>
          </cell>
          <cell r="AI2464">
            <v>43354</v>
          </cell>
          <cell r="AJ2464">
            <v>43354</v>
          </cell>
          <cell r="AK2464">
            <v>445455</v>
          </cell>
          <cell r="AL2464" t="str">
            <v/>
          </cell>
          <cell r="AM2464">
            <v>0</v>
          </cell>
          <cell r="AN2464">
            <v>4</v>
          </cell>
          <cell r="AO2464">
            <v>0</v>
          </cell>
          <cell r="AP2464" t="str">
            <v>Россия</v>
          </cell>
          <cell r="AQ2464">
            <v>18769230000</v>
          </cell>
          <cell r="AR2464">
            <v>0</v>
          </cell>
          <cell r="AS2464">
            <v>0</v>
          </cell>
          <cell r="AT2464">
            <v>50</v>
          </cell>
          <cell r="AU2464">
            <v>0</v>
          </cell>
          <cell r="AV2464" t="str">
            <v>Actual/365 (Actual/365F)</v>
          </cell>
          <cell r="AW2464">
            <v>0</v>
          </cell>
          <cell r="AX2464">
            <v>0</v>
          </cell>
          <cell r="AY2464">
            <v>0</v>
          </cell>
          <cell r="AZ2464" t="str">
            <v/>
          </cell>
          <cell r="BA2464" t="str">
            <v/>
          </cell>
          <cell r="BB2464">
            <v>0</v>
          </cell>
          <cell r="BC2464">
            <v>1</v>
          </cell>
          <cell r="BD2464" t="str">
            <v/>
          </cell>
          <cell r="BE2464">
            <v>0</v>
          </cell>
          <cell r="BF2464">
            <v>0</v>
          </cell>
          <cell r="BG2464" t="str">
            <v/>
          </cell>
          <cell r="BH2464">
            <v>1951</v>
          </cell>
          <cell r="BI2464">
            <v>0</v>
          </cell>
          <cell r="BJ2464" t="str">
            <v>06.03.2018/29.01.2018/31.01.2014</v>
          </cell>
          <cell r="BK2464" t="str">
            <v>–/ruAAA</v>
          </cell>
          <cell r="BL2464" t="str">
            <v>–</v>
          </cell>
          <cell r="BM2464" t="str">
            <v>ruAAA</v>
          </cell>
          <cell r="BN2464" t="str">
            <v>–/2018-07-03</v>
          </cell>
          <cell r="BO2464">
            <v>0</v>
          </cell>
          <cell r="BP2464">
            <v>0</v>
          </cell>
          <cell r="BQ2464" t="str">
            <v/>
          </cell>
          <cell r="BR2464" t="str">
            <v/>
          </cell>
          <cell r="BS2464" t="str">
            <v/>
          </cell>
          <cell r="BT2464" t="str">
            <v/>
          </cell>
        </row>
        <row r="2465">
          <cell r="B2465">
            <v>7702070139</v>
          </cell>
          <cell r="C2465" t="str">
            <v>1027739609391</v>
          </cell>
          <cell r="D2465" t="str">
            <v>RU000A0ZZL70</v>
          </cell>
          <cell r="E2465" t="str">
            <v>BBB-</v>
          </cell>
          <cell r="F2465" t="str">
            <v>Ba2</v>
          </cell>
          <cell r="G2465" t="str">
            <v>Withdrawn</v>
          </cell>
          <cell r="H2465">
            <v>0</v>
          </cell>
          <cell r="I2465">
            <v>0</v>
          </cell>
          <cell r="J2465">
            <v>0</v>
          </cell>
          <cell r="K2465" t="str">
            <v>ВТБ, КС-3-34</v>
          </cell>
          <cell r="L2465" t="str">
            <v>Банки</v>
          </cell>
          <cell r="M2465">
            <v>75000000000</v>
          </cell>
          <cell r="N2465" t="str">
            <v>RUB</v>
          </cell>
          <cell r="O2465" t="str">
            <v>Облигации</v>
          </cell>
          <cell r="P2465" t="str">
            <v>Погашена</v>
          </cell>
          <cell r="Q2465">
            <v>43356</v>
          </cell>
          <cell r="R2465" t="str">
            <v>4B023401000B004P</v>
          </cell>
          <cell r="S2465" t="str">
            <v>1000</v>
          </cell>
          <cell r="T2465" t="str">
            <v/>
          </cell>
          <cell r="U2465">
            <v>0</v>
          </cell>
          <cell r="V2465">
            <v>0</v>
          </cell>
          <cell r="W2465">
            <v>0</v>
          </cell>
          <cell r="X2465">
            <v>0</v>
          </cell>
          <cell r="Y2465">
            <v>0</v>
          </cell>
          <cell r="Z2465" t="str">
            <v/>
          </cell>
          <cell r="AA2465" t="str">
            <v>Организатор: ВТБ</v>
          </cell>
          <cell r="AB2465" t="str">
            <v>Московская Биржа (Первый уровень)</v>
          </cell>
          <cell r="AC2465" t="str">
            <v>Размещение осуществляется с 16:00 до 16:45 (мск). Погашение - в 12:00 (мск).</v>
          </cell>
          <cell r="AD2465" t="str">
            <v>Публичное</v>
          </cell>
          <cell r="AE2465">
            <v>99.980999999999995</v>
          </cell>
          <cell r="AF2465">
            <v>6.94</v>
          </cell>
          <cell r="AG2465">
            <v>43306</v>
          </cell>
          <cell r="AH2465">
            <v>43355</v>
          </cell>
          <cell r="AI2465">
            <v>43355</v>
          </cell>
          <cell r="AJ2465">
            <v>43355</v>
          </cell>
          <cell r="AK2465">
            <v>445457</v>
          </cell>
          <cell r="AL2465" t="str">
            <v/>
          </cell>
          <cell r="AM2465">
            <v>0</v>
          </cell>
          <cell r="AN2465">
            <v>4</v>
          </cell>
          <cell r="AO2465">
            <v>0</v>
          </cell>
          <cell r="AP2465" t="str">
            <v>Россия</v>
          </cell>
          <cell r="AQ2465">
            <v>31094830000</v>
          </cell>
          <cell r="AR2465">
            <v>0</v>
          </cell>
          <cell r="AS2465">
            <v>0</v>
          </cell>
          <cell r="AT2465">
            <v>50</v>
          </cell>
          <cell r="AU2465">
            <v>0</v>
          </cell>
          <cell r="AV2465" t="str">
            <v>Actual/365 (Actual/365F)</v>
          </cell>
          <cell r="AW2465">
            <v>0</v>
          </cell>
          <cell r="AX2465">
            <v>0</v>
          </cell>
          <cell r="AY2465">
            <v>0</v>
          </cell>
          <cell r="AZ2465" t="str">
            <v/>
          </cell>
          <cell r="BA2465" t="str">
            <v/>
          </cell>
          <cell r="BB2465">
            <v>0</v>
          </cell>
          <cell r="BC2465">
            <v>1</v>
          </cell>
          <cell r="BD2465" t="str">
            <v/>
          </cell>
          <cell r="BE2465">
            <v>0</v>
          </cell>
          <cell r="BF2465">
            <v>0</v>
          </cell>
          <cell r="BG2465" t="str">
            <v/>
          </cell>
          <cell r="BH2465">
            <v>1953</v>
          </cell>
          <cell r="BI2465">
            <v>0</v>
          </cell>
          <cell r="BJ2465" t="str">
            <v>06.03.2018/29.01.2018/31.01.2014</v>
          </cell>
          <cell r="BK2465" t="str">
            <v>–/ruAAA</v>
          </cell>
          <cell r="BL2465" t="str">
            <v>–</v>
          </cell>
          <cell r="BM2465" t="str">
            <v>ruAAA</v>
          </cell>
          <cell r="BN2465" t="str">
            <v>–/2018-07-03</v>
          </cell>
          <cell r="BO2465">
            <v>0</v>
          </cell>
          <cell r="BP2465">
            <v>0</v>
          </cell>
          <cell r="BQ2465" t="str">
            <v/>
          </cell>
          <cell r="BR2465" t="str">
            <v/>
          </cell>
          <cell r="BS2465" t="str">
            <v/>
          </cell>
          <cell r="BT2465" t="str">
            <v/>
          </cell>
        </row>
        <row r="2466">
          <cell r="B2466">
            <v>7702070139</v>
          </cell>
          <cell r="C2466" t="str">
            <v>1027739609391</v>
          </cell>
          <cell r="D2466" t="str">
            <v>RU000A0ZZLE7</v>
          </cell>
          <cell r="E2466" t="str">
            <v>BBB-</v>
          </cell>
          <cell r="F2466" t="str">
            <v>Ba2</v>
          </cell>
          <cell r="G2466" t="str">
            <v>Withdrawn</v>
          </cell>
          <cell r="H2466">
            <v>0</v>
          </cell>
          <cell r="I2466">
            <v>0</v>
          </cell>
          <cell r="J2466">
            <v>0</v>
          </cell>
          <cell r="K2466" t="str">
            <v>ВТБ, КС-3-35</v>
          </cell>
          <cell r="L2466" t="str">
            <v>Банки</v>
          </cell>
          <cell r="M2466">
            <v>75000000000</v>
          </cell>
          <cell r="N2466" t="str">
            <v>RUB</v>
          </cell>
          <cell r="O2466" t="str">
            <v>Облигации</v>
          </cell>
          <cell r="P2466" t="str">
            <v>Погашена</v>
          </cell>
          <cell r="Q2466">
            <v>43357</v>
          </cell>
          <cell r="R2466" t="str">
            <v>4B023501000B004P</v>
          </cell>
          <cell r="S2466" t="str">
            <v>1000</v>
          </cell>
          <cell r="T2466" t="str">
            <v/>
          </cell>
          <cell r="U2466">
            <v>0</v>
          </cell>
          <cell r="V2466">
            <v>0</v>
          </cell>
          <cell r="W2466">
            <v>0</v>
          </cell>
          <cell r="X2466">
            <v>0</v>
          </cell>
          <cell r="Y2466">
            <v>0</v>
          </cell>
          <cell r="Z2466" t="str">
            <v/>
          </cell>
          <cell r="AA2466" t="str">
            <v>Организатор: ВТБ</v>
          </cell>
          <cell r="AB2466" t="str">
            <v>Московская Биржа (Первый уровень)</v>
          </cell>
          <cell r="AC2466" t="str">
            <v>Размещение осуществляется с 16:00 до 16:45 (мск). Погашение - в 12:00 (мск).</v>
          </cell>
          <cell r="AD2466" t="str">
            <v>Публичное</v>
          </cell>
          <cell r="AE2466">
            <v>99.980999999999995</v>
          </cell>
          <cell r="AF2466">
            <v>6.94</v>
          </cell>
          <cell r="AG2466">
            <v>43306</v>
          </cell>
          <cell r="AH2466">
            <v>43356</v>
          </cell>
          <cell r="AI2466">
            <v>43356</v>
          </cell>
          <cell r="AJ2466">
            <v>43356</v>
          </cell>
          <cell r="AK2466">
            <v>445511</v>
          </cell>
          <cell r="AL2466" t="str">
            <v/>
          </cell>
          <cell r="AM2466">
            <v>0</v>
          </cell>
          <cell r="AN2466">
            <v>4</v>
          </cell>
          <cell r="AO2466">
            <v>0</v>
          </cell>
          <cell r="AP2466" t="str">
            <v>Россия</v>
          </cell>
          <cell r="AQ2466">
            <v>37201790000</v>
          </cell>
          <cell r="AR2466">
            <v>0</v>
          </cell>
          <cell r="AS2466">
            <v>0</v>
          </cell>
          <cell r="AT2466">
            <v>50</v>
          </cell>
          <cell r="AU2466">
            <v>0</v>
          </cell>
          <cell r="AV2466" t="str">
            <v>Actual/365 (Actual/365F)</v>
          </cell>
          <cell r="AW2466">
            <v>0</v>
          </cell>
          <cell r="AX2466">
            <v>0</v>
          </cell>
          <cell r="AY2466">
            <v>0</v>
          </cell>
          <cell r="AZ2466" t="str">
            <v/>
          </cell>
          <cell r="BA2466" t="str">
            <v/>
          </cell>
          <cell r="BB2466">
            <v>0</v>
          </cell>
          <cell r="BC2466">
            <v>1</v>
          </cell>
          <cell r="BD2466" t="str">
            <v/>
          </cell>
          <cell r="BE2466">
            <v>0</v>
          </cell>
          <cell r="BF2466">
            <v>0</v>
          </cell>
          <cell r="BG2466" t="str">
            <v/>
          </cell>
          <cell r="BH2466">
            <v>1955</v>
          </cell>
          <cell r="BI2466">
            <v>0</v>
          </cell>
          <cell r="BJ2466" t="str">
            <v>06.03.2018/29.01.2018/31.01.2014</v>
          </cell>
          <cell r="BK2466" t="str">
            <v>–/ruAAA</v>
          </cell>
          <cell r="BL2466" t="str">
            <v>–</v>
          </cell>
          <cell r="BM2466" t="str">
            <v>ruAAA</v>
          </cell>
          <cell r="BN2466" t="str">
            <v>–/2018-07-03</v>
          </cell>
          <cell r="BO2466">
            <v>0</v>
          </cell>
          <cell r="BP2466">
            <v>0</v>
          </cell>
          <cell r="BQ2466" t="str">
            <v/>
          </cell>
          <cell r="BR2466" t="str">
            <v/>
          </cell>
          <cell r="BS2466" t="str">
            <v/>
          </cell>
          <cell r="BT2466" t="str">
            <v/>
          </cell>
        </row>
        <row r="2467">
          <cell r="B2467">
            <v>7702070139</v>
          </cell>
          <cell r="C2467" t="str">
            <v>1027739609391</v>
          </cell>
          <cell r="D2467" t="str">
            <v>RU000A0ZZLJ6</v>
          </cell>
          <cell r="E2467" t="str">
            <v>BBB-</v>
          </cell>
          <cell r="F2467" t="str">
            <v>Ba2</v>
          </cell>
          <cell r="G2467" t="str">
            <v>Withdrawn</v>
          </cell>
          <cell r="H2467">
            <v>0</v>
          </cell>
          <cell r="I2467">
            <v>0</v>
          </cell>
          <cell r="J2467">
            <v>0</v>
          </cell>
          <cell r="K2467" t="str">
            <v>ВТБ, КС-3-36</v>
          </cell>
          <cell r="L2467" t="str">
            <v>Банки</v>
          </cell>
          <cell r="M2467">
            <v>75000000000</v>
          </cell>
          <cell r="N2467" t="str">
            <v>RUB</v>
          </cell>
          <cell r="O2467" t="str">
            <v>Облигации</v>
          </cell>
          <cell r="P2467" t="str">
            <v>Погашена</v>
          </cell>
          <cell r="Q2467">
            <v>43358</v>
          </cell>
          <cell r="R2467" t="str">
            <v>4B023601000B004P</v>
          </cell>
          <cell r="S2467" t="str">
            <v>1000</v>
          </cell>
          <cell r="T2467" t="str">
            <v/>
          </cell>
          <cell r="U2467">
            <v>0</v>
          </cell>
          <cell r="V2467">
            <v>0</v>
          </cell>
          <cell r="W2467">
            <v>0</v>
          </cell>
          <cell r="X2467">
            <v>0</v>
          </cell>
          <cell r="Y2467">
            <v>0</v>
          </cell>
          <cell r="Z2467" t="str">
            <v/>
          </cell>
          <cell r="AA2467" t="str">
            <v>Организатор: ВТБ</v>
          </cell>
          <cell r="AB2467" t="str">
            <v>Московская Биржа (Первый уровень)</v>
          </cell>
          <cell r="AC2467" t="str">
            <v>Размещение осуществляется с 16:00 до 16:45 (мск). Погашение - в 12:00 (мск).</v>
          </cell>
          <cell r="AD2467" t="str">
            <v>Публичное</v>
          </cell>
          <cell r="AE2467">
            <v>99.943299999999994</v>
          </cell>
          <cell r="AF2467">
            <v>6.9</v>
          </cell>
          <cell r="AG2467">
            <v>43306</v>
          </cell>
          <cell r="AH2467">
            <v>43357</v>
          </cell>
          <cell r="AI2467">
            <v>43357</v>
          </cell>
          <cell r="AJ2467">
            <v>43357</v>
          </cell>
          <cell r="AK2467">
            <v>445585</v>
          </cell>
          <cell r="AL2467" t="str">
            <v>RU000A0ZZLJ6</v>
          </cell>
          <cell r="AM2467">
            <v>0</v>
          </cell>
          <cell r="AN2467">
            <v>4</v>
          </cell>
          <cell r="AO2467">
            <v>0</v>
          </cell>
          <cell r="AP2467" t="str">
            <v>Россия</v>
          </cell>
          <cell r="AQ2467">
            <v>31165030000</v>
          </cell>
          <cell r="AR2467">
            <v>0</v>
          </cell>
          <cell r="AS2467">
            <v>0</v>
          </cell>
          <cell r="AT2467">
            <v>50</v>
          </cell>
          <cell r="AU2467">
            <v>0</v>
          </cell>
          <cell r="AV2467" t="str">
            <v>Actual/365 (Actual/365F)</v>
          </cell>
          <cell r="AW2467">
            <v>0</v>
          </cell>
          <cell r="AX2467">
            <v>0</v>
          </cell>
          <cell r="AY2467">
            <v>0</v>
          </cell>
          <cell r="AZ2467" t="str">
            <v/>
          </cell>
          <cell r="BA2467" t="str">
            <v/>
          </cell>
          <cell r="BB2467">
            <v>0</v>
          </cell>
          <cell r="BC2467">
            <v>1</v>
          </cell>
          <cell r="BD2467" t="str">
            <v/>
          </cell>
          <cell r="BE2467">
            <v>0</v>
          </cell>
          <cell r="BF2467">
            <v>0</v>
          </cell>
          <cell r="BG2467" t="str">
            <v/>
          </cell>
          <cell r="BH2467">
            <v>1957</v>
          </cell>
          <cell r="BI2467">
            <v>0</v>
          </cell>
          <cell r="BJ2467" t="str">
            <v>06.03.2018/29.01.2018/31.01.2014</v>
          </cell>
          <cell r="BK2467" t="str">
            <v>–/ruAAA</v>
          </cell>
          <cell r="BL2467" t="str">
            <v>–</v>
          </cell>
          <cell r="BM2467" t="str">
            <v>ruAAA</v>
          </cell>
          <cell r="BN2467" t="str">
            <v>–/2018-07-03</v>
          </cell>
          <cell r="BO2467">
            <v>0</v>
          </cell>
          <cell r="BP2467">
            <v>0</v>
          </cell>
          <cell r="BQ2467" t="str">
            <v/>
          </cell>
          <cell r="BR2467" t="str">
            <v/>
          </cell>
          <cell r="BS2467" t="str">
            <v/>
          </cell>
          <cell r="BT2467" t="str">
            <v/>
          </cell>
        </row>
        <row r="2468">
          <cell r="B2468">
            <v>7702070139</v>
          </cell>
          <cell r="C2468" t="str">
            <v>1027739609391</v>
          </cell>
          <cell r="D2468" t="str">
            <v>RU000A0ZZLM0</v>
          </cell>
          <cell r="E2468" t="str">
            <v>BBB-</v>
          </cell>
          <cell r="F2468" t="str">
            <v>Ba2</v>
          </cell>
          <cell r="G2468" t="str">
            <v>Withdrawn</v>
          </cell>
          <cell r="H2468">
            <v>0</v>
          </cell>
          <cell r="I2468">
            <v>0</v>
          </cell>
          <cell r="J2468">
            <v>0</v>
          </cell>
          <cell r="K2468" t="str">
            <v>ВТБ, КС-3-37</v>
          </cell>
          <cell r="L2468" t="str">
            <v>Банки</v>
          </cell>
          <cell r="M2468">
            <v>75000000000</v>
          </cell>
          <cell r="N2468" t="str">
            <v>RUB</v>
          </cell>
          <cell r="O2468" t="str">
            <v>Облигации</v>
          </cell>
          <cell r="P2468" t="str">
            <v>Погашена</v>
          </cell>
          <cell r="Q2468">
            <v>43361</v>
          </cell>
          <cell r="R2468" t="str">
            <v>4B023701000B004P</v>
          </cell>
          <cell r="S2468" t="str">
            <v>1000</v>
          </cell>
          <cell r="T2468" t="str">
            <v/>
          </cell>
          <cell r="U2468">
            <v>0</v>
          </cell>
          <cell r="V2468">
            <v>0</v>
          </cell>
          <cell r="W2468">
            <v>0</v>
          </cell>
          <cell r="X2468">
            <v>0</v>
          </cell>
          <cell r="Y2468">
            <v>0</v>
          </cell>
          <cell r="Z2468" t="str">
            <v/>
          </cell>
          <cell r="AA2468" t="str">
            <v>Организатор: ВТБ</v>
          </cell>
          <cell r="AB2468" t="str">
            <v>Московская Биржа (Первый уровень)</v>
          </cell>
          <cell r="AC2468" t="str">
            <v>Размещение осуществляется с 16:00 до 16:45 (мск). Погашение - в 12:00 (мск).</v>
          </cell>
          <cell r="AD2468" t="str">
            <v>Публичное</v>
          </cell>
          <cell r="AE2468">
            <v>99.980400000000003</v>
          </cell>
          <cell r="AF2468">
            <v>7.16</v>
          </cell>
          <cell r="AG2468">
            <v>43306</v>
          </cell>
          <cell r="AH2468">
            <v>43360</v>
          </cell>
          <cell r="AI2468">
            <v>43360</v>
          </cell>
          <cell r="AJ2468">
            <v>43360</v>
          </cell>
          <cell r="AK2468">
            <v>445587</v>
          </cell>
          <cell r="AL2468" t="str">
            <v>RU000A0ZZLM0</v>
          </cell>
          <cell r="AM2468">
            <v>0</v>
          </cell>
          <cell r="AN2468">
            <v>4</v>
          </cell>
          <cell r="AO2468">
            <v>0</v>
          </cell>
          <cell r="AP2468" t="str">
            <v>Россия</v>
          </cell>
          <cell r="AQ2468">
            <v>34326460000</v>
          </cell>
          <cell r="AR2468">
            <v>0</v>
          </cell>
          <cell r="AS2468">
            <v>0</v>
          </cell>
          <cell r="AT2468">
            <v>50</v>
          </cell>
          <cell r="AU2468">
            <v>0</v>
          </cell>
          <cell r="AV2468" t="str">
            <v>Actual/365 (Actual/365F)</v>
          </cell>
          <cell r="AW2468">
            <v>0</v>
          </cell>
          <cell r="AX2468">
            <v>0</v>
          </cell>
          <cell r="AY2468">
            <v>0</v>
          </cell>
          <cell r="AZ2468" t="str">
            <v/>
          </cell>
          <cell r="BA2468" t="str">
            <v/>
          </cell>
          <cell r="BB2468">
            <v>0</v>
          </cell>
          <cell r="BC2468">
            <v>1</v>
          </cell>
          <cell r="BD2468" t="str">
            <v/>
          </cell>
          <cell r="BE2468">
            <v>0</v>
          </cell>
          <cell r="BF2468">
            <v>0</v>
          </cell>
          <cell r="BG2468" t="str">
            <v/>
          </cell>
          <cell r="BH2468">
            <v>1959</v>
          </cell>
          <cell r="BI2468">
            <v>0</v>
          </cell>
          <cell r="BJ2468" t="str">
            <v>06.03.2018/29.01.2018/31.01.2014</v>
          </cell>
          <cell r="BK2468" t="str">
            <v>–/ruAAA</v>
          </cell>
          <cell r="BL2468" t="str">
            <v>–</v>
          </cell>
          <cell r="BM2468" t="str">
            <v>ruAAA</v>
          </cell>
          <cell r="BN2468" t="str">
            <v>–/2018-07-03</v>
          </cell>
          <cell r="BO2468">
            <v>0</v>
          </cell>
          <cell r="BP2468">
            <v>0</v>
          </cell>
          <cell r="BQ2468" t="str">
            <v/>
          </cell>
          <cell r="BR2468" t="str">
            <v/>
          </cell>
          <cell r="BS2468" t="str">
            <v/>
          </cell>
          <cell r="BT2468" t="str">
            <v/>
          </cell>
        </row>
        <row r="2469">
          <cell r="B2469">
            <v>7702070139</v>
          </cell>
          <cell r="C2469" t="str">
            <v>1027739609391</v>
          </cell>
          <cell r="D2469" t="str">
            <v>RU000A0ZZLT5</v>
          </cell>
          <cell r="E2469" t="str">
            <v>BBB-</v>
          </cell>
          <cell r="F2469" t="str">
            <v>Ba2</v>
          </cell>
          <cell r="G2469" t="str">
            <v>Withdrawn</v>
          </cell>
          <cell r="H2469">
            <v>0</v>
          </cell>
          <cell r="I2469">
            <v>0</v>
          </cell>
          <cell r="J2469">
            <v>0</v>
          </cell>
          <cell r="K2469" t="str">
            <v>ВТБ, КС-3-38</v>
          </cell>
          <cell r="L2469" t="str">
            <v>Банки</v>
          </cell>
          <cell r="M2469">
            <v>75000000000</v>
          </cell>
          <cell r="N2469" t="str">
            <v>RUB</v>
          </cell>
          <cell r="O2469" t="str">
            <v>Облигации</v>
          </cell>
          <cell r="P2469" t="str">
            <v>Погашена</v>
          </cell>
          <cell r="Q2469">
            <v>43362</v>
          </cell>
          <cell r="R2469" t="str">
            <v>4B023801000B004P</v>
          </cell>
          <cell r="S2469" t="str">
            <v>1000</v>
          </cell>
          <cell r="T2469" t="str">
            <v/>
          </cell>
          <cell r="U2469">
            <v>0</v>
          </cell>
          <cell r="V2469">
            <v>0</v>
          </cell>
          <cell r="W2469">
            <v>0</v>
          </cell>
          <cell r="X2469">
            <v>0</v>
          </cell>
          <cell r="Y2469">
            <v>0</v>
          </cell>
          <cell r="Z2469" t="str">
            <v/>
          </cell>
          <cell r="AA2469" t="str">
            <v>Организатор: ВТБ</v>
          </cell>
          <cell r="AB2469" t="str">
            <v>Московская Биржа (Первый уровень)</v>
          </cell>
          <cell r="AC2469" t="str">
            <v>Размещение осуществляется с 16:00 до 16:45 (мск). Погашение - в 12:00 (мск).</v>
          </cell>
          <cell r="AD2469" t="str">
            <v>Публичное</v>
          </cell>
          <cell r="AE2469">
            <v>99.980599999999995</v>
          </cell>
          <cell r="AF2469">
            <v>7.08</v>
          </cell>
          <cell r="AG2469">
            <v>43306</v>
          </cell>
          <cell r="AH2469">
            <v>43361</v>
          </cell>
          <cell r="AI2469">
            <v>43361</v>
          </cell>
          <cell r="AJ2469">
            <v>43361</v>
          </cell>
          <cell r="AK2469">
            <v>445589</v>
          </cell>
          <cell r="AL2469" t="str">
            <v>RU000A0ZZLT5</v>
          </cell>
          <cell r="AM2469">
            <v>0</v>
          </cell>
          <cell r="AN2469">
            <v>4</v>
          </cell>
          <cell r="AO2469">
            <v>0</v>
          </cell>
          <cell r="AP2469" t="str">
            <v>Россия</v>
          </cell>
          <cell r="AQ2469">
            <v>33534410000</v>
          </cell>
          <cell r="AR2469">
            <v>0</v>
          </cell>
          <cell r="AS2469">
            <v>0</v>
          </cell>
          <cell r="AT2469">
            <v>50</v>
          </cell>
          <cell r="AU2469">
            <v>0</v>
          </cell>
          <cell r="AV2469" t="str">
            <v>Actual/365 (Actual/365F)</v>
          </cell>
          <cell r="AW2469">
            <v>0</v>
          </cell>
          <cell r="AX2469">
            <v>0</v>
          </cell>
          <cell r="AY2469">
            <v>0</v>
          </cell>
          <cell r="AZ2469" t="str">
            <v/>
          </cell>
          <cell r="BA2469" t="str">
            <v/>
          </cell>
          <cell r="BB2469">
            <v>0</v>
          </cell>
          <cell r="BC2469">
            <v>1</v>
          </cell>
          <cell r="BD2469" t="str">
            <v/>
          </cell>
          <cell r="BE2469">
            <v>0</v>
          </cell>
          <cell r="BF2469">
            <v>0</v>
          </cell>
          <cell r="BG2469" t="str">
            <v/>
          </cell>
          <cell r="BH2469">
            <v>1961</v>
          </cell>
          <cell r="BI2469">
            <v>0</v>
          </cell>
          <cell r="BJ2469" t="str">
            <v>06.03.2018/29.01.2018/31.01.2014</v>
          </cell>
          <cell r="BK2469" t="str">
            <v>–/ruAAA</v>
          </cell>
          <cell r="BL2469" t="str">
            <v>–</v>
          </cell>
          <cell r="BM2469" t="str">
            <v>ruAAA</v>
          </cell>
          <cell r="BN2469" t="str">
            <v>–/2018-07-03</v>
          </cell>
          <cell r="BO2469">
            <v>0</v>
          </cell>
          <cell r="BP2469">
            <v>0</v>
          </cell>
          <cell r="BQ2469" t="str">
            <v/>
          </cell>
          <cell r="BR2469" t="str">
            <v/>
          </cell>
          <cell r="BS2469" t="str">
            <v/>
          </cell>
          <cell r="BT2469" t="str">
            <v/>
          </cell>
        </row>
        <row r="2470">
          <cell r="B2470">
            <v>7702070139</v>
          </cell>
          <cell r="C2470" t="str">
            <v>1027739609391</v>
          </cell>
          <cell r="D2470" t="str">
            <v>RU000A0ZZLV1</v>
          </cell>
          <cell r="E2470" t="str">
            <v>BBB-</v>
          </cell>
          <cell r="F2470" t="str">
            <v>Ba2</v>
          </cell>
          <cell r="G2470" t="str">
            <v>Withdrawn</v>
          </cell>
          <cell r="H2470">
            <v>0</v>
          </cell>
          <cell r="I2470">
            <v>0</v>
          </cell>
          <cell r="J2470">
            <v>0</v>
          </cell>
          <cell r="K2470" t="str">
            <v>ВТБ, КС-3-39</v>
          </cell>
          <cell r="L2470" t="str">
            <v>Банки</v>
          </cell>
          <cell r="M2470">
            <v>75000000000</v>
          </cell>
          <cell r="N2470" t="str">
            <v>RUB</v>
          </cell>
          <cell r="O2470" t="str">
            <v>Облигации</v>
          </cell>
          <cell r="P2470" t="str">
            <v>Погашена</v>
          </cell>
          <cell r="Q2470">
            <v>43363</v>
          </cell>
          <cell r="R2470" t="str">
            <v>4B023901000B004P</v>
          </cell>
          <cell r="S2470" t="str">
            <v>1000</v>
          </cell>
          <cell r="T2470" t="str">
            <v/>
          </cell>
          <cell r="U2470">
            <v>0</v>
          </cell>
          <cell r="V2470">
            <v>0</v>
          </cell>
          <cell r="W2470">
            <v>0</v>
          </cell>
          <cell r="X2470">
            <v>0</v>
          </cell>
          <cell r="Y2470">
            <v>0</v>
          </cell>
          <cell r="Z2470" t="str">
            <v/>
          </cell>
          <cell r="AA2470" t="str">
            <v>Организатор: ВТБ</v>
          </cell>
          <cell r="AB2470" t="str">
            <v>Московская Биржа (Первый уровень)</v>
          </cell>
          <cell r="AC2470" t="str">
            <v>Размещение осуществляется с 16:00 до 16:45 (мск). Погашение - в 12:00 (мск).</v>
          </cell>
          <cell r="AD2470" t="str">
            <v>Публичное</v>
          </cell>
          <cell r="AE2470">
            <v>99.980599999999995</v>
          </cell>
          <cell r="AF2470">
            <v>7.08</v>
          </cell>
          <cell r="AG2470">
            <v>43306</v>
          </cell>
          <cell r="AH2470">
            <v>43362</v>
          </cell>
          <cell r="AI2470">
            <v>43362</v>
          </cell>
          <cell r="AJ2470">
            <v>43362</v>
          </cell>
          <cell r="AK2470">
            <v>445591</v>
          </cell>
          <cell r="AL2470" t="str">
            <v>RU000A0ZZLV1</v>
          </cell>
          <cell r="AM2470">
            <v>0</v>
          </cell>
          <cell r="AN2470">
            <v>4</v>
          </cell>
          <cell r="AO2470">
            <v>0</v>
          </cell>
          <cell r="AP2470" t="str">
            <v>Россия</v>
          </cell>
          <cell r="AQ2470">
            <v>33447750000</v>
          </cell>
          <cell r="AR2470">
            <v>0</v>
          </cell>
          <cell r="AS2470">
            <v>0</v>
          </cell>
          <cell r="AT2470">
            <v>50</v>
          </cell>
          <cell r="AU2470">
            <v>0</v>
          </cell>
          <cell r="AV2470" t="str">
            <v>Actual/365 (Actual/365F)</v>
          </cell>
          <cell r="AW2470">
            <v>0</v>
          </cell>
          <cell r="AX2470">
            <v>0</v>
          </cell>
          <cell r="AY2470">
            <v>0</v>
          </cell>
          <cell r="AZ2470" t="str">
            <v/>
          </cell>
          <cell r="BA2470" t="str">
            <v/>
          </cell>
          <cell r="BB2470">
            <v>0</v>
          </cell>
          <cell r="BC2470">
            <v>1</v>
          </cell>
          <cell r="BD2470" t="str">
            <v/>
          </cell>
          <cell r="BE2470">
            <v>0</v>
          </cell>
          <cell r="BF2470">
            <v>0</v>
          </cell>
          <cell r="BG2470" t="str">
            <v/>
          </cell>
          <cell r="BH2470">
            <v>1963</v>
          </cell>
          <cell r="BI2470">
            <v>0</v>
          </cell>
          <cell r="BJ2470" t="str">
            <v>06.03.2018/29.01.2018/31.01.2014</v>
          </cell>
          <cell r="BK2470" t="str">
            <v>–/ruAAA</v>
          </cell>
          <cell r="BL2470" t="str">
            <v>–</v>
          </cell>
          <cell r="BM2470" t="str">
            <v>ruAAA</v>
          </cell>
          <cell r="BN2470" t="str">
            <v>–/2018-07-03</v>
          </cell>
          <cell r="BO2470">
            <v>0</v>
          </cell>
          <cell r="BP2470">
            <v>0</v>
          </cell>
          <cell r="BQ2470" t="str">
            <v/>
          </cell>
          <cell r="BR2470" t="str">
            <v/>
          </cell>
          <cell r="BS2470" t="str">
            <v/>
          </cell>
          <cell r="BT2470" t="str">
            <v/>
          </cell>
        </row>
        <row r="2471">
          <cell r="B2471">
            <v>7702070139</v>
          </cell>
          <cell r="C2471" t="str">
            <v>1027739609391</v>
          </cell>
          <cell r="D2471" t="str">
            <v>RU000A0ZZF03</v>
          </cell>
          <cell r="E2471" t="str">
            <v>BBB-</v>
          </cell>
          <cell r="F2471" t="str">
            <v>Ba2</v>
          </cell>
          <cell r="G2471" t="str">
            <v>Withdrawn</v>
          </cell>
          <cell r="H2471">
            <v>0</v>
          </cell>
          <cell r="I2471">
            <v>0</v>
          </cell>
          <cell r="J2471">
            <v>0</v>
          </cell>
          <cell r="K2471" t="str">
            <v>ВТБ, КС-3-4</v>
          </cell>
          <cell r="L2471" t="str">
            <v>Банки</v>
          </cell>
          <cell r="M2471">
            <v>75000000000</v>
          </cell>
          <cell r="N2471" t="str">
            <v>RUB</v>
          </cell>
          <cell r="O2471" t="str">
            <v>Облигации</v>
          </cell>
          <cell r="P2471" t="str">
            <v>Погашена</v>
          </cell>
          <cell r="Q2471">
            <v>43314</v>
          </cell>
          <cell r="R2471" t="str">
            <v>4B020401000B004P</v>
          </cell>
          <cell r="S2471" t="str">
            <v>1000</v>
          </cell>
          <cell r="T2471" t="str">
            <v/>
          </cell>
          <cell r="U2471">
            <v>0</v>
          </cell>
          <cell r="V2471">
            <v>0</v>
          </cell>
          <cell r="W2471">
            <v>0</v>
          </cell>
          <cell r="X2471">
            <v>0</v>
          </cell>
          <cell r="Y2471">
            <v>0</v>
          </cell>
          <cell r="Z2471" t="str">
            <v/>
          </cell>
          <cell r="AA2471" t="str">
            <v>Организатор: ВТБ</v>
          </cell>
          <cell r="AB2471" t="str">
            <v>Московская Биржа (Первый уровень)</v>
          </cell>
          <cell r="AC2471" t="str">
            <v>Размещение осуществляется с 16:00 до 16:45 (мск). Погашение - в 12:00 (мск).</v>
          </cell>
          <cell r="AD2471" t="str">
            <v>Публичное</v>
          </cell>
          <cell r="AE2471">
            <v>99.980800000000002</v>
          </cell>
          <cell r="AF2471">
            <v>7.01</v>
          </cell>
          <cell r="AG2471">
            <v>43306</v>
          </cell>
          <cell r="AH2471">
            <v>43313</v>
          </cell>
          <cell r="AI2471">
            <v>43313</v>
          </cell>
          <cell r="AJ2471">
            <v>43313</v>
          </cell>
          <cell r="AK2471">
            <v>445387</v>
          </cell>
          <cell r="AL2471" t="str">
            <v/>
          </cell>
          <cell r="AM2471">
            <v>0</v>
          </cell>
          <cell r="AN2471">
            <v>4</v>
          </cell>
          <cell r="AO2471">
            <v>0</v>
          </cell>
          <cell r="AP2471" t="str">
            <v>Россия</v>
          </cell>
          <cell r="AQ2471">
            <v>54911440000</v>
          </cell>
          <cell r="AR2471">
            <v>0</v>
          </cell>
          <cell r="AS2471">
            <v>0</v>
          </cell>
          <cell r="AT2471">
            <v>50</v>
          </cell>
          <cell r="AU2471">
            <v>0</v>
          </cell>
          <cell r="AV2471" t="str">
            <v>Actual/365 (Actual/365F)</v>
          </cell>
          <cell r="AW2471">
            <v>0</v>
          </cell>
          <cell r="AX2471">
            <v>0</v>
          </cell>
          <cell r="AY2471">
            <v>0</v>
          </cell>
          <cell r="AZ2471" t="str">
            <v/>
          </cell>
          <cell r="BA2471" t="str">
            <v/>
          </cell>
          <cell r="BB2471">
            <v>0</v>
          </cell>
          <cell r="BC2471">
            <v>1</v>
          </cell>
          <cell r="BD2471" t="str">
            <v/>
          </cell>
          <cell r="BE2471">
            <v>0</v>
          </cell>
          <cell r="BF2471">
            <v>0</v>
          </cell>
          <cell r="BG2471" t="str">
            <v/>
          </cell>
          <cell r="BH2471">
            <v>1893</v>
          </cell>
          <cell r="BI2471">
            <v>0</v>
          </cell>
          <cell r="BJ2471" t="str">
            <v>06.03.2018/29.01.2018/31.01.2014</v>
          </cell>
          <cell r="BK2471" t="str">
            <v>–/ruAAA</v>
          </cell>
          <cell r="BL2471" t="str">
            <v>–</v>
          </cell>
          <cell r="BM2471" t="str">
            <v>ruAAA</v>
          </cell>
          <cell r="BN2471" t="str">
            <v>–/2018-07-03</v>
          </cell>
          <cell r="BO2471">
            <v>0</v>
          </cell>
          <cell r="BP2471">
            <v>0</v>
          </cell>
          <cell r="BQ2471" t="str">
            <v/>
          </cell>
          <cell r="BR2471" t="str">
            <v/>
          </cell>
          <cell r="BS2471" t="str">
            <v/>
          </cell>
          <cell r="BT2471" t="str">
            <v/>
          </cell>
        </row>
        <row r="2472">
          <cell r="B2472">
            <v>7702070139</v>
          </cell>
          <cell r="C2472" t="str">
            <v>1027739609391</v>
          </cell>
          <cell r="D2472" t="str">
            <v>RU000A0ZZM20</v>
          </cell>
          <cell r="E2472" t="str">
            <v>BBB-</v>
          </cell>
          <cell r="F2472" t="str">
            <v>Ba2</v>
          </cell>
          <cell r="G2472" t="str">
            <v>Withdrawn</v>
          </cell>
          <cell r="H2472">
            <v>0</v>
          </cell>
          <cell r="I2472">
            <v>0</v>
          </cell>
          <cell r="J2472">
            <v>0</v>
          </cell>
          <cell r="K2472" t="str">
            <v>ВТБ, КС-3-40</v>
          </cell>
          <cell r="L2472" t="str">
            <v>Банки</v>
          </cell>
          <cell r="M2472">
            <v>75000000000</v>
          </cell>
          <cell r="N2472" t="str">
            <v>RUB</v>
          </cell>
          <cell r="O2472" t="str">
            <v>Облигации</v>
          </cell>
          <cell r="P2472" t="str">
            <v>Погашена</v>
          </cell>
          <cell r="Q2472">
            <v>43364</v>
          </cell>
          <cell r="R2472" t="str">
            <v>4B024001000B004P</v>
          </cell>
          <cell r="S2472" t="str">
            <v>1000</v>
          </cell>
          <cell r="T2472" t="str">
            <v/>
          </cell>
          <cell r="U2472">
            <v>0</v>
          </cell>
          <cell r="V2472">
            <v>0</v>
          </cell>
          <cell r="W2472">
            <v>0</v>
          </cell>
          <cell r="X2472">
            <v>0</v>
          </cell>
          <cell r="Y2472">
            <v>0</v>
          </cell>
          <cell r="Z2472" t="str">
            <v/>
          </cell>
          <cell r="AA2472" t="str">
            <v>Организатор: ВТБ</v>
          </cell>
          <cell r="AB2472" t="str">
            <v>Московская Биржа (Первый уровень)</v>
          </cell>
          <cell r="AC2472" t="str">
            <v>Размещение осуществляется с 16:00 до 16:45 (мск). Погашение - в 12:00 (мск).</v>
          </cell>
          <cell r="AD2472" t="str">
            <v>Публичное</v>
          </cell>
          <cell r="AE2472">
            <v>99.980599999999995</v>
          </cell>
          <cell r="AF2472">
            <v>7.08</v>
          </cell>
          <cell r="AG2472">
            <v>43306</v>
          </cell>
          <cell r="AH2472">
            <v>43363</v>
          </cell>
          <cell r="AI2472">
            <v>43363</v>
          </cell>
          <cell r="AJ2472">
            <v>43363</v>
          </cell>
          <cell r="AK2472">
            <v>445593</v>
          </cell>
          <cell r="AL2472" t="str">
            <v>RU000A0ZZM20</v>
          </cell>
          <cell r="AM2472">
            <v>0</v>
          </cell>
          <cell r="AN2472">
            <v>4</v>
          </cell>
          <cell r="AO2472">
            <v>0</v>
          </cell>
          <cell r="AP2472" t="str">
            <v>Россия</v>
          </cell>
          <cell r="AQ2472">
            <v>32118240000</v>
          </cell>
          <cell r="AR2472">
            <v>0</v>
          </cell>
          <cell r="AS2472">
            <v>0</v>
          </cell>
          <cell r="AT2472">
            <v>50</v>
          </cell>
          <cell r="AU2472">
            <v>0</v>
          </cell>
          <cell r="AV2472" t="str">
            <v>Actual/365 (Actual/365F)</v>
          </cell>
          <cell r="AW2472">
            <v>0</v>
          </cell>
          <cell r="AX2472">
            <v>0</v>
          </cell>
          <cell r="AY2472">
            <v>0</v>
          </cell>
          <cell r="AZ2472" t="str">
            <v/>
          </cell>
          <cell r="BA2472" t="str">
            <v/>
          </cell>
          <cell r="BB2472">
            <v>0</v>
          </cell>
          <cell r="BC2472">
            <v>1</v>
          </cell>
          <cell r="BD2472" t="str">
            <v/>
          </cell>
          <cell r="BE2472">
            <v>0</v>
          </cell>
          <cell r="BF2472">
            <v>0</v>
          </cell>
          <cell r="BG2472" t="str">
            <v/>
          </cell>
          <cell r="BH2472">
            <v>1965</v>
          </cell>
          <cell r="BI2472">
            <v>0</v>
          </cell>
          <cell r="BJ2472" t="str">
            <v>06.03.2018/29.01.2018/31.01.2014</v>
          </cell>
          <cell r="BK2472" t="str">
            <v>–/ruAAA</v>
          </cell>
          <cell r="BL2472" t="str">
            <v>–</v>
          </cell>
          <cell r="BM2472" t="str">
            <v>ruAAA</v>
          </cell>
          <cell r="BN2472" t="str">
            <v>–/2018-07-03</v>
          </cell>
          <cell r="BO2472">
            <v>0</v>
          </cell>
          <cell r="BP2472">
            <v>0</v>
          </cell>
          <cell r="BQ2472" t="str">
            <v/>
          </cell>
          <cell r="BR2472" t="str">
            <v/>
          </cell>
          <cell r="BS2472" t="str">
            <v/>
          </cell>
          <cell r="BT2472" t="str">
            <v/>
          </cell>
        </row>
        <row r="2473">
          <cell r="B2473">
            <v>7702070139</v>
          </cell>
          <cell r="C2473" t="str">
            <v>1027739609391</v>
          </cell>
          <cell r="D2473" t="str">
            <v>RU000A0ZZM79</v>
          </cell>
          <cell r="E2473" t="str">
            <v>BBB-</v>
          </cell>
          <cell r="F2473" t="str">
            <v>Ba2</v>
          </cell>
          <cell r="G2473" t="str">
            <v>Withdrawn</v>
          </cell>
          <cell r="H2473">
            <v>0</v>
          </cell>
          <cell r="I2473">
            <v>0</v>
          </cell>
          <cell r="J2473">
            <v>0</v>
          </cell>
          <cell r="K2473" t="str">
            <v>ВТБ, КС-3-41</v>
          </cell>
          <cell r="L2473" t="str">
            <v>Банки</v>
          </cell>
          <cell r="M2473">
            <v>75000000000</v>
          </cell>
          <cell r="N2473" t="str">
            <v>RUB</v>
          </cell>
          <cell r="O2473" t="str">
            <v>Облигации</v>
          </cell>
          <cell r="P2473" t="str">
            <v>Погашена</v>
          </cell>
          <cell r="Q2473">
            <v>43365</v>
          </cell>
          <cell r="R2473" t="str">
            <v>4B024101000B004P</v>
          </cell>
          <cell r="S2473" t="str">
            <v>1000</v>
          </cell>
          <cell r="T2473" t="str">
            <v/>
          </cell>
          <cell r="U2473">
            <v>0</v>
          </cell>
          <cell r="V2473">
            <v>0</v>
          </cell>
          <cell r="W2473">
            <v>0</v>
          </cell>
          <cell r="X2473">
            <v>0</v>
          </cell>
          <cell r="Y2473">
            <v>0</v>
          </cell>
          <cell r="Z2473" t="str">
            <v/>
          </cell>
          <cell r="AA2473" t="str">
            <v>Организатор: ВТБ</v>
          </cell>
          <cell r="AB2473" t="str">
            <v>Московская Биржа (Первый уровень)</v>
          </cell>
          <cell r="AC2473" t="str">
            <v>Размещение осуществляется с 16:00 до 16:45 (мск). Погашение - в 12:00 (мск).</v>
          </cell>
          <cell r="AD2473" t="str">
            <v>Публичное</v>
          </cell>
          <cell r="AE2473">
            <v>99.941800000000001</v>
          </cell>
          <cell r="AF2473">
            <v>7.09</v>
          </cell>
          <cell r="AG2473">
            <v>43306</v>
          </cell>
          <cell r="AH2473">
            <v>43364</v>
          </cell>
          <cell r="AI2473">
            <v>43364</v>
          </cell>
          <cell r="AJ2473">
            <v>43364</v>
          </cell>
          <cell r="AK2473">
            <v>445595</v>
          </cell>
          <cell r="AL2473" t="str">
            <v>RU000A0ZZM79</v>
          </cell>
          <cell r="AM2473">
            <v>0</v>
          </cell>
          <cell r="AN2473">
            <v>4</v>
          </cell>
          <cell r="AO2473">
            <v>0</v>
          </cell>
          <cell r="AP2473" t="str">
            <v>Россия</v>
          </cell>
          <cell r="AQ2473">
            <v>31691130000</v>
          </cell>
          <cell r="AR2473">
            <v>0</v>
          </cell>
          <cell r="AS2473">
            <v>0</v>
          </cell>
          <cell r="AT2473">
            <v>50</v>
          </cell>
          <cell r="AU2473">
            <v>0</v>
          </cell>
          <cell r="AV2473" t="str">
            <v>Actual/365 (Actual/365F)</v>
          </cell>
          <cell r="AW2473">
            <v>0</v>
          </cell>
          <cell r="AX2473">
            <v>0</v>
          </cell>
          <cell r="AY2473">
            <v>0</v>
          </cell>
          <cell r="AZ2473" t="str">
            <v/>
          </cell>
          <cell r="BA2473" t="str">
            <v/>
          </cell>
          <cell r="BB2473">
            <v>0</v>
          </cell>
          <cell r="BC2473">
            <v>1</v>
          </cell>
          <cell r="BD2473" t="str">
            <v/>
          </cell>
          <cell r="BE2473">
            <v>0</v>
          </cell>
          <cell r="BF2473">
            <v>0</v>
          </cell>
          <cell r="BG2473" t="str">
            <v/>
          </cell>
          <cell r="BH2473">
            <v>1967</v>
          </cell>
          <cell r="BI2473">
            <v>0</v>
          </cell>
          <cell r="BJ2473" t="str">
            <v>06.03.2018/29.01.2018/31.01.2014</v>
          </cell>
          <cell r="BK2473" t="str">
            <v>–/ruAAA</v>
          </cell>
          <cell r="BL2473" t="str">
            <v>–</v>
          </cell>
          <cell r="BM2473" t="str">
            <v>ruAAA</v>
          </cell>
          <cell r="BN2473" t="str">
            <v>–/2018-07-03</v>
          </cell>
          <cell r="BO2473">
            <v>0</v>
          </cell>
          <cell r="BP2473">
            <v>0</v>
          </cell>
          <cell r="BQ2473" t="str">
            <v/>
          </cell>
          <cell r="BR2473" t="str">
            <v/>
          </cell>
          <cell r="BS2473" t="str">
            <v/>
          </cell>
          <cell r="BT2473" t="str">
            <v/>
          </cell>
        </row>
        <row r="2474">
          <cell r="B2474">
            <v>7702070139</v>
          </cell>
          <cell r="C2474" t="str">
            <v>1027739609391</v>
          </cell>
          <cell r="D2474" t="str">
            <v>RU000A0ZZMJ4</v>
          </cell>
          <cell r="E2474" t="str">
            <v>BBB-</v>
          </cell>
          <cell r="F2474" t="str">
            <v>Ba2</v>
          </cell>
          <cell r="G2474" t="str">
            <v>Withdrawn</v>
          </cell>
          <cell r="H2474">
            <v>0</v>
          </cell>
          <cell r="I2474">
            <v>0</v>
          </cell>
          <cell r="J2474">
            <v>0</v>
          </cell>
          <cell r="K2474" t="str">
            <v>ВТБ, КС-3-42</v>
          </cell>
          <cell r="L2474" t="str">
            <v>Банки</v>
          </cell>
          <cell r="M2474">
            <v>75000000000</v>
          </cell>
          <cell r="N2474" t="str">
            <v>RUB</v>
          </cell>
          <cell r="O2474" t="str">
            <v>Облигации</v>
          </cell>
          <cell r="P2474" t="str">
            <v>Погашена</v>
          </cell>
          <cell r="Q2474">
            <v>43368</v>
          </cell>
          <cell r="R2474" t="str">
            <v>4B024201000B004P</v>
          </cell>
          <cell r="S2474" t="str">
            <v>1000</v>
          </cell>
          <cell r="T2474" t="str">
            <v/>
          </cell>
          <cell r="U2474">
            <v>0</v>
          </cell>
          <cell r="V2474">
            <v>0</v>
          </cell>
          <cell r="W2474">
            <v>0</v>
          </cell>
          <cell r="X2474">
            <v>0</v>
          </cell>
          <cell r="Y2474">
            <v>0</v>
          </cell>
          <cell r="Z2474" t="str">
            <v/>
          </cell>
          <cell r="AA2474" t="str">
            <v>Организатор: ВТБ</v>
          </cell>
          <cell r="AB2474" t="str">
            <v>Московская Биржа (Первый уровень)</v>
          </cell>
          <cell r="AC2474" t="str">
            <v>Размещение осуществляется с 16:00 до 16:45 (мск). Погашение - в 12:00 (мск).</v>
          </cell>
          <cell r="AD2474" t="str">
            <v>Публичное</v>
          </cell>
          <cell r="AE2474">
            <v>99.980500000000006</v>
          </cell>
          <cell r="AF2474">
            <v>7.12</v>
          </cell>
          <cell r="AG2474">
            <v>43306</v>
          </cell>
          <cell r="AH2474">
            <v>43367</v>
          </cell>
          <cell r="AI2474">
            <v>43367</v>
          </cell>
          <cell r="AJ2474">
            <v>43367</v>
          </cell>
          <cell r="AK2474">
            <v>445597</v>
          </cell>
          <cell r="AL2474" t="str">
            <v>RU000A0ZZMJ4</v>
          </cell>
          <cell r="AM2474">
            <v>0</v>
          </cell>
          <cell r="AN2474">
            <v>4</v>
          </cell>
          <cell r="AO2474">
            <v>0</v>
          </cell>
          <cell r="AP2474" t="str">
            <v>Россия</v>
          </cell>
          <cell r="AQ2474">
            <v>36049400000</v>
          </cell>
          <cell r="AR2474">
            <v>0</v>
          </cell>
          <cell r="AS2474">
            <v>0</v>
          </cell>
          <cell r="AT2474">
            <v>50</v>
          </cell>
          <cell r="AU2474">
            <v>0</v>
          </cell>
          <cell r="AV2474" t="str">
            <v>Actual/365 (Actual/365F)</v>
          </cell>
          <cell r="AW2474">
            <v>0</v>
          </cell>
          <cell r="AX2474">
            <v>0</v>
          </cell>
          <cell r="AY2474">
            <v>0</v>
          </cell>
          <cell r="AZ2474" t="str">
            <v/>
          </cell>
          <cell r="BA2474" t="str">
            <v/>
          </cell>
          <cell r="BB2474">
            <v>0</v>
          </cell>
          <cell r="BC2474">
            <v>1</v>
          </cell>
          <cell r="BD2474" t="str">
            <v/>
          </cell>
          <cell r="BE2474">
            <v>0</v>
          </cell>
          <cell r="BF2474">
            <v>0</v>
          </cell>
          <cell r="BG2474" t="str">
            <v/>
          </cell>
          <cell r="BH2474">
            <v>1969</v>
          </cell>
          <cell r="BI2474">
            <v>0</v>
          </cell>
          <cell r="BJ2474" t="str">
            <v>06.03.2018/29.01.2018/31.01.2014</v>
          </cell>
          <cell r="BK2474" t="str">
            <v>–/ruAAA</v>
          </cell>
          <cell r="BL2474" t="str">
            <v>–</v>
          </cell>
          <cell r="BM2474" t="str">
            <v>ruAAA</v>
          </cell>
          <cell r="BN2474" t="str">
            <v>–/2018-07-03</v>
          </cell>
          <cell r="BO2474">
            <v>0</v>
          </cell>
          <cell r="BP2474">
            <v>0</v>
          </cell>
          <cell r="BQ2474" t="str">
            <v/>
          </cell>
          <cell r="BR2474" t="str">
            <v/>
          </cell>
          <cell r="BS2474" t="str">
            <v/>
          </cell>
          <cell r="BT2474" t="str">
            <v/>
          </cell>
        </row>
        <row r="2475">
          <cell r="B2475">
            <v>7702070139</v>
          </cell>
          <cell r="C2475" t="str">
            <v>1027739609391</v>
          </cell>
          <cell r="D2475" t="str">
            <v>RU000A0ZZMX5</v>
          </cell>
          <cell r="E2475" t="str">
            <v>BBB-</v>
          </cell>
          <cell r="F2475" t="str">
            <v>Ba2</v>
          </cell>
          <cell r="G2475" t="str">
            <v>Withdrawn</v>
          </cell>
          <cell r="H2475">
            <v>0</v>
          </cell>
          <cell r="I2475">
            <v>0</v>
          </cell>
          <cell r="J2475">
            <v>0</v>
          </cell>
          <cell r="K2475" t="str">
            <v>ВТБ, КС-3-43</v>
          </cell>
          <cell r="L2475" t="str">
            <v>Банки</v>
          </cell>
          <cell r="M2475">
            <v>75000000000</v>
          </cell>
          <cell r="N2475" t="str">
            <v>RUB</v>
          </cell>
          <cell r="O2475" t="str">
            <v>Облигации</v>
          </cell>
          <cell r="P2475" t="str">
            <v>Погашена</v>
          </cell>
          <cell r="Q2475">
            <v>43369</v>
          </cell>
          <cell r="R2475" t="str">
            <v>4B024301000B004P</v>
          </cell>
          <cell r="S2475" t="str">
            <v>1000</v>
          </cell>
          <cell r="T2475" t="str">
            <v/>
          </cell>
          <cell r="U2475">
            <v>0</v>
          </cell>
          <cell r="V2475">
            <v>0</v>
          </cell>
          <cell r="W2475">
            <v>0</v>
          </cell>
          <cell r="X2475">
            <v>0</v>
          </cell>
          <cell r="Y2475">
            <v>0</v>
          </cell>
          <cell r="Z2475" t="str">
            <v/>
          </cell>
          <cell r="AA2475" t="str">
            <v>Организатор: ВТБ</v>
          </cell>
          <cell r="AB2475" t="str">
            <v>Московская Биржа (Первый уровень)</v>
          </cell>
          <cell r="AC2475" t="str">
            <v>Размещение осуществляется с 16:00 до 16:45 (мск). Погашение - в 12:00 (мск).</v>
          </cell>
          <cell r="AD2475" t="str">
            <v>Публичное</v>
          </cell>
          <cell r="AE2475">
            <v>99.980400000000003</v>
          </cell>
          <cell r="AF2475">
            <v>7.16</v>
          </cell>
          <cell r="AG2475">
            <v>43306</v>
          </cell>
          <cell r="AH2475">
            <v>43368</v>
          </cell>
          <cell r="AI2475">
            <v>43368</v>
          </cell>
          <cell r="AJ2475">
            <v>43368</v>
          </cell>
          <cell r="AK2475">
            <v>445599</v>
          </cell>
          <cell r="AL2475" t="str">
            <v>RU000A0ZZMX5</v>
          </cell>
          <cell r="AM2475">
            <v>0</v>
          </cell>
          <cell r="AN2475">
            <v>4</v>
          </cell>
          <cell r="AO2475">
            <v>0</v>
          </cell>
          <cell r="AP2475" t="str">
            <v>Россия</v>
          </cell>
          <cell r="AQ2475">
            <v>33960390000</v>
          </cell>
          <cell r="AR2475">
            <v>0</v>
          </cell>
          <cell r="AS2475">
            <v>0</v>
          </cell>
          <cell r="AT2475">
            <v>50</v>
          </cell>
          <cell r="AU2475">
            <v>0</v>
          </cell>
          <cell r="AV2475" t="str">
            <v>Actual/365 (Actual/365F)</v>
          </cell>
          <cell r="AW2475">
            <v>0</v>
          </cell>
          <cell r="AX2475">
            <v>0</v>
          </cell>
          <cell r="AY2475">
            <v>0</v>
          </cell>
          <cell r="AZ2475" t="str">
            <v/>
          </cell>
          <cell r="BA2475" t="str">
            <v/>
          </cell>
          <cell r="BB2475">
            <v>0</v>
          </cell>
          <cell r="BC2475">
            <v>1</v>
          </cell>
          <cell r="BD2475" t="str">
            <v/>
          </cell>
          <cell r="BE2475">
            <v>0</v>
          </cell>
          <cell r="BF2475">
            <v>0</v>
          </cell>
          <cell r="BG2475" t="str">
            <v/>
          </cell>
          <cell r="BH2475">
            <v>1971</v>
          </cell>
          <cell r="BI2475">
            <v>0</v>
          </cell>
          <cell r="BJ2475" t="str">
            <v>06.03.2018/29.01.2018/31.01.2014</v>
          </cell>
          <cell r="BK2475" t="str">
            <v>–/ruAAA</v>
          </cell>
          <cell r="BL2475" t="str">
            <v>–</v>
          </cell>
          <cell r="BM2475" t="str">
            <v>ruAAA</v>
          </cell>
          <cell r="BN2475" t="str">
            <v>–/2018-07-03</v>
          </cell>
          <cell r="BO2475">
            <v>0</v>
          </cell>
          <cell r="BP2475">
            <v>0</v>
          </cell>
          <cell r="BQ2475" t="str">
            <v/>
          </cell>
          <cell r="BR2475" t="str">
            <v/>
          </cell>
          <cell r="BS2475" t="str">
            <v/>
          </cell>
          <cell r="BT2475" t="str">
            <v/>
          </cell>
        </row>
        <row r="2476">
          <cell r="B2476">
            <v>7702070139</v>
          </cell>
          <cell r="C2476" t="str">
            <v>1027739609391</v>
          </cell>
          <cell r="D2476" t="str">
            <v>RU000A0ZZN29</v>
          </cell>
          <cell r="E2476" t="str">
            <v>BBB-</v>
          </cell>
          <cell r="F2476" t="str">
            <v>Ba2</v>
          </cell>
          <cell r="G2476" t="str">
            <v>Withdrawn</v>
          </cell>
          <cell r="H2476">
            <v>0</v>
          </cell>
          <cell r="I2476">
            <v>0</v>
          </cell>
          <cell r="J2476">
            <v>0</v>
          </cell>
          <cell r="K2476" t="str">
            <v>ВТБ, КС-3-44</v>
          </cell>
          <cell r="L2476" t="str">
            <v>Банки</v>
          </cell>
          <cell r="M2476">
            <v>75000000000</v>
          </cell>
          <cell r="N2476" t="str">
            <v>RUB</v>
          </cell>
          <cell r="O2476" t="str">
            <v>Облигации</v>
          </cell>
          <cell r="P2476" t="str">
            <v>Погашена</v>
          </cell>
          <cell r="Q2476">
            <v>43370</v>
          </cell>
          <cell r="R2476" t="str">
            <v>4B024401000B004P</v>
          </cell>
          <cell r="S2476" t="str">
            <v>1000</v>
          </cell>
          <cell r="T2476" t="str">
            <v/>
          </cell>
          <cell r="U2476">
            <v>0</v>
          </cell>
          <cell r="V2476">
            <v>0</v>
          </cell>
          <cell r="W2476">
            <v>0</v>
          </cell>
          <cell r="X2476">
            <v>0</v>
          </cell>
          <cell r="Y2476">
            <v>0</v>
          </cell>
          <cell r="Z2476" t="str">
            <v/>
          </cell>
          <cell r="AA2476" t="str">
            <v>Организатор: ВТБ</v>
          </cell>
          <cell r="AB2476" t="str">
            <v>Московская Биржа (Первый уровень)</v>
          </cell>
          <cell r="AC2476" t="str">
            <v>Размещение осуществляется с 16:00 до 16:45 (мск). Погашение - в 12:00 (мск).</v>
          </cell>
          <cell r="AD2476" t="str">
            <v>Публичное</v>
          </cell>
          <cell r="AE2476">
            <v>99.980400000000003</v>
          </cell>
          <cell r="AF2476">
            <v>7.16</v>
          </cell>
          <cell r="AG2476">
            <v>43306</v>
          </cell>
          <cell r="AH2476">
            <v>43369</v>
          </cell>
          <cell r="AI2476">
            <v>43369</v>
          </cell>
          <cell r="AJ2476">
            <v>43369</v>
          </cell>
          <cell r="AK2476">
            <v>445601</v>
          </cell>
          <cell r="AL2476" t="str">
            <v>RU000A0ZZN29</v>
          </cell>
          <cell r="AM2476">
            <v>0</v>
          </cell>
          <cell r="AN2476">
            <v>4</v>
          </cell>
          <cell r="AO2476">
            <v>0</v>
          </cell>
          <cell r="AP2476" t="str">
            <v>Россия</v>
          </cell>
          <cell r="AQ2476">
            <v>35010820000</v>
          </cell>
          <cell r="AR2476">
            <v>0</v>
          </cell>
          <cell r="AS2476">
            <v>0</v>
          </cell>
          <cell r="AT2476">
            <v>50</v>
          </cell>
          <cell r="AU2476">
            <v>0</v>
          </cell>
          <cell r="AV2476" t="str">
            <v>Actual/365 (Actual/365F)</v>
          </cell>
          <cell r="AW2476">
            <v>0</v>
          </cell>
          <cell r="AX2476">
            <v>0</v>
          </cell>
          <cell r="AY2476">
            <v>0</v>
          </cell>
          <cell r="AZ2476" t="str">
            <v/>
          </cell>
          <cell r="BA2476" t="str">
            <v/>
          </cell>
          <cell r="BB2476">
            <v>0</v>
          </cell>
          <cell r="BC2476">
            <v>1</v>
          </cell>
          <cell r="BD2476" t="str">
            <v/>
          </cell>
          <cell r="BE2476">
            <v>0</v>
          </cell>
          <cell r="BF2476">
            <v>0</v>
          </cell>
          <cell r="BG2476" t="str">
            <v/>
          </cell>
          <cell r="BH2476">
            <v>1973</v>
          </cell>
          <cell r="BI2476">
            <v>0</v>
          </cell>
          <cell r="BJ2476" t="str">
            <v>06.03.2018/29.01.2018/31.01.2014</v>
          </cell>
          <cell r="BK2476" t="str">
            <v>–/ruAAA</v>
          </cell>
          <cell r="BL2476" t="str">
            <v>–</v>
          </cell>
          <cell r="BM2476" t="str">
            <v>ruAAA</v>
          </cell>
          <cell r="BN2476" t="str">
            <v>–/2018-07-03</v>
          </cell>
          <cell r="BO2476">
            <v>0</v>
          </cell>
          <cell r="BP2476">
            <v>0</v>
          </cell>
          <cell r="BQ2476" t="str">
            <v/>
          </cell>
          <cell r="BR2476" t="str">
            <v/>
          </cell>
          <cell r="BS2476" t="str">
            <v/>
          </cell>
          <cell r="BT2476" t="str">
            <v/>
          </cell>
        </row>
        <row r="2477">
          <cell r="B2477">
            <v>7702070139</v>
          </cell>
          <cell r="C2477" t="str">
            <v>1027739609391</v>
          </cell>
          <cell r="D2477" t="str">
            <v>RU000A0ZZN94</v>
          </cell>
          <cell r="E2477" t="str">
            <v>BBB-</v>
          </cell>
          <cell r="F2477" t="str">
            <v>Ba2</v>
          </cell>
          <cell r="G2477" t="str">
            <v>Withdrawn</v>
          </cell>
          <cell r="H2477">
            <v>0</v>
          </cell>
          <cell r="I2477">
            <v>0</v>
          </cell>
          <cell r="J2477">
            <v>0</v>
          </cell>
          <cell r="K2477" t="str">
            <v>ВТБ, КС-3-45</v>
          </cell>
          <cell r="L2477" t="str">
            <v>Банки</v>
          </cell>
          <cell r="M2477">
            <v>75000000000</v>
          </cell>
          <cell r="N2477" t="str">
            <v>RUB</v>
          </cell>
          <cell r="O2477" t="str">
            <v>Облигации</v>
          </cell>
          <cell r="P2477" t="str">
            <v>Погашена</v>
          </cell>
          <cell r="Q2477">
            <v>43371</v>
          </cell>
          <cell r="R2477" t="str">
            <v>4B024501000B004P</v>
          </cell>
          <cell r="S2477" t="str">
            <v>1000</v>
          </cell>
          <cell r="T2477" t="str">
            <v/>
          </cell>
          <cell r="U2477">
            <v>0</v>
          </cell>
          <cell r="V2477">
            <v>0</v>
          </cell>
          <cell r="W2477">
            <v>0</v>
          </cell>
          <cell r="X2477">
            <v>0</v>
          </cell>
          <cell r="Y2477">
            <v>0</v>
          </cell>
          <cell r="Z2477" t="str">
            <v/>
          </cell>
          <cell r="AA2477" t="str">
            <v>Организатор: ВТБ</v>
          </cell>
          <cell r="AB2477" t="str">
            <v>Московская Биржа (Первый уровень)</v>
          </cell>
          <cell r="AC2477" t="str">
            <v>Размещение осуществляется с 16:00 до 16:45 (мск). Погашение - в 12:00 (мск).</v>
          </cell>
          <cell r="AD2477" t="str">
            <v>Публичное</v>
          </cell>
          <cell r="AE2477">
            <v>0</v>
          </cell>
          <cell r="AF2477">
            <v>0</v>
          </cell>
          <cell r="AG2477">
            <v>43306</v>
          </cell>
          <cell r="AH2477">
            <v>43370</v>
          </cell>
          <cell r="AI2477">
            <v>43370</v>
          </cell>
          <cell r="AJ2477">
            <v>43370</v>
          </cell>
          <cell r="AK2477">
            <v>445603</v>
          </cell>
          <cell r="AL2477" t="str">
            <v>RU000A0ZZN94</v>
          </cell>
          <cell r="AM2477">
            <v>0</v>
          </cell>
          <cell r="AN2477">
            <v>4</v>
          </cell>
          <cell r="AO2477">
            <v>0</v>
          </cell>
          <cell r="AP2477" t="str">
            <v>Россия</v>
          </cell>
          <cell r="AQ2477">
            <v>34635780000</v>
          </cell>
          <cell r="AR2477">
            <v>0</v>
          </cell>
          <cell r="AS2477">
            <v>0</v>
          </cell>
          <cell r="AT2477">
            <v>50</v>
          </cell>
          <cell r="AU2477">
            <v>0</v>
          </cell>
          <cell r="AV2477" t="str">
            <v>Actual/365 (Actual/365F)</v>
          </cell>
          <cell r="AW2477">
            <v>0</v>
          </cell>
          <cell r="AX2477">
            <v>0</v>
          </cell>
          <cell r="AY2477">
            <v>0</v>
          </cell>
          <cell r="AZ2477" t="str">
            <v/>
          </cell>
          <cell r="BA2477" t="str">
            <v/>
          </cell>
          <cell r="BB2477">
            <v>0</v>
          </cell>
          <cell r="BC2477">
            <v>1</v>
          </cell>
          <cell r="BD2477" t="str">
            <v/>
          </cell>
          <cell r="BE2477">
            <v>0</v>
          </cell>
          <cell r="BF2477">
            <v>0</v>
          </cell>
          <cell r="BG2477" t="str">
            <v/>
          </cell>
          <cell r="BH2477">
            <v>1975</v>
          </cell>
          <cell r="BI2477">
            <v>0</v>
          </cell>
          <cell r="BJ2477" t="str">
            <v>06.03.2018/29.01.2018/31.01.2014</v>
          </cell>
          <cell r="BK2477" t="str">
            <v>–/ruAAA</v>
          </cell>
          <cell r="BL2477" t="str">
            <v>–</v>
          </cell>
          <cell r="BM2477" t="str">
            <v>ruAAA</v>
          </cell>
          <cell r="BN2477" t="str">
            <v>–/2018-07-03</v>
          </cell>
          <cell r="BO2477">
            <v>0</v>
          </cell>
          <cell r="BP2477">
            <v>0</v>
          </cell>
          <cell r="BQ2477" t="str">
            <v/>
          </cell>
          <cell r="BR2477" t="str">
            <v/>
          </cell>
          <cell r="BS2477" t="str">
            <v/>
          </cell>
          <cell r="BT2477" t="str">
            <v/>
          </cell>
        </row>
        <row r="2478">
          <cell r="B2478">
            <v>7702070139</v>
          </cell>
          <cell r="C2478" t="str">
            <v>1027739609391</v>
          </cell>
          <cell r="D2478" t="str">
            <v>RU000A0ZZNB9</v>
          </cell>
          <cell r="E2478" t="str">
            <v>BBB-</v>
          </cell>
          <cell r="F2478" t="str">
            <v>Ba2</v>
          </cell>
          <cell r="G2478" t="str">
            <v>Withdrawn</v>
          </cell>
          <cell r="H2478">
            <v>0</v>
          </cell>
          <cell r="I2478">
            <v>0</v>
          </cell>
          <cell r="J2478">
            <v>0</v>
          </cell>
          <cell r="K2478" t="str">
            <v>ВТБ, КС-3-46</v>
          </cell>
          <cell r="L2478" t="str">
            <v>Банки</v>
          </cell>
          <cell r="M2478">
            <v>75000000000</v>
          </cell>
          <cell r="N2478" t="str">
            <v>RUB</v>
          </cell>
          <cell r="O2478" t="str">
            <v>Облигации</v>
          </cell>
          <cell r="P2478" t="str">
            <v>Погашена</v>
          </cell>
          <cell r="Q2478">
            <v>43372</v>
          </cell>
          <cell r="R2478" t="str">
            <v>4B024601000B004P</v>
          </cell>
          <cell r="S2478" t="str">
            <v>1000</v>
          </cell>
          <cell r="T2478" t="str">
            <v/>
          </cell>
          <cell r="U2478">
            <v>0</v>
          </cell>
          <cell r="V2478">
            <v>0</v>
          </cell>
          <cell r="W2478">
            <v>0</v>
          </cell>
          <cell r="X2478">
            <v>0</v>
          </cell>
          <cell r="Y2478">
            <v>0</v>
          </cell>
          <cell r="Z2478" t="str">
            <v/>
          </cell>
          <cell r="AA2478" t="str">
            <v>Организатор: ВТБ</v>
          </cell>
          <cell r="AB2478" t="str">
            <v>Московская Биржа (Первый уровень)</v>
          </cell>
          <cell r="AC2478" t="str">
            <v>Размещение осуществляется с 16:00 до 16:45 (мск). Погашение - в 12:00 (мск).</v>
          </cell>
          <cell r="AD2478" t="str">
            <v>Публичное</v>
          </cell>
          <cell r="AE2478">
            <v>99.941299999999998</v>
          </cell>
          <cell r="AF2478">
            <v>7.15</v>
          </cell>
          <cell r="AG2478">
            <v>43306</v>
          </cell>
          <cell r="AH2478">
            <v>43371</v>
          </cell>
          <cell r="AI2478">
            <v>43371</v>
          </cell>
          <cell r="AJ2478">
            <v>43371</v>
          </cell>
          <cell r="AK2478">
            <v>445605</v>
          </cell>
          <cell r="AL2478" t="str">
            <v/>
          </cell>
          <cell r="AM2478">
            <v>0</v>
          </cell>
          <cell r="AN2478">
            <v>4</v>
          </cell>
          <cell r="AO2478">
            <v>0</v>
          </cell>
          <cell r="AP2478" t="str">
            <v>Россия</v>
          </cell>
          <cell r="AQ2478">
            <v>39839300000</v>
          </cell>
          <cell r="AR2478">
            <v>0</v>
          </cell>
          <cell r="AS2478">
            <v>0</v>
          </cell>
          <cell r="AT2478">
            <v>50</v>
          </cell>
          <cell r="AU2478">
            <v>0</v>
          </cell>
          <cell r="AV2478" t="str">
            <v>Actual/365 (Actual/365F)</v>
          </cell>
          <cell r="AW2478">
            <v>0</v>
          </cell>
          <cell r="AX2478">
            <v>0</v>
          </cell>
          <cell r="AY2478">
            <v>0</v>
          </cell>
          <cell r="AZ2478" t="str">
            <v/>
          </cell>
          <cell r="BA2478" t="str">
            <v/>
          </cell>
          <cell r="BB2478">
            <v>0</v>
          </cell>
          <cell r="BC2478">
            <v>1</v>
          </cell>
          <cell r="BD2478" t="str">
            <v/>
          </cell>
          <cell r="BE2478">
            <v>0</v>
          </cell>
          <cell r="BF2478">
            <v>0</v>
          </cell>
          <cell r="BG2478" t="str">
            <v/>
          </cell>
          <cell r="BH2478">
            <v>1977</v>
          </cell>
          <cell r="BI2478">
            <v>0</v>
          </cell>
          <cell r="BJ2478" t="str">
            <v>06.03.2018/29.01.2018/31.01.2014</v>
          </cell>
          <cell r="BK2478" t="str">
            <v>–/ruAAA</v>
          </cell>
          <cell r="BL2478" t="str">
            <v>–</v>
          </cell>
          <cell r="BM2478" t="str">
            <v>ruAAA</v>
          </cell>
          <cell r="BN2478" t="str">
            <v>–/2018-07-03</v>
          </cell>
          <cell r="BO2478">
            <v>0</v>
          </cell>
          <cell r="BP2478">
            <v>0</v>
          </cell>
          <cell r="BQ2478" t="str">
            <v/>
          </cell>
          <cell r="BR2478" t="str">
            <v/>
          </cell>
          <cell r="BS2478" t="str">
            <v/>
          </cell>
          <cell r="BT2478" t="str">
            <v/>
          </cell>
        </row>
        <row r="2479">
          <cell r="B2479">
            <v>7702070139</v>
          </cell>
          <cell r="C2479" t="str">
            <v>1027739609391</v>
          </cell>
          <cell r="D2479" t="str">
            <v/>
          </cell>
          <cell r="E2479" t="str">
            <v>BBB-</v>
          </cell>
          <cell r="F2479" t="str">
            <v>Ba2</v>
          </cell>
          <cell r="G2479" t="str">
            <v>Withdrawn</v>
          </cell>
          <cell r="H2479">
            <v>0</v>
          </cell>
          <cell r="I2479">
            <v>0</v>
          </cell>
          <cell r="J2479">
            <v>0</v>
          </cell>
          <cell r="K2479" t="str">
            <v>ВТБ, КС-3-47</v>
          </cell>
          <cell r="L2479" t="str">
            <v>Банки</v>
          </cell>
          <cell r="M2479">
            <v>75000000000</v>
          </cell>
          <cell r="N2479" t="str">
            <v>RUB</v>
          </cell>
          <cell r="O2479" t="str">
            <v>Облигации</v>
          </cell>
          <cell r="P2479" t="str">
            <v>Планируется</v>
          </cell>
          <cell r="Q2479">
            <v>43375</v>
          </cell>
          <cell r="R2479" t="str">
            <v>4B024701000B004P</v>
          </cell>
          <cell r="S2479" t="str">
            <v>1000</v>
          </cell>
          <cell r="T2479" t="str">
            <v/>
          </cell>
          <cell r="U2479">
            <v>0</v>
          </cell>
          <cell r="V2479">
            <v>0</v>
          </cell>
          <cell r="W2479">
            <v>0</v>
          </cell>
          <cell r="X2479">
            <v>0</v>
          </cell>
          <cell r="Y2479">
            <v>0</v>
          </cell>
          <cell r="Z2479" t="str">
            <v/>
          </cell>
          <cell r="AA2479" t="str">
            <v>Организатор: ВТБ</v>
          </cell>
          <cell r="AB2479" t="str">
            <v>Московская Биржа (Первый уровень)</v>
          </cell>
          <cell r="AC2479" t="str">
            <v>Размещение осуществляется с 16:00 до 16:45 (мск). Погашение - в 12:00 (мск).</v>
          </cell>
          <cell r="AD2479" t="str">
            <v>Публичное</v>
          </cell>
          <cell r="AE2479">
            <v>0</v>
          </cell>
          <cell r="AF2479">
            <v>0</v>
          </cell>
          <cell r="AG2479">
            <v>43306</v>
          </cell>
          <cell r="AH2479">
            <v>43374</v>
          </cell>
          <cell r="AI2479">
            <v>43374</v>
          </cell>
          <cell r="AJ2479">
            <v>43374</v>
          </cell>
          <cell r="AK2479">
            <v>445607</v>
          </cell>
          <cell r="AL2479" t="str">
            <v/>
          </cell>
          <cell r="AM2479">
            <v>0</v>
          </cell>
          <cell r="AN2479">
            <v>4</v>
          </cell>
          <cell r="AO2479">
            <v>0</v>
          </cell>
          <cell r="AP2479" t="str">
            <v>Россия</v>
          </cell>
          <cell r="AQ2479">
            <v>0</v>
          </cell>
          <cell r="AR2479">
            <v>0</v>
          </cell>
          <cell r="AS2479">
            <v>0</v>
          </cell>
          <cell r="AT2479">
            <v>50</v>
          </cell>
          <cell r="AU2479">
            <v>0</v>
          </cell>
          <cell r="AV2479" t="str">
            <v>Actual/365 (Actual/365F)</v>
          </cell>
          <cell r="AW2479">
            <v>0</v>
          </cell>
          <cell r="AX2479">
            <v>0</v>
          </cell>
          <cell r="AY2479">
            <v>0</v>
          </cell>
          <cell r="AZ2479" t="str">
            <v/>
          </cell>
          <cell r="BA2479" t="str">
            <v/>
          </cell>
          <cell r="BB2479">
            <v>0</v>
          </cell>
          <cell r="BC2479">
            <v>1</v>
          </cell>
          <cell r="BD2479" t="str">
            <v/>
          </cell>
          <cell r="BE2479">
            <v>0</v>
          </cell>
          <cell r="BF2479">
            <v>0</v>
          </cell>
          <cell r="BG2479" t="str">
            <v/>
          </cell>
          <cell r="BH2479">
            <v>1979</v>
          </cell>
          <cell r="BI2479">
            <v>0</v>
          </cell>
          <cell r="BJ2479" t="str">
            <v>06.03.2018/29.01.2018/31.01.2014</v>
          </cell>
          <cell r="BK2479" t="str">
            <v>–/ruAAA</v>
          </cell>
          <cell r="BL2479" t="str">
            <v>–</v>
          </cell>
          <cell r="BM2479" t="str">
            <v>ruAAA</v>
          </cell>
          <cell r="BN2479" t="str">
            <v>–/2018-07-03</v>
          </cell>
          <cell r="BO2479">
            <v>0</v>
          </cell>
          <cell r="BP2479">
            <v>0</v>
          </cell>
          <cell r="BQ2479" t="str">
            <v/>
          </cell>
          <cell r="BR2479" t="str">
            <v/>
          </cell>
          <cell r="BS2479" t="str">
            <v/>
          </cell>
          <cell r="BT2479" t="str">
            <v/>
          </cell>
        </row>
        <row r="2480">
          <cell r="B2480">
            <v>7702070139</v>
          </cell>
          <cell r="C2480" t="str">
            <v>1027739609391</v>
          </cell>
          <cell r="D2480" t="str">
            <v/>
          </cell>
          <cell r="E2480" t="str">
            <v>BBB-</v>
          </cell>
          <cell r="F2480" t="str">
            <v>Ba2</v>
          </cell>
          <cell r="G2480" t="str">
            <v>Withdrawn</v>
          </cell>
          <cell r="H2480">
            <v>0</v>
          </cell>
          <cell r="I2480">
            <v>0</v>
          </cell>
          <cell r="J2480">
            <v>0</v>
          </cell>
          <cell r="K2480" t="str">
            <v>ВТБ, КС-3-48</v>
          </cell>
          <cell r="L2480" t="str">
            <v>Банки</v>
          </cell>
          <cell r="M2480">
            <v>75000000000</v>
          </cell>
          <cell r="N2480" t="str">
            <v>RUB</v>
          </cell>
          <cell r="O2480" t="str">
            <v>Облигации</v>
          </cell>
          <cell r="P2480" t="str">
            <v>Планируется</v>
          </cell>
          <cell r="Q2480">
            <v>0</v>
          </cell>
          <cell r="R2480" t="str">
            <v>4B024801000B004P</v>
          </cell>
          <cell r="S2480" t="str">
            <v>1000</v>
          </cell>
          <cell r="T2480" t="str">
            <v/>
          </cell>
          <cell r="U2480">
            <v>0</v>
          </cell>
          <cell r="V2480">
            <v>0</v>
          </cell>
          <cell r="W2480">
            <v>0</v>
          </cell>
          <cell r="X2480">
            <v>0</v>
          </cell>
          <cell r="Y2480">
            <v>0</v>
          </cell>
          <cell r="Z2480" t="str">
            <v/>
          </cell>
          <cell r="AA2480" t="str">
            <v>Организатор: ВТБ</v>
          </cell>
          <cell r="AB2480" t="str">
            <v>Московская Биржа (Первый уровень)</v>
          </cell>
          <cell r="AC2480" t="str">
            <v>Размещение осуществляется с 16:00 до 16:45 (мск). Погашение - в 12:00 (мск).</v>
          </cell>
          <cell r="AD2480" t="str">
            <v>Публичное</v>
          </cell>
          <cell r="AE2480">
            <v>0</v>
          </cell>
          <cell r="AF2480">
            <v>0</v>
          </cell>
          <cell r="AG2480">
            <v>43306</v>
          </cell>
          <cell r="AH2480">
            <v>0</v>
          </cell>
          <cell r="AI2480">
            <v>0</v>
          </cell>
          <cell r="AJ2480">
            <v>0</v>
          </cell>
          <cell r="AK2480">
            <v>445609</v>
          </cell>
          <cell r="AL2480" t="str">
            <v/>
          </cell>
          <cell r="AM2480">
            <v>0</v>
          </cell>
          <cell r="AN2480">
            <v>4</v>
          </cell>
          <cell r="AO2480">
            <v>0</v>
          </cell>
          <cell r="AP2480" t="str">
            <v>Россия</v>
          </cell>
          <cell r="AQ2480">
            <v>0</v>
          </cell>
          <cell r="AR2480">
            <v>0</v>
          </cell>
          <cell r="AS2480">
            <v>0</v>
          </cell>
          <cell r="AT2480">
            <v>50</v>
          </cell>
          <cell r="AU2480">
            <v>0</v>
          </cell>
          <cell r="AV2480" t="str">
            <v>Actual/365 (Actual/365F)</v>
          </cell>
          <cell r="AW2480">
            <v>0</v>
          </cell>
          <cell r="AX2480">
            <v>0</v>
          </cell>
          <cell r="AY2480">
            <v>0</v>
          </cell>
          <cell r="AZ2480" t="str">
            <v/>
          </cell>
          <cell r="BA2480" t="str">
            <v/>
          </cell>
          <cell r="BB2480">
            <v>0</v>
          </cell>
          <cell r="BC2480">
            <v>1</v>
          </cell>
          <cell r="BD2480" t="str">
            <v/>
          </cell>
          <cell r="BE2480">
            <v>0</v>
          </cell>
          <cell r="BF2480">
            <v>0</v>
          </cell>
          <cell r="BG2480" t="str">
            <v/>
          </cell>
          <cell r="BH2480">
            <v>1981</v>
          </cell>
          <cell r="BI2480">
            <v>0</v>
          </cell>
          <cell r="BJ2480" t="str">
            <v>06.03.2018/29.01.2018/31.01.2014</v>
          </cell>
          <cell r="BK2480" t="str">
            <v>–/ruAAA</v>
          </cell>
          <cell r="BL2480" t="str">
            <v>–</v>
          </cell>
          <cell r="BM2480" t="str">
            <v>ruAAA</v>
          </cell>
          <cell r="BN2480" t="str">
            <v>–/2018-07-03</v>
          </cell>
          <cell r="BO2480">
            <v>0</v>
          </cell>
          <cell r="BP2480">
            <v>0</v>
          </cell>
          <cell r="BQ2480" t="str">
            <v/>
          </cell>
          <cell r="BR2480" t="str">
            <v/>
          </cell>
          <cell r="BS2480" t="str">
            <v/>
          </cell>
          <cell r="BT2480" t="str">
            <v/>
          </cell>
        </row>
        <row r="2481">
          <cell r="B2481">
            <v>7702070139</v>
          </cell>
          <cell r="C2481" t="str">
            <v>1027739609391</v>
          </cell>
          <cell r="D2481" t="str">
            <v/>
          </cell>
          <cell r="E2481" t="str">
            <v>BBB-</v>
          </cell>
          <cell r="F2481" t="str">
            <v>Ba2</v>
          </cell>
          <cell r="G2481" t="str">
            <v>Withdrawn</v>
          </cell>
          <cell r="H2481">
            <v>0</v>
          </cell>
          <cell r="I2481">
            <v>0</v>
          </cell>
          <cell r="J2481">
            <v>0</v>
          </cell>
          <cell r="K2481" t="str">
            <v>ВТБ, КС-3-49</v>
          </cell>
          <cell r="L2481" t="str">
            <v>Банки</v>
          </cell>
          <cell r="M2481">
            <v>75000000000</v>
          </cell>
          <cell r="N2481" t="str">
            <v>RUB</v>
          </cell>
          <cell r="O2481" t="str">
            <v>Облигации</v>
          </cell>
          <cell r="P2481" t="str">
            <v>Планируется</v>
          </cell>
          <cell r="Q2481">
            <v>0</v>
          </cell>
          <cell r="R2481" t="str">
            <v>4B024901000B004P</v>
          </cell>
          <cell r="S2481" t="str">
            <v>1000</v>
          </cell>
          <cell r="T2481" t="str">
            <v/>
          </cell>
          <cell r="U2481">
            <v>0</v>
          </cell>
          <cell r="V2481">
            <v>0</v>
          </cell>
          <cell r="W2481">
            <v>0</v>
          </cell>
          <cell r="X2481">
            <v>0</v>
          </cell>
          <cell r="Y2481">
            <v>0</v>
          </cell>
          <cell r="Z2481" t="str">
            <v/>
          </cell>
          <cell r="AA2481" t="str">
            <v>Организатор: ВТБ</v>
          </cell>
          <cell r="AB2481" t="str">
            <v>Московская Биржа (Первый уровень)</v>
          </cell>
          <cell r="AC2481" t="str">
            <v>Размещение осуществляется с 16:00 до 16:45 (мск). Погашение - в 12:00 (мск).</v>
          </cell>
          <cell r="AD2481" t="str">
            <v>Публичное</v>
          </cell>
          <cell r="AE2481">
            <v>0</v>
          </cell>
          <cell r="AF2481">
            <v>0</v>
          </cell>
          <cell r="AG2481">
            <v>43306</v>
          </cell>
          <cell r="AH2481">
            <v>0</v>
          </cell>
          <cell r="AI2481">
            <v>0</v>
          </cell>
          <cell r="AJ2481">
            <v>0</v>
          </cell>
          <cell r="AK2481">
            <v>445611</v>
          </cell>
          <cell r="AL2481" t="str">
            <v/>
          </cell>
          <cell r="AM2481">
            <v>0</v>
          </cell>
          <cell r="AN2481">
            <v>4</v>
          </cell>
          <cell r="AO2481">
            <v>0</v>
          </cell>
          <cell r="AP2481" t="str">
            <v>Россия</v>
          </cell>
          <cell r="AQ2481">
            <v>0</v>
          </cell>
          <cell r="AR2481">
            <v>0</v>
          </cell>
          <cell r="AS2481">
            <v>0</v>
          </cell>
          <cell r="AT2481">
            <v>50</v>
          </cell>
          <cell r="AU2481">
            <v>0</v>
          </cell>
          <cell r="AV2481" t="str">
            <v>Actual/365 (Actual/365F)</v>
          </cell>
          <cell r="AW2481">
            <v>0</v>
          </cell>
          <cell r="AX2481">
            <v>0</v>
          </cell>
          <cell r="AY2481">
            <v>0</v>
          </cell>
          <cell r="AZ2481" t="str">
            <v/>
          </cell>
          <cell r="BA2481" t="str">
            <v/>
          </cell>
          <cell r="BB2481">
            <v>0</v>
          </cell>
          <cell r="BC2481">
            <v>1</v>
          </cell>
          <cell r="BD2481" t="str">
            <v/>
          </cell>
          <cell r="BE2481">
            <v>0</v>
          </cell>
          <cell r="BF2481">
            <v>0</v>
          </cell>
          <cell r="BG2481" t="str">
            <v/>
          </cell>
          <cell r="BH2481">
            <v>1983</v>
          </cell>
          <cell r="BI2481">
            <v>0</v>
          </cell>
          <cell r="BJ2481" t="str">
            <v>06.03.2018/29.01.2018/31.01.2014</v>
          </cell>
          <cell r="BK2481" t="str">
            <v>–/ruAAA</v>
          </cell>
          <cell r="BL2481" t="str">
            <v>–</v>
          </cell>
          <cell r="BM2481" t="str">
            <v>ruAAA</v>
          </cell>
          <cell r="BN2481" t="str">
            <v>–/2018-07-03</v>
          </cell>
          <cell r="BO2481">
            <v>0</v>
          </cell>
          <cell r="BP2481">
            <v>0</v>
          </cell>
          <cell r="BQ2481" t="str">
            <v/>
          </cell>
          <cell r="BR2481" t="str">
            <v/>
          </cell>
          <cell r="BS2481" t="str">
            <v/>
          </cell>
          <cell r="BT2481" t="str">
            <v/>
          </cell>
        </row>
        <row r="2482">
          <cell r="B2482">
            <v>7702070139</v>
          </cell>
          <cell r="C2482" t="str">
            <v>1027739609391</v>
          </cell>
          <cell r="D2482" t="str">
            <v>RU000A0ZZF52</v>
          </cell>
          <cell r="E2482" t="str">
            <v>BBB-</v>
          </cell>
          <cell r="F2482" t="str">
            <v>Ba2</v>
          </cell>
          <cell r="G2482" t="str">
            <v>Withdrawn</v>
          </cell>
          <cell r="H2482">
            <v>0</v>
          </cell>
          <cell r="I2482">
            <v>0</v>
          </cell>
          <cell r="J2482">
            <v>0</v>
          </cell>
          <cell r="K2482" t="str">
            <v>ВТБ, КС-3-5</v>
          </cell>
          <cell r="L2482" t="str">
            <v>Банки</v>
          </cell>
          <cell r="M2482">
            <v>75000000000</v>
          </cell>
          <cell r="N2482" t="str">
            <v>RUB</v>
          </cell>
          <cell r="O2482" t="str">
            <v>Облигации</v>
          </cell>
          <cell r="P2482" t="str">
            <v>Погашена</v>
          </cell>
          <cell r="Q2482">
            <v>43315</v>
          </cell>
          <cell r="R2482" t="str">
            <v>4B020501000B004P</v>
          </cell>
          <cell r="S2482" t="str">
            <v>1000</v>
          </cell>
          <cell r="T2482" t="str">
            <v/>
          </cell>
          <cell r="U2482">
            <v>0</v>
          </cell>
          <cell r="V2482">
            <v>0</v>
          </cell>
          <cell r="W2482">
            <v>0</v>
          </cell>
          <cell r="X2482">
            <v>0</v>
          </cell>
          <cell r="Y2482">
            <v>0</v>
          </cell>
          <cell r="Z2482" t="str">
            <v/>
          </cell>
          <cell r="AA2482" t="str">
            <v>Организатор: ВТБ</v>
          </cell>
          <cell r="AB2482" t="str">
            <v>Московская Биржа (Первый уровень)</v>
          </cell>
          <cell r="AC2482" t="str">
            <v>Размещение осуществляется с 16:00 до 16:45 (мск). Погашение - в 12:00 (мск).</v>
          </cell>
          <cell r="AD2482" t="str">
            <v>Публичное</v>
          </cell>
          <cell r="AE2482">
            <v>99.981300000000005</v>
          </cell>
          <cell r="AF2482">
            <v>6.83</v>
          </cell>
          <cell r="AG2482">
            <v>43306</v>
          </cell>
          <cell r="AH2482">
            <v>43314</v>
          </cell>
          <cell r="AI2482">
            <v>43314</v>
          </cell>
          <cell r="AJ2482">
            <v>43314</v>
          </cell>
          <cell r="AK2482">
            <v>445391</v>
          </cell>
          <cell r="AL2482" t="str">
            <v/>
          </cell>
          <cell r="AM2482">
            <v>0</v>
          </cell>
          <cell r="AN2482">
            <v>4</v>
          </cell>
          <cell r="AO2482">
            <v>0</v>
          </cell>
          <cell r="AP2482" t="str">
            <v>Россия</v>
          </cell>
          <cell r="AQ2482">
            <v>18181900000</v>
          </cell>
          <cell r="AR2482">
            <v>0</v>
          </cell>
          <cell r="AS2482">
            <v>0</v>
          </cell>
          <cell r="AT2482">
            <v>50</v>
          </cell>
          <cell r="AU2482">
            <v>0</v>
          </cell>
          <cell r="AV2482" t="str">
            <v>Actual/365 (Actual/365F)</v>
          </cell>
          <cell r="AW2482">
            <v>0</v>
          </cell>
          <cell r="AX2482">
            <v>0</v>
          </cell>
          <cell r="AY2482">
            <v>0</v>
          </cell>
          <cell r="AZ2482" t="str">
            <v/>
          </cell>
          <cell r="BA2482" t="str">
            <v/>
          </cell>
          <cell r="BB2482">
            <v>0</v>
          </cell>
          <cell r="BC2482">
            <v>1</v>
          </cell>
          <cell r="BD2482" t="str">
            <v/>
          </cell>
          <cell r="BE2482">
            <v>0</v>
          </cell>
          <cell r="BF2482">
            <v>0</v>
          </cell>
          <cell r="BG2482" t="str">
            <v/>
          </cell>
          <cell r="BH2482">
            <v>1895</v>
          </cell>
          <cell r="BI2482">
            <v>0</v>
          </cell>
          <cell r="BJ2482" t="str">
            <v>06.03.2018/29.01.2018/31.01.2014</v>
          </cell>
          <cell r="BK2482" t="str">
            <v>–/ruAAA</v>
          </cell>
          <cell r="BL2482" t="str">
            <v>–</v>
          </cell>
          <cell r="BM2482" t="str">
            <v>ruAAA</v>
          </cell>
          <cell r="BN2482" t="str">
            <v>–/2018-07-03</v>
          </cell>
          <cell r="BO2482">
            <v>0</v>
          </cell>
          <cell r="BP2482">
            <v>0</v>
          </cell>
          <cell r="BQ2482" t="str">
            <v/>
          </cell>
          <cell r="BR2482" t="str">
            <v/>
          </cell>
          <cell r="BS2482" t="str">
            <v/>
          </cell>
          <cell r="BT2482" t="str">
            <v/>
          </cell>
        </row>
        <row r="2483">
          <cell r="B2483">
            <v>7702070139</v>
          </cell>
          <cell r="C2483" t="str">
            <v>1027739609391</v>
          </cell>
          <cell r="D2483" t="str">
            <v/>
          </cell>
          <cell r="E2483" t="str">
            <v>BBB-</v>
          </cell>
          <cell r="F2483" t="str">
            <v>Ba2</v>
          </cell>
          <cell r="G2483" t="str">
            <v>Withdrawn</v>
          </cell>
          <cell r="H2483">
            <v>0</v>
          </cell>
          <cell r="I2483">
            <v>0</v>
          </cell>
          <cell r="J2483">
            <v>0</v>
          </cell>
          <cell r="K2483" t="str">
            <v>ВТБ, КС-3-50</v>
          </cell>
          <cell r="L2483" t="str">
            <v>Банки</v>
          </cell>
          <cell r="M2483">
            <v>75000000000</v>
          </cell>
          <cell r="N2483" t="str">
            <v>RUB</v>
          </cell>
          <cell r="O2483" t="str">
            <v>Облигации</v>
          </cell>
          <cell r="P2483" t="str">
            <v>Планируется</v>
          </cell>
          <cell r="Q2483">
            <v>0</v>
          </cell>
          <cell r="R2483" t="str">
            <v>4B025001000B004P</v>
          </cell>
          <cell r="S2483" t="str">
            <v>1000</v>
          </cell>
          <cell r="T2483" t="str">
            <v/>
          </cell>
          <cell r="U2483">
            <v>0</v>
          </cell>
          <cell r="V2483">
            <v>0</v>
          </cell>
          <cell r="W2483">
            <v>0</v>
          </cell>
          <cell r="X2483">
            <v>0</v>
          </cell>
          <cell r="Y2483">
            <v>0</v>
          </cell>
          <cell r="Z2483" t="str">
            <v/>
          </cell>
          <cell r="AA2483" t="str">
            <v>Организатор: ВТБ</v>
          </cell>
          <cell r="AB2483" t="str">
            <v>Московская Биржа (Первый уровень)</v>
          </cell>
          <cell r="AC2483" t="str">
            <v>Размещение осуществляется с 16:00 до 16:45 (мск). Погашение - в 12:00 (мск).</v>
          </cell>
          <cell r="AD2483" t="str">
            <v>Публичное</v>
          </cell>
          <cell r="AE2483">
            <v>0</v>
          </cell>
          <cell r="AF2483">
            <v>0</v>
          </cell>
          <cell r="AG2483">
            <v>43306</v>
          </cell>
          <cell r="AH2483">
            <v>0</v>
          </cell>
          <cell r="AI2483">
            <v>0</v>
          </cell>
          <cell r="AJ2483">
            <v>0</v>
          </cell>
          <cell r="AK2483">
            <v>445613</v>
          </cell>
          <cell r="AL2483" t="str">
            <v/>
          </cell>
          <cell r="AM2483">
            <v>0</v>
          </cell>
          <cell r="AN2483">
            <v>4</v>
          </cell>
          <cell r="AO2483">
            <v>0</v>
          </cell>
          <cell r="AP2483" t="str">
            <v>Россия</v>
          </cell>
          <cell r="AQ2483">
            <v>0</v>
          </cell>
          <cell r="AR2483">
            <v>0</v>
          </cell>
          <cell r="AS2483">
            <v>0</v>
          </cell>
          <cell r="AT2483">
            <v>50</v>
          </cell>
          <cell r="AU2483">
            <v>0</v>
          </cell>
          <cell r="AV2483" t="str">
            <v>Actual/365 (Actual/365F)</v>
          </cell>
          <cell r="AW2483">
            <v>0</v>
          </cell>
          <cell r="AX2483">
            <v>0</v>
          </cell>
          <cell r="AY2483">
            <v>0</v>
          </cell>
          <cell r="AZ2483" t="str">
            <v/>
          </cell>
          <cell r="BA2483" t="str">
            <v/>
          </cell>
          <cell r="BB2483">
            <v>0</v>
          </cell>
          <cell r="BC2483">
            <v>1</v>
          </cell>
          <cell r="BD2483" t="str">
            <v/>
          </cell>
          <cell r="BE2483">
            <v>0</v>
          </cell>
          <cell r="BF2483">
            <v>0</v>
          </cell>
          <cell r="BG2483" t="str">
            <v/>
          </cell>
          <cell r="BH2483">
            <v>1985</v>
          </cell>
          <cell r="BI2483">
            <v>0</v>
          </cell>
          <cell r="BJ2483" t="str">
            <v>06.03.2018/29.01.2018/31.01.2014</v>
          </cell>
          <cell r="BK2483" t="str">
            <v>–/ruAAA</v>
          </cell>
          <cell r="BL2483" t="str">
            <v>–</v>
          </cell>
          <cell r="BM2483" t="str">
            <v>ruAAA</v>
          </cell>
          <cell r="BN2483" t="str">
            <v>–/2018-07-03</v>
          </cell>
          <cell r="BO2483">
            <v>0</v>
          </cell>
          <cell r="BP2483">
            <v>0</v>
          </cell>
          <cell r="BQ2483" t="str">
            <v/>
          </cell>
          <cell r="BR2483" t="str">
            <v/>
          </cell>
          <cell r="BS2483" t="str">
            <v/>
          </cell>
          <cell r="BT2483" t="str">
            <v/>
          </cell>
        </row>
        <row r="2484">
          <cell r="B2484">
            <v>7702070139</v>
          </cell>
          <cell r="C2484" t="str">
            <v>1027739609391</v>
          </cell>
          <cell r="D2484" t="str">
            <v/>
          </cell>
          <cell r="E2484" t="str">
            <v>BBB-</v>
          </cell>
          <cell r="F2484" t="str">
            <v>Ba2</v>
          </cell>
          <cell r="G2484" t="str">
            <v>Withdrawn</v>
          </cell>
          <cell r="H2484">
            <v>0</v>
          </cell>
          <cell r="I2484">
            <v>0</v>
          </cell>
          <cell r="J2484">
            <v>0</v>
          </cell>
          <cell r="K2484" t="str">
            <v>ВТБ, КС-3-51</v>
          </cell>
          <cell r="L2484" t="str">
            <v>Банки</v>
          </cell>
          <cell r="M2484">
            <v>75000000000</v>
          </cell>
          <cell r="N2484" t="str">
            <v>RUB</v>
          </cell>
          <cell r="O2484" t="str">
            <v>Облигации</v>
          </cell>
          <cell r="P2484" t="str">
            <v>Планируется</v>
          </cell>
          <cell r="Q2484">
            <v>0</v>
          </cell>
          <cell r="R2484" t="str">
            <v>4B025101000B004P</v>
          </cell>
          <cell r="S2484" t="str">
            <v>1000</v>
          </cell>
          <cell r="T2484" t="str">
            <v/>
          </cell>
          <cell r="U2484">
            <v>0</v>
          </cell>
          <cell r="V2484">
            <v>0</v>
          </cell>
          <cell r="W2484">
            <v>0</v>
          </cell>
          <cell r="X2484">
            <v>0</v>
          </cell>
          <cell r="Y2484">
            <v>0</v>
          </cell>
          <cell r="Z2484" t="str">
            <v/>
          </cell>
          <cell r="AA2484" t="str">
            <v>Организатор: ВТБ</v>
          </cell>
          <cell r="AB2484" t="str">
            <v/>
          </cell>
          <cell r="AC2484" t="str">
            <v>Размещение осуществляется с 16:00 до 16:45 (мск). Погашение - в 12:00 (мск).</v>
          </cell>
          <cell r="AD2484" t="str">
            <v>Публичное</v>
          </cell>
          <cell r="AE2484">
            <v>0</v>
          </cell>
          <cell r="AF2484">
            <v>0</v>
          </cell>
          <cell r="AG2484">
            <v>43370</v>
          </cell>
          <cell r="AH2484">
            <v>0</v>
          </cell>
          <cell r="AI2484">
            <v>0</v>
          </cell>
          <cell r="AJ2484">
            <v>0</v>
          </cell>
          <cell r="AK2484">
            <v>464321</v>
          </cell>
          <cell r="AL2484">
            <v>0</v>
          </cell>
          <cell r="AM2484">
            <v>0</v>
          </cell>
          <cell r="AN2484">
            <v>4</v>
          </cell>
          <cell r="AO2484">
            <v>0</v>
          </cell>
          <cell r="AP2484" t="str">
            <v>Россия</v>
          </cell>
          <cell r="AQ2484">
            <v>0</v>
          </cell>
          <cell r="AR2484">
            <v>0</v>
          </cell>
          <cell r="AS2484">
            <v>0</v>
          </cell>
          <cell r="AT2484">
            <v>50</v>
          </cell>
          <cell r="AU2484">
            <v>0</v>
          </cell>
          <cell r="AV2484" t="str">
            <v>Actual/365 (Actual/365F)</v>
          </cell>
          <cell r="AW2484">
            <v>0</v>
          </cell>
          <cell r="AX2484">
            <v>0</v>
          </cell>
          <cell r="AY2484">
            <v>0</v>
          </cell>
          <cell r="AZ2484" t="str">
            <v/>
          </cell>
          <cell r="BA2484" t="str">
            <v/>
          </cell>
          <cell r="BB2484">
            <v>0</v>
          </cell>
          <cell r="BC2484">
            <v>1</v>
          </cell>
          <cell r="BD2484" t="str">
            <v/>
          </cell>
          <cell r="BE2484">
            <v>0</v>
          </cell>
          <cell r="BF2484">
            <v>0</v>
          </cell>
          <cell r="BG2484" t="str">
            <v/>
          </cell>
          <cell r="BH2484">
            <v>2057</v>
          </cell>
          <cell r="BI2484">
            <v>0</v>
          </cell>
          <cell r="BJ2484" t="str">
            <v>06.03.2018/29.01.2018/31.01.2014</v>
          </cell>
          <cell r="BK2484" t="str">
            <v>–/ruAAA</v>
          </cell>
          <cell r="BL2484" t="str">
            <v>–</v>
          </cell>
          <cell r="BM2484" t="str">
            <v>ruAAA</v>
          </cell>
          <cell r="BN2484" t="str">
            <v>–/2018-07-03</v>
          </cell>
          <cell r="BO2484">
            <v>0</v>
          </cell>
          <cell r="BP2484">
            <v>0</v>
          </cell>
          <cell r="BQ2484" t="str">
            <v/>
          </cell>
          <cell r="BR2484" t="str">
            <v/>
          </cell>
          <cell r="BS2484" t="str">
            <v/>
          </cell>
          <cell r="BT2484" t="str">
            <v/>
          </cell>
        </row>
        <row r="2485">
          <cell r="B2485">
            <v>7702070139</v>
          </cell>
          <cell r="C2485" t="str">
            <v>1027739609391</v>
          </cell>
          <cell r="D2485" t="str">
            <v/>
          </cell>
          <cell r="E2485" t="str">
            <v>BBB-</v>
          </cell>
          <cell r="F2485" t="str">
            <v>Ba2</v>
          </cell>
          <cell r="G2485" t="str">
            <v>Withdrawn</v>
          </cell>
          <cell r="H2485">
            <v>0</v>
          </cell>
          <cell r="I2485">
            <v>0</v>
          </cell>
          <cell r="J2485">
            <v>0</v>
          </cell>
          <cell r="K2485" t="str">
            <v>ВТБ, КС-3-52</v>
          </cell>
          <cell r="L2485" t="str">
            <v>Банки</v>
          </cell>
          <cell r="M2485">
            <v>75000000000</v>
          </cell>
          <cell r="N2485" t="str">
            <v>RUB</v>
          </cell>
          <cell r="O2485" t="str">
            <v>Облигации</v>
          </cell>
          <cell r="P2485" t="str">
            <v>Планируется</v>
          </cell>
          <cell r="Q2485">
            <v>0</v>
          </cell>
          <cell r="R2485" t="str">
            <v>4B025201000B004P</v>
          </cell>
          <cell r="S2485" t="str">
            <v>1000</v>
          </cell>
          <cell r="T2485" t="str">
            <v/>
          </cell>
          <cell r="U2485">
            <v>0</v>
          </cell>
          <cell r="V2485">
            <v>0</v>
          </cell>
          <cell r="W2485">
            <v>0</v>
          </cell>
          <cell r="X2485">
            <v>0</v>
          </cell>
          <cell r="Y2485">
            <v>0</v>
          </cell>
          <cell r="Z2485" t="str">
            <v/>
          </cell>
          <cell r="AA2485" t="str">
            <v>Организатор: ВТБ</v>
          </cell>
          <cell r="AB2485" t="str">
            <v/>
          </cell>
          <cell r="AC2485" t="str">
            <v>Размещение осуществляется с 16:00 до 16:45 (мск). Погашение - в 12:00 (мск).</v>
          </cell>
          <cell r="AD2485" t="str">
            <v>Публичное</v>
          </cell>
          <cell r="AE2485">
            <v>0</v>
          </cell>
          <cell r="AF2485">
            <v>0</v>
          </cell>
          <cell r="AG2485">
            <v>43370</v>
          </cell>
          <cell r="AH2485">
            <v>0</v>
          </cell>
          <cell r="AI2485">
            <v>0</v>
          </cell>
          <cell r="AJ2485">
            <v>0</v>
          </cell>
          <cell r="AK2485">
            <v>464323</v>
          </cell>
          <cell r="AL2485">
            <v>0</v>
          </cell>
          <cell r="AM2485">
            <v>0</v>
          </cell>
          <cell r="AN2485">
            <v>4</v>
          </cell>
          <cell r="AO2485">
            <v>0</v>
          </cell>
          <cell r="AP2485" t="str">
            <v>Россия</v>
          </cell>
          <cell r="AQ2485">
            <v>0</v>
          </cell>
          <cell r="AR2485">
            <v>0</v>
          </cell>
          <cell r="AS2485">
            <v>0</v>
          </cell>
          <cell r="AT2485">
            <v>50</v>
          </cell>
          <cell r="AU2485">
            <v>0</v>
          </cell>
          <cell r="AV2485" t="str">
            <v>Actual/365 (Actual/365F)</v>
          </cell>
          <cell r="AW2485">
            <v>0</v>
          </cell>
          <cell r="AX2485">
            <v>0</v>
          </cell>
          <cell r="AY2485">
            <v>0</v>
          </cell>
          <cell r="AZ2485" t="str">
            <v/>
          </cell>
          <cell r="BA2485" t="str">
            <v/>
          </cell>
          <cell r="BB2485">
            <v>0</v>
          </cell>
          <cell r="BC2485">
            <v>1</v>
          </cell>
          <cell r="BD2485" t="str">
            <v/>
          </cell>
          <cell r="BE2485">
            <v>0</v>
          </cell>
          <cell r="BF2485">
            <v>0</v>
          </cell>
          <cell r="BG2485" t="str">
            <v/>
          </cell>
          <cell r="BH2485">
            <v>2059</v>
          </cell>
          <cell r="BI2485">
            <v>0</v>
          </cell>
          <cell r="BJ2485" t="str">
            <v>06.03.2018/29.01.2018/31.01.2014</v>
          </cell>
          <cell r="BK2485" t="str">
            <v>–/ruAAA</v>
          </cell>
          <cell r="BL2485" t="str">
            <v>–</v>
          </cell>
          <cell r="BM2485" t="str">
            <v>ruAAA</v>
          </cell>
          <cell r="BN2485" t="str">
            <v>–/2018-07-03</v>
          </cell>
          <cell r="BO2485">
            <v>0</v>
          </cell>
          <cell r="BP2485">
            <v>0</v>
          </cell>
          <cell r="BQ2485" t="str">
            <v/>
          </cell>
          <cell r="BR2485" t="str">
            <v/>
          </cell>
          <cell r="BS2485" t="str">
            <v/>
          </cell>
          <cell r="BT2485" t="str">
            <v/>
          </cell>
        </row>
        <row r="2486">
          <cell r="B2486">
            <v>7702070139</v>
          </cell>
          <cell r="C2486" t="str">
            <v>1027739609391</v>
          </cell>
          <cell r="D2486" t="str">
            <v/>
          </cell>
          <cell r="E2486" t="str">
            <v>BBB-</v>
          </cell>
          <cell r="F2486" t="str">
            <v>Ba2</v>
          </cell>
          <cell r="G2486" t="str">
            <v>Withdrawn</v>
          </cell>
          <cell r="H2486">
            <v>0</v>
          </cell>
          <cell r="I2486">
            <v>0</v>
          </cell>
          <cell r="J2486">
            <v>0</v>
          </cell>
          <cell r="K2486" t="str">
            <v>ВТБ, КС-3-53</v>
          </cell>
          <cell r="L2486" t="str">
            <v>Банки</v>
          </cell>
          <cell r="M2486">
            <v>75000000000</v>
          </cell>
          <cell r="N2486" t="str">
            <v>RUB</v>
          </cell>
          <cell r="O2486" t="str">
            <v>Облигации</v>
          </cell>
          <cell r="P2486" t="str">
            <v>Планируется</v>
          </cell>
          <cell r="Q2486">
            <v>0</v>
          </cell>
          <cell r="R2486" t="str">
            <v>4B025301000B004P</v>
          </cell>
          <cell r="S2486" t="str">
            <v>1000</v>
          </cell>
          <cell r="T2486" t="str">
            <v/>
          </cell>
          <cell r="U2486">
            <v>0</v>
          </cell>
          <cell r="V2486">
            <v>0</v>
          </cell>
          <cell r="W2486">
            <v>0</v>
          </cell>
          <cell r="X2486">
            <v>0</v>
          </cell>
          <cell r="Y2486">
            <v>0</v>
          </cell>
          <cell r="Z2486" t="str">
            <v/>
          </cell>
          <cell r="AA2486" t="str">
            <v>Организатор: ВТБ</v>
          </cell>
          <cell r="AB2486" t="str">
            <v/>
          </cell>
          <cell r="AC2486" t="str">
            <v>Размещение осуществляется с 16:00 до 16:45 (мск). Погашение - в 12:00 (мск).</v>
          </cell>
          <cell r="AD2486" t="str">
            <v>Публичное</v>
          </cell>
          <cell r="AE2486">
            <v>0</v>
          </cell>
          <cell r="AF2486">
            <v>0</v>
          </cell>
          <cell r="AG2486">
            <v>43370</v>
          </cell>
          <cell r="AH2486">
            <v>0</v>
          </cell>
          <cell r="AI2486">
            <v>0</v>
          </cell>
          <cell r="AJ2486">
            <v>0</v>
          </cell>
          <cell r="AK2486">
            <v>464327</v>
          </cell>
          <cell r="AL2486">
            <v>0</v>
          </cell>
          <cell r="AM2486">
            <v>0</v>
          </cell>
          <cell r="AN2486">
            <v>4</v>
          </cell>
          <cell r="AO2486">
            <v>0</v>
          </cell>
          <cell r="AP2486" t="str">
            <v>Россия</v>
          </cell>
          <cell r="AQ2486">
            <v>0</v>
          </cell>
          <cell r="AR2486">
            <v>0</v>
          </cell>
          <cell r="AS2486">
            <v>0</v>
          </cell>
          <cell r="AT2486">
            <v>50</v>
          </cell>
          <cell r="AU2486">
            <v>0</v>
          </cell>
          <cell r="AV2486" t="str">
            <v>Actual/365 (Actual/365F)</v>
          </cell>
          <cell r="AW2486">
            <v>0</v>
          </cell>
          <cell r="AX2486">
            <v>0</v>
          </cell>
          <cell r="AY2486">
            <v>0</v>
          </cell>
          <cell r="AZ2486" t="str">
            <v/>
          </cell>
          <cell r="BA2486" t="str">
            <v/>
          </cell>
          <cell r="BB2486">
            <v>0</v>
          </cell>
          <cell r="BC2486">
            <v>1</v>
          </cell>
          <cell r="BD2486" t="str">
            <v/>
          </cell>
          <cell r="BE2486">
            <v>0</v>
          </cell>
          <cell r="BF2486">
            <v>0</v>
          </cell>
          <cell r="BG2486" t="str">
            <v/>
          </cell>
          <cell r="BH2486">
            <v>2061</v>
          </cell>
          <cell r="BI2486">
            <v>0</v>
          </cell>
          <cell r="BJ2486" t="str">
            <v>06.03.2018/29.01.2018/31.01.2014</v>
          </cell>
          <cell r="BK2486" t="str">
            <v>–/ruAAA</v>
          </cell>
          <cell r="BL2486" t="str">
            <v>–</v>
          </cell>
          <cell r="BM2486" t="str">
            <v>ruAAA</v>
          </cell>
          <cell r="BN2486" t="str">
            <v>–/2018-07-03</v>
          </cell>
          <cell r="BO2486">
            <v>0</v>
          </cell>
          <cell r="BP2486">
            <v>0</v>
          </cell>
          <cell r="BQ2486" t="str">
            <v/>
          </cell>
          <cell r="BR2486" t="str">
            <v/>
          </cell>
          <cell r="BS2486" t="str">
            <v/>
          </cell>
          <cell r="BT2486" t="str">
            <v/>
          </cell>
        </row>
        <row r="2487">
          <cell r="B2487">
            <v>7702070139</v>
          </cell>
          <cell r="C2487" t="str">
            <v>1027739609391</v>
          </cell>
          <cell r="D2487" t="str">
            <v/>
          </cell>
          <cell r="E2487" t="str">
            <v>BBB-</v>
          </cell>
          <cell r="F2487" t="str">
            <v>Ba2</v>
          </cell>
          <cell r="G2487" t="str">
            <v>Withdrawn</v>
          </cell>
          <cell r="H2487">
            <v>0</v>
          </cell>
          <cell r="I2487">
            <v>0</v>
          </cell>
          <cell r="J2487">
            <v>0</v>
          </cell>
          <cell r="K2487" t="str">
            <v>ВТБ, КС-3-54</v>
          </cell>
          <cell r="L2487" t="str">
            <v>Банки</v>
          </cell>
          <cell r="M2487">
            <v>75000000000</v>
          </cell>
          <cell r="N2487" t="str">
            <v>RUB</v>
          </cell>
          <cell r="O2487" t="str">
            <v>Облигации</v>
          </cell>
          <cell r="P2487" t="str">
            <v>Планируется</v>
          </cell>
          <cell r="Q2487">
            <v>0</v>
          </cell>
          <cell r="R2487" t="str">
            <v>4B025401000B004P</v>
          </cell>
          <cell r="S2487" t="str">
            <v>1000</v>
          </cell>
          <cell r="T2487" t="str">
            <v/>
          </cell>
          <cell r="U2487">
            <v>0</v>
          </cell>
          <cell r="V2487">
            <v>0</v>
          </cell>
          <cell r="W2487">
            <v>0</v>
          </cell>
          <cell r="X2487">
            <v>0</v>
          </cell>
          <cell r="Y2487">
            <v>0</v>
          </cell>
          <cell r="Z2487" t="str">
            <v/>
          </cell>
          <cell r="AA2487" t="str">
            <v>Организатор: ВТБ</v>
          </cell>
          <cell r="AB2487" t="str">
            <v/>
          </cell>
          <cell r="AC2487" t="str">
            <v>Размещение осуществляется с 16:00 до 16:45 (мск). Погашение - в 12:00 (мск).</v>
          </cell>
          <cell r="AD2487" t="str">
            <v>Публичное</v>
          </cell>
          <cell r="AE2487">
            <v>0</v>
          </cell>
          <cell r="AF2487">
            <v>0</v>
          </cell>
          <cell r="AG2487">
            <v>43370</v>
          </cell>
          <cell r="AH2487">
            <v>0</v>
          </cell>
          <cell r="AI2487">
            <v>0</v>
          </cell>
          <cell r="AJ2487">
            <v>0</v>
          </cell>
          <cell r="AK2487">
            <v>464329</v>
          </cell>
          <cell r="AL2487">
            <v>0</v>
          </cell>
          <cell r="AM2487">
            <v>0</v>
          </cell>
          <cell r="AN2487">
            <v>4</v>
          </cell>
          <cell r="AO2487">
            <v>0</v>
          </cell>
          <cell r="AP2487" t="str">
            <v>Россия</v>
          </cell>
          <cell r="AQ2487">
            <v>0</v>
          </cell>
          <cell r="AR2487">
            <v>0</v>
          </cell>
          <cell r="AS2487">
            <v>0</v>
          </cell>
          <cell r="AT2487">
            <v>50</v>
          </cell>
          <cell r="AU2487">
            <v>0</v>
          </cell>
          <cell r="AV2487" t="str">
            <v>Actual/365 (Actual/365F)</v>
          </cell>
          <cell r="AW2487">
            <v>0</v>
          </cell>
          <cell r="AX2487">
            <v>0</v>
          </cell>
          <cell r="AY2487">
            <v>0</v>
          </cell>
          <cell r="AZ2487" t="str">
            <v/>
          </cell>
          <cell r="BA2487" t="str">
            <v/>
          </cell>
          <cell r="BB2487">
            <v>0</v>
          </cell>
          <cell r="BC2487">
            <v>1</v>
          </cell>
          <cell r="BD2487" t="str">
            <v/>
          </cell>
          <cell r="BE2487">
            <v>0</v>
          </cell>
          <cell r="BF2487">
            <v>0</v>
          </cell>
          <cell r="BG2487" t="str">
            <v/>
          </cell>
          <cell r="BH2487">
            <v>2063</v>
          </cell>
          <cell r="BI2487">
            <v>0</v>
          </cell>
          <cell r="BJ2487" t="str">
            <v>06.03.2018/29.01.2018/31.01.2014</v>
          </cell>
          <cell r="BK2487" t="str">
            <v>–/ruAAA</v>
          </cell>
          <cell r="BL2487" t="str">
            <v>–</v>
          </cell>
          <cell r="BM2487" t="str">
            <v>ruAAA</v>
          </cell>
          <cell r="BN2487" t="str">
            <v>–/2018-07-03</v>
          </cell>
          <cell r="BO2487">
            <v>0</v>
          </cell>
          <cell r="BP2487">
            <v>0</v>
          </cell>
          <cell r="BQ2487" t="str">
            <v/>
          </cell>
          <cell r="BR2487" t="str">
            <v/>
          </cell>
          <cell r="BS2487" t="str">
            <v/>
          </cell>
          <cell r="BT2487" t="str">
            <v/>
          </cell>
        </row>
        <row r="2488">
          <cell r="B2488">
            <v>7702070139</v>
          </cell>
          <cell r="C2488" t="str">
            <v>1027739609391</v>
          </cell>
          <cell r="D2488" t="str">
            <v/>
          </cell>
          <cell r="E2488" t="str">
            <v>BBB-</v>
          </cell>
          <cell r="F2488" t="str">
            <v>Ba2</v>
          </cell>
          <cell r="G2488" t="str">
            <v>Withdrawn</v>
          </cell>
          <cell r="H2488">
            <v>0</v>
          </cell>
          <cell r="I2488">
            <v>0</v>
          </cell>
          <cell r="J2488">
            <v>0</v>
          </cell>
          <cell r="K2488" t="str">
            <v>ВТБ, КС-3-55</v>
          </cell>
          <cell r="L2488" t="str">
            <v>Банки</v>
          </cell>
          <cell r="M2488">
            <v>75000000000</v>
          </cell>
          <cell r="N2488" t="str">
            <v>RUB</v>
          </cell>
          <cell r="O2488" t="str">
            <v>Облигации</v>
          </cell>
          <cell r="P2488" t="str">
            <v>Планируется</v>
          </cell>
          <cell r="Q2488">
            <v>0</v>
          </cell>
          <cell r="R2488" t="str">
            <v>4B025501000B004P</v>
          </cell>
          <cell r="S2488" t="str">
            <v>1000</v>
          </cell>
          <cell r="T2488" t="str">
            <v/>
          </cell>
          <cell r="U2488">
            <v>0</v>
          </cell>
          <cell r="V2488">
            <v>0</v>
          </cell>
          <cell r="W2488">
            <v>0</v>
          </cell>
          <cell r="X2488">
            <v>0</v>
          </cell>
          <cell r="Y2488">
            <v>0</v>
          </cell>
          <cell r="Z2488" t="str">
            <v/>
          </cell>
          <cell r="AA2488" t="str">
            <v>Организатор: ВТБ</v>
          </cell>
          <cell r="AB2488" t="str">
            <v/>
          </cell>
          <cell r="AC2488" t="str">
            <v>Размещение осуществляется с 16:00 до 16:45 (мск). Погашение - в 12:00 (мск).</v>
          </cell>
          <cell r="AD2488" t="str">
            <v>Публичное</v>
          </cell>
          <cell r="AE2488">
            <v>0</v>
          </cell>
          <cell r="AF2488">
            <v>0</v>
          </cell>
          <cell r="AG2488">
            <v>43370</v>
          </cell>
          <cell r="AH2488">
            <v>0</v>
          </cell>
          <cell r="AI2488">
            <v>0</v>
          </cell>
          <cell r="AJ2488">
            <v>0</v>
          </cell>
          <cell r="AK2488">
            <v>464331</v>
          </cell>
          <cell r="AL2488">
            <v>0</v>
          </cell>
          <cell r="AM2488">
            <v>0</v>
          </cell>
          <cell r="AN2488">
            <v>4</v>
          </cell>
          <cell r="AO2488">
            <v>0</v>
          </cell>
          <cell r="AP2488" t="str">
            <v>Россия</v>
          </cell>
          <cell r="AQ2488">
            <v>0</v>
          </cell>
          <cell r="AR2488">
            <v>0</v>
          </cell>
          <cell r="AS2488">
            <v>0</v>
          </cell>
          <cell r="AT2488">
            <v>50</v>
          </cell>
          <cell r="AU2488">
            <v>0</v>
          </cell>
          <cell r="AV2488" t="str">
            <v>Actual/365 (Actual/365F)</v>
          </cell>
          <cell r="AW2488">
            <v>0</v>
          </cell>
          <cell r="AX2488">
            <v>0</v>
          </cell>
          <cell r="AY2488">
            <v>0</v>
          </cell>
          <cell r="AZ2488" t="str">
            <v/>
          </cell>
          <cell r="BA2488" t="str">
            <v/>
          </cell>
          <cell r="BB2488">
            <v>0</v>
          </cell>
          <cell r="BC2488">
            <v>1</v>
          </cell>
          <cell r="BD2488" t="str">
            <v/>
          </cell>
          <cell r="BE2488">
            <v>0</v>
          </cell>
          <cell r="BF2488">
            <v>0</v>
          </cell>
          <cell r="BG2488" t="str">
            <v/>
          </cell>
          <cell r="BH2488">
            <v>2065</v>
          </cell>
          <cell r="BI2488">
            <v>0</v>
          </cell>
          <cell r="BJ2488" t="str">
            <v>06.03.2018/29.01.2018/31.01.2014</v>
          </cell>
          <cell r="BK2488" t="str">
            <v>–/ruAAA</v>
          </cell>
          <cell r="BL2488" t="str">
            <v>–</v>
          </cell>
          <cell r="BM2488" t="str">
            <v>ruAAA</v>
          </cell>
          <cell r="BN2488" t="str">
            <v>–/2018-07-03</v>
          </cell>
          <cell r="BO2488">
            <v>0</v>
          </cell>
          <cell r="BP2488">
            <v>0</v>
          </cell>
          <cell r="BQ2488" t="str">
            <v/>
          </cell>
          <cell r="BR2488" t="str">
            <v/>
          </cell>
          <cell r="BS2488" t="str">
            <v/>
          </cell>
          <cell r="BT2488" t="str">
            <v/>
          </cell>
        </row>
        <row r="2489">
          <cell r="B2489">
            <v>7702070139</v>
          </cell>
          <cell r="C2489" t="str">
            <v>1027739609391</v>
          </cell>
          <cell r="D2489" t="str">
            <v/>
          </cell>
          <cell r="E2489" t="str">
            <v>BBB-</v>
          </cell>
          <cell r="F2489" t="str">
            <v>Ba2</v>
          </cell>
          <cell r="G2489" t="str">
            <v>Withdrawn</v>
          </cell>
          <cell r="H2489">
            <v>0</v>
          </cell>
          <cell r="I2489">
            <v>0</v>
          </cell>
          <cell r="J2489">
            <v>0</v>
          </cell>
          <cell r="K2489" t="str">
            <v>ВТБ, КС-3-56</v>
          </cell>
          <cell r="L2489" t="str">
            <v>Банки</v>
          </cell>
          <cell r="M2489">
            <v>75000000000</v>
          </cell>
          <cell r="N2489" t="str">
            <v>RUB</v>
          </cell>
          <cell r="O2489" t="str">
            <v>Облигации</v>
          </cell>
          <cell r="P2489" t="str">
            <v>Планируется</v>
          </cell>
          <cell r="Q2489">
            <v>0</v>
          </cell>
          <cell r="R2489" t="str">
            <v>4B025601000B004P</v>
          </cell>
          <cell r="S2489" t="str">
            <v>1000</v>
          </cell>
          <cell r="T2489" t="str">
            <v/>
          </cell>
          <cell r="U2489">
            <v>0</v>
          </cell>
          <cell r="V2489">
            <v>0</v>
          </cell>
          <cell r="W2489">
            <v>0</v>
          </cell>
          <cell r="X2489">
            <v>0</v>
          </cell>
          <cell r="Y2489">
            <v>0</v>
          </cell>
          <cell r="Z2489" t="str">
            <v/>
          </cell>
          <cell r="AA2489" t="str">
            <v>Организатор: ВТБ</v>
          </cell>
          <cell r="AB2489" t="str">
            <v/>
          </cell>
          <cell r="AC2489" t="str">
            <v>Размещение осуществляется с 16:00 до 16:45 (мск). Погашение - в 12:00 (мск).</v>
          </cell>
          <cell r="AD2489" t="str">
            <v>Публичное</v>
          </cell>
          <cell r="AE2489">
            <v>0</v>
          </cell>
          <cell r="AF2489">
            <v>0</v>
          </cell>
          <cell r="AG2489">
            <v>43370</v>
          </cell>
          <cell r="AH2489">
            <v>0</v>
          </cell>
          <cell r="AI2489">
            <v>0</v>
          </cell>
          <cell r="AJ2489">
            <v>0</v>
          </cell>
          <cell r="AK2489">
            <v>464333</v>
          </cell>
          <cell r="AL2489">
            <v>0</v>
          </cell>
          <cell r="AM2489">
            <v>0</v>
          </cell>
          <cell r="AN2489">
            <v>4</v>
          </cell>
          <cell r="AO2489">
            <v>0</v>
          </cell>
          <cell r="AP2489" t="str">
            <v>Россия</v>
          </cell>
          <cell r="AQ2489">
            <v>0</v>
          </cell>
          <cell r="AR2489">
            <v>0</v>
          </cell>
          <cell r="AS2489">
            <v>0</v>
          </cell>
          <cell r="AT2489">
            <v>50</v>
          </cell>
          <cell r="AU2489">
            <v>0</v>
          </cell>
          <cell r="AV2489" t="str">
            <v>Actual/365 (Actual/365F)</v>
          </cell>
          <cell r="AW2489">
            <v>0</v>
          </cell>
          <cell r="AX2489">
            <v>0</v>
          </cell>
          <cell r="AY2489">
            <v>0</v>
          </cell>
          <cell r="AZ2489" t="str">
            <v/>
          </cell>
          <cell r="BA2489" t="str">
            <v/>
          </cell>
          <cell r="BB2489">
            <v>0</v>
          </cell>
          <cell r="BC2489">
            <v>1</v>
          </cell>
          <cell r="BD2489" t="str">
            <v/>
          </cell>
          <cell r="BE2489">
            <v>0</v>
          </cell>
          <cell r="BF2489">
            <v>0</v>
          </cell>
          <cell r="BG2489" t="str">
            <v/>
          </cell>
          <cell r="BH2489">
            <v>2067</v>
          </cell>
          <cell r="BI2489">
            <v>0</v>
          </cell>
          <cell r="BJ2489" t="str">
            <v>06.03.2018/29.01.2018/31.01.2014</v>
          </cell>
          <cell r="BK2489" t="str">
            <v>–/ruAAA</v>
          </cell>
          <cell r="BL2489" t="str">
            <v>–</v>
          </cell>
          <cell r="BM2489" t="str">
            <v>ruAAA</v>
          </cell>
          <cell r="BN2489" t="str">
            <v>–/2018-07-03</v>
          </cell>
          <cell r="BO2489">
            <v>0</v>
          </cell>
          <cell r="BP2489">
            <v>0</v>
          </cell>
          <cell r="BQ2489" t="str">
            <v/>
          </cell>
          <cell r="BR2489" t="str">
            <v/>
          </cell>
          <cell r="BS2489" t="str">
            <v/>
          </cell>
          <cell r="BT2489" t="str">
            <v/>
          </cell>
        </row>
        <row r="2490">
          <cell r="B2490">
            <v>7702070139</v>
          </cell>
          <cell r="C2490" t="str">
            <v>1027739609391</v>
          </cell>
          <cell r="D2490" t="str">
            <v/>
          </cell>
          <cell r="E2490" t="str">
            <v>BBB-</v>
          </cell>
          <cell r="F2490" t="str">
            <v>Ba2</v>
          </cell>
          <cell r="G2490" t="str">
            <v>Withdrawn</v>
          </cell>
          <cell r="H2490">
            <v>0</v>
          </cell>
          <cell r="I2490">
            <v>0</v>
          </cell>
          <cell r="J2490">
            <v>0</v>
          </cell>
          <cell r="K2490" t="str">
            <v>ВТБ, КС-3-57</v>
          </cell>
          <cell r="L2490" t="str">
            <v>Банки</v>
          </cell>
          <cell r="M2490">
            <v>75000000000</v>
          </cell>
          <cell r="N2490" t="str">
            <v>RUB</v>
          </cell>
          <cell r="O2490" t="str">
            <v>Облигации</v>
          </cell>
          <cell r="P2490" t="str">
            <v>Планируется</v>
          </cell>
          <cell r="Q2490">
            <v>0</v>
          </cell>
          <cell r="R2490" t="str">
            <v>4B025701000B004P</v>
          </cell>
          <cell r="S2490" t="str">
            <v>1000</v>
          </cell>
          <cell r="T2490" t="str">
            <v/>
          </cell>
          <cell r="U2490">
            <v>0</v>
          </cell>
          <cell r="V2490">
            <v>0</v>
          </cell>
          <cell r="W2490">
            <v>0</v>
          </cell>
          <cell r="X2490">
            <v>0</v>
          </cell>
          <cell r="Y2490">
            <v>0</v>
          </cell>
          <cell r="Z2490" t="str">
            <v/>
          </cell>
          <cell r="AA2490" t="str">
            <v>Организатор: ВТБ</v>
          </cell>
          <cell r="AB2490" t="str">
            <v/>
          </cell>
          <cell r="AC2490" t="str">
            <v>Размещение осуществляется с 16:00 до 16:45 (мск). Погашение - в 12:00 (мск).</v>
          </cell>
          <cell r="AD2490" t="str">
            <v>Публичное</v>
          </cell>
          <cell r="AE2490">
            <v>0</v>
          </cell>
          <cell r="AF2490">
            <v>0</v>
          </cell>
          <cell r="AG2490">
            <v>43370</v>
          </cell>
          <cell r="AH2490">
            <v>0</v>
          </cell>
          <cell r="AI2490">
            <v>0</v>
          </cell>
          <cell r="AJ2490">
            <v>0</v>
          </cell>
          <cell r="AK2490">
            <v>464337</v>
          </cell>
          <cell r="AL2490">
            <v>0</v>
          </cell>
          <cell r="AM2490">
            <v>0</v>
          </cell>
          <cell r="AN2490">
            <v>4</v>
          </cell>
          <cell r="AO2490">
            <v>0</v>
          </cell>
          <cell r="AP2490" t="str">
            <v>Россия</v>
          </cell>
          <cell r="AQ2490">
            <v>0</v>
          </cell>
          <cell r="AR2490">
            <v>0</v>
          </cell>
          <cell r="AS2490">
            <v>0</v>
          </cell>
          <cell r="AT2490">
            <v>50</v>
          </cell>
          <cell r="AU2490">
            <v>0</v>
          </cell>
          <cell r="AV2490" t="str">
            <v>Actual/365 (Actual/365F)</v>
          </cell>
          <cell r="AW2490">
            <v>0</v>
          </cell>
          <cell r="AX2490">
            <v>0</v>
          </cell>
          <cell r="AY2490">
            <v>0</v>
          </cell>
          <cell r="AZ2490" t="str">
            <v/>
          </cell>
          <cell r="BA2490" t="str">
            <v/>
          </cell>
          <cell r="BB2490">
            <v>0</v>
          </cell>
          <cell r="BC2490">
            <v>1</v>
          </cell>
          <cell r="BD2490" t="str">
            <v/>
          </cell>
          <cell r="BE2490">
            <v>0</v>
          </cell>
          <cell r="BF2490">
            <v>0</v>
          </cell>
          <cell r="BG2490" t="str">
            <v/>
          </cell>
          <cell r="BH2490">
            <v>2069</v>
          </cell>
          <cell r="BI2490">
            <v>0</v>
          </cell>
          <cell r="BJ2490" t="str">
            <v>06.03.2018/29.01.2018/31.01.2014</v>
          </cell>
          <cell r="BK2490" t="str">
            <v>–/ruAAA</v>
          </cell>
          <cell r="BL2490" t="str">
            <v>–</v>
          </cell>
          <cell r="BM2490" t="str">
            <v>ruAAA</v>
          </cell>
          <cell r="BN2490" t="str">
            <v>–/2018-07-03</v>
          </cell>
          <cell r="BO2490">
            <v>0</v>
          </cell>
          <cell r="BP2490">
            <v>0</v>
          </cell>
          <cell r="BQ2490" t="str">
            <v/>
          </cell>
          <cell r="BR2490" t="str">
            <v/>
          </cell>
          <cell r="BS2490" t="str">
            <v/>
          </cell>
          <cell r="BT2490" t="str">
            <v/>
          </cell>
        </row>
        <row r="2491">
          <cell r="B2491">
            <v>7702070139</v>
          </cell>
          <cell r="C2491" t="str">
            <v>1027739609391</v>
          </cell>
          <cell r="D2491" t="str">
            <v/>
          </cell>
          <cell r="E2491" t="str">
            <v>BBB-</v>
          </cell>
          <cell r="F2491" t="str">
            <v>Ba2</v>
          </cell>
          <cell r="G2491" t="str">
            <v>Withdrawn</v>
          </cell>
          <cell r="H2491">
            <v>0</v>
          </cell>
          <cell r="I2491">
            <v>0</v>
          </cell>
          <cell r="J2491">
            <v>0</v>
          </cell>
          <cell r="K2491" t="str">
            <v>ВТБ, КС-3-58</v>
          </cell>
          <cell r="L2491" t="str">
            <v>Банки</v>
          </cell>
          <cell r="M2491">
            <v>75000000000</v>
          </cell>
          <cell r="N2491" t="str">
            <v>RUB</v>
          </cell>
          <cell r="O2491" t="str">
            <v>Облигации</v>
          </cell>
          <cell r="P2491" t="str">
            <v>Планируется</v>
          </cell>
          <cell r="Q2491">
            <v>0</v>
          </cell>
          <cell r="R2491" t="str">
            <v>4B025801000B004P</v>
          </cell>
          <cell r="S2491" t="str">
            <v>1000</v>
          </cell>
          <cell r="T2491" t="str">
            <v/>
          </cell>
          <cell r="U2491">
            <v>0</v>
          </cell>
          <cell r="V2491">
            <v>0</v>
          </cell>
          <cell r="W2491">
            <v>0</v>
          </cell>
          <cell r="X2491">
            <v>0</v>
          </cell>
          <cell r="Y2491">
            <v>0</v>
          </cell>
          <cell r="Z2491" t="str">
            <v/>
          </cell>
          <cell r="AA2491" t="str">
            <v>Организатор: ВТБ</v>
          </cell>
          <cell r="AB2491" t="str">
            <v/>
          </cell>
          <cell r="AC2491" t="str">
            <v>Размещение осуществляется с 16:00 до 16:45 (мск). Погашение - в 12:00 (мск).</v>
          </cell>
          <cell r="AD2491" t="str">
            <v>Публичное</v>
          </cell>
          <cell r="AE2491">
            <v>0</v>
          </cell>
          <cell r="AF2491">
            <v>0</v>
          </cell>
          <cell r="AG2491">
            <v>43370</v>
          </cell>
          <cell r="AH2491">
            <v>0</v>
          </cell>
          <cell r="AI2491">
            <v>0</v>
          </cell>
          <cell r="AJ2491">
            <v>0</v>
          </cell>
          <cell r="AK2491">
            <v>464339</v>
          </cell>
          <cell r="AL2491">
            <v>0</v>
          </cell>
          <cell r="AM2491">
            <v>0</v>
          </cell>
          <cell r="AN2491">
            <v>4</v>
          </cell>
          <cell r="AO2491">
            <v>0</v>
          </cell>
          <cell r="AP2491" t="str">
            <v>Россия</v>
          </cell>
          <cell r="AQ2491">
            <v>0</v>
          </cell>
          <cell r="AR2491">
            <v>0</v>
          </cell>
          <cell r="AS2491">
            <v>0</v>
          </cell>
          <cell r="AT2491">
            <v>50</v>
          </cell>
          <cell r="AU2491">
            <v>0</v>
          </cell>
          <cell r="AV2491" t="str">
            <v>Actual/365 (Actual/365F)</v>
          </cell>
          <cell r="AW2491">
            <v>0</v>
          </cell>
          <cell r="AX2491">
            <v>0</v>
          </cell>
          <cell r="AY2491">
            <v>0</v>
          </cell>
          <cell r="AZ2491" t="str">
            <v/>
          </cell>
          <cell r="BA2491" t="str">
            <v/>
          </cell>
          <cell r="BB2491">
            <v>0</v>
          </cell>
          <cell r="BC2491">
            <v>1</v>
          </cell>
          <cell r="BD2491" t="str">
            <v/>
          </cell>
          <cell r="BE2491">
            <v>0</v>
          </cell>
          <cell r="BF2491">
            <v>0</v>
          </cell>
          <cell r="BG2491" t="str">
            <v/>
          </cell>
          <cell r="BH2491">
            <v>2071</v>
          </cell>
          <cell r="BI2491">
            <v>0</v>
          </cell>
          <cell r="BJ2491" t="str">
            <v>06.03.2018/29.01.2018/31.01.2014</v>
          </cell>
          <cell r="BK2491" t="str">
            <v>–/ruAAA</v>
          </cell>
          <cell r="BL2491" t="str">
            <v>–</v>
          </cell>
          <cell r="BM2491" t="str">
            <v>ruAAA</v>
          </cell>
          <cell r="BN2491" t="str">
            <v>–/2018-07-03</v>
          </cell>
          <cell r="BO2491">
            <v>0</v>
          </cell>
          <cell r="BP2491">
            <v>0</v>
          </cell>
          <cell r="BQ2491" t="str">
            <v/>
          </cell>
          <cell r="BR2491" t="str">
            <v/>
          </cell>
          <cell r="BS2491" t="str">
            <v/>
          </cell>
          <cell r="BT2491" t="str">
            <v/>
          </cell>
        </row>
        <row r="2492">
          <cell r="B2492">
            <v>7702070139</v>
          </cell>
          <cell r="C2492" t="str">
            <v>1027739609391</v>
          </cell>
          <cell r="D2492" t="str">
            <v/>
          </cell>
          <cell r="E2492" t="str">
            <v>BBB-</v>
          </cell>
          <cell r="F2492" t="str">
            <v>Ba2</v>
          </cell>
          <cell r="G2492" t="str">
            <v>Withdrawn</v>
          </cell>
          <cell r="H2492">
            <v>0</v>
          </cell>
          <cell r="I2492">
            <v>0</v>
          </cell>
          <cell r="J2492">
            <v>0</v>
          </cell>
          <cell r="K2492" t="str">
            <v>ВТБ, КС-3-59</v>
          </cell>
          <cell r="L2492" t="str">
            <v>Банки</v>
          </cell>
          <cell r="M2492">
            <v>75000000000</v>
          </cell>
          <cell r="N2492" t="str">
            <v>RUB</v>
          </cell>
          <cell r="O2492" t="str">
            <v>Облигации</v>
          </cell>
          <cell r="P2492" t="str">
            <v>Планируется</v>
          </cell>
          <cell r="Q2492">
            <v>0</v>
          </cell>
          <cell r="R2492" t="str">
            <v>4B025901000B004P</v>
          </cell>
          <cell r="S2492" t="str">
            <v>1000</v>
          </cell>
          <cell r="T2492" t="str">
            <v/>
          </cell>
          <cell r="U2492">
            <v>0</v>
          </cell>
          <cell r="V2492">
            <v>0</v>
          </cell>
          <cell r="W2492">
            <v>0</v>
          </cell>
          <cell r="X2492">
            <v>0</v>
          </cell>
          <cell r="Y2492">
            <v>0</v>
          </cell>
          <cell r="Z2492" t="str">
            <v/>
          </cell>
          <cell r="AA2492" t="str">
            <v>Организатор: ВТБ</v>
          </cell>
          <cell r="AB2492" t="str">
            <v/>
          </cell>
          <cell r="AC2492" t="str">
            <v>Размещение осуществляется с 16:00 до 16:45 (мск). Погашение - в 12:00 (мск).</v>
          </cell>
          <cell r="AD2492" t="str">
            <v>Публичное</v>
          </cell>
          <cell r="AE2492">
            <v>0</v>
          </cell>
          <cell r="AF2492">
            <v>0</v>
          </cell>
          <cell r="AG2492">
            <v>43370</v>
          </cell>
          <cell r="AH2492">
            <v>0</v>
          </cell>
          <cell r="AI2492">
            <v>0</v>
          </cell>
          <cell r="AJ2492">
            <v>0</v>
          </cell>
          <cell r="AK2492">
            <v>464341</v>
          </cell>
          <cell r="AL2492">
            <v>0</v>
          </cell>
          <cell r="AM2492">
            <v>0</v>
          </cell>
          <cell r="AN2492">
            <v>4</v>
          </cell>
          <cell r="AO2492">
            <v>0</v>
          </cell>
          <cell r="AP2492" t="str">
            <v>Россия</v>
          </cell>
          <cell r="AQ2492">
            <v>0</v>
          </cell>
          <cell r="AR2492">
            <v>0</v>
          </cell>
          <cell r="AS2492">
            <v>0</v>
          </cell>
          <cell r="AT2492">
            <v>50</v>
          </cell>
          <cell r="AU2492">
            <v>0</v>
          </cell>
          <cell r="AV2492" t="str">
            <v>Actual/365 (Actual/365F)</v>
          </cell>
          <cell r="AW2492">
            <v>0</v>
          </cell>
          <cell r="AX2492">
            <v>0</v>
          </cell>
          <cell r="AY2492">
            <v>0</v>
          </cell>
          <cell r="AZ2492" t="str">
            <v/>
          </cell>
          <cell r="BA2492" t="str">
            <v/>
          </cell>
          <cell r="BB2492">
            <v>0</v>
          </cell>
          <cell r="BC2492">
            <v>1</v>
          </cell>
          <cell r="BD2492" t="str">
            <v/>
          </cell>
          <cell r="BE2492">
            <v>0</v>
          </cell>
          <cell r="BF2492">
            <v>0</v>
          </cell>
          <cell r="BG2492" t="str">
            <v/>
          </cell>
          <cell r="BH2492">
            <v>2073</v>
          </cell>
          <cell r="BI2492">
            <v>0</v>
          </cell>
          <cell r="BJ2492" t="str">
            <v>06.03.2018/29.01.2018/31.01.2014</v>
          </cell>
          <cell r="BK2492" t="str">
            <v>–/ruAAA</v>
          </cell>
          <cell r="BL2492" t="str">
            <v>–</v>
          </cell>
          <cell r="BM2492" t="str">
            <v>ruAAA</v>
          </cell>
          <cell r="BN2492" t="str">
            <v>–/2018-07-03</v>
          </cell>
          <cell r="BO2492">
            <v>0</v>
          </cell>
          <cell r="BP2492">
            <v>0</v>
          </cell>
          <cell r="BQ2492" t="str">
            <v/>
          </cell>
          <cell r="BR2492" t="str">
            <v/>
          </cell>
          <cell r="BS2492" t="str">
            <v/>
          </cell>
          <cell r="BT2492" t="str">
            <v/>
          </cell>
        </row>
        <row r="2493">
          <cell r="B2493">
            <v>7702070139</v>
          </cell>
          <cell r="C2493" t="str">
            <v>1027739609391</v>
          </cell>
          <cell r="D2493" t="str">
            <v>RU000A0ZZF94</v>
          </cell>
          <cell r="E2493" t="str">
            <v>BBB-</v>
          </cell>
          <cell r="F2493" t="str">
            <v>Ba2</v>
          </cell>
          <cell r="G2493" t="str">
            <v>Withdrawn</v>
          </cell>
          <cell r="H2493">
            <v>0</v>
          </cell>
          <cell r="I2493">
            <v>0</v>
          </cell>
          <cell r="J2493">
            <v>0</v>
          </cell>
          <cell r="K2493" t="str">
            <v>ВТБ, КС-3-6</v>
          </cell>
          <cell r="L2493" t="str">
            <v>Банки</v>
          </cell>
          <cell r="M2493">
            <v>75000000000</v>
          </cell>
          <cell r="N2493" t="str">
            <v>RUB</v>
          </cell>
          <cell r="O2493" t="str">
            <v>Облигации</v>
          </cell>
          <cell r="P2493" t="str">
            <v>Погашена</v>
          </cell>
          <cell r="Q2493">
            <v>43316</v>
          </cell>
          <cell r="R2493" t="str">
            <v>4B020601000B004P</v>
          </cell>
          <cell r="S2493" t="str">
            <v>1000</v>
          </cell>
          <cell r="T2493" t="str">
            <v/>
          </cell>
          <cell r="U2493">
            <v>0</v>
          </cell>
          <cell r="V2493">
            <v>0</v>
          </cell>
          <cell r="W2493">
            <v>0</v>
          </cell>
          <cell r="X2493">
            <v>0</v>
          </cell>
          <cell r="Y2493">
            <v>0</v>
          </cell>
          <cell r="Z2493" t="str">
            <v/>
          </cell>
          <cell r="AA2493" t="str">
            <v>Организатор: ВТБ</v>
          </cell>
          <cell r="AB2493" t="str">
            <v>Московская Биржа (Первый уровень)</v>
          </cell>
          <cell r="AC2493" t="str">
            <v>Размещение осуществляется с 16:00 до 16:45 (мск). Погашение - в 12:00 (мск).</v>
          </cell>
          <cell r="AD2493" t="str">
            <v>Публичное</v>
          </cell>
          <cell r="AE2493">
            <v>99.944500000000005</v>
          </cell>
          <cell r="AF2493">
            <v>6.76</v>
          </cell>
          <cell r="AG2493">
            <v>43306</v>
          </cell>
          <cell r="AH2493">
            <v>43315</v>
          </cell>
          <cell r="AI2493">
            <v>43315</v>
          </cell>
          <cell r="AJ2493">
            <v>43315</v>
          </cell>
          <cell r="AK2493">
            <v>445393</v>
          </cell>
          <cell r="AL2493" t="str">
            <v>RU000A0ZZF94</v>
          </cell>
          <cell r="AM2493">
            <v>0</v>
          </cell>
          <cell r="AN2493">
            <v>4</v>
          </cell>
          <cell r="AO2493">
            <v>0</v>
          </cell>
          <cell r="AP2493" t="str">
            <v>Россия</v>
          </cell>
          <cell r="AQ2493">
            <v>33738780000</v>
          </cell>
          <cell r="AR2493">
            <v>0</v>
          </cell>
          <cell r="AS2493">
            <v>0</v>
          </cell>
          <cell r="AT2493">
            <v>50</v>
          </cell>
          <cell r="AU2493">
            <v>0</v>
          </cell>
          <cell r="AV2493" t="str">
            <v>Actual/365 (Actual/365F)</v>
          </cell>
          <cell r="AW2493">
            <v>0</v>
          </cell>
          <cell r="AX2493">
            <v>0</v>
          </cell>
          <cell r="AY2493">
            <v>0</v>
          </cell>
          <cell r="AZ2493" t="str">
            <v/>
          </cell>
          <cell r="BA2493" t="str">
            <v/>
          </cell>
          <cell r="BB2493">
            <v>0</v>
          </cell>
          <cell r="BC2493">
            <v>1</v>
          </cell>
          <cell r="BD2493" t="str">
            <v/>
          </cell>
          <cell r="BE2493">
            <v>0</v>
          </cell>
          <cell r="BF2493">
            <v>0</v>
          </cell>
          <cell r="BG2493" t="str">
            <v/>
          </cell>
          <cell r="BH2493">
            <v>1897</v>
          </cell>
          <cell r="BI2493">
            <v>0</v>
          </cell>
          <cell r="BJ2493" t="str">
            <v>06.03.2018/29.01.2018/31.01.2014</v>
          </cell>
          <cell r="BK2493" t="str">
            <v>–/ruAAA</v>
          </cell>
          <cell r="BL2493" t="str">
            <v>–</v>
          </cell>
          <cell r="BM2493" t="str">
            <v>ruAAA</v>
          </cell>
          <cell r="BN2493" t="str">
            <v>–/2018-07-03</v>
          </cell>
          <cell r="BO2493">
            <v>0</v>
          </cell>
          <cell r="BP2493">
            <v>0</v>
          </cell>
          <cell r="BQ2493" t="str">
            <v/>
          </cell>
          <cell r="BR2493" t="str">
            <v/>
          </cell>
          <cell r="BS2493" t="str">
            <v/>
          </cell>
          <cell r="BT2493" t="str">
            <v/>
          </cell>
        </row>
        <row r="2494">
          <cell r="B2494">
            <v>7702070139</v>
          </cell>
          <cell r="C2494" t="str">
            <v>1027739609391</v>
          </cell>
          <cell r="D2494" t="str">
            <v/>
          </cell>
          <cell r="E2494" t="str">
            <v>BBB-</v>
          </cell>
          <cell r="F2494" t="str">
            <v>Ba2</v>
          </cell>
          <cell r="G2494" t="str">
            <v>Withdrawn</v>
          </cell>
          <cell r="H2494">
            <v>0</v>
          </cell>
          <cell r="I2494">
            <v>0</v>
          </cell>
          <cell r="J2494">
            <v>0</v>
          </cell>
          <cell r="K2494" t="str">
            <v>ВТБ, КС-3-60</v>
          </cell>
          <cell r="L2494" t="str">
            <v>Банки</v>
          </cell>
          <cell r="M2494">
            <v>75000000000</v>
          </cell>
          <cell r="N2494" t="str">
            <v>RUB</v>
          </cell>
          <cell r="O2494" t="str">
            <v>Облигации</v>
          </cell>
          <cell r="P2494" t="str">
            <v>Планируется</v>
          </cell>
          <cell r="Q2494">
            <v>0</v>
          </cell>
          <cell r="R2494" t="str">
            <v>4B026001000B004P</v>
          </cell>
          <cell r="S2494" t="str">
            <v>1000</v>
          </cell>
          <cell r="T2494" t="str">
            <v/>
          </cell>
          <cell r="U2494">
            <v>0</v>
          </cell>
          <cell r="V2494">
            <v>0</v>
          </cell>
          <cell r="W2494">
            <v>0</v>
          </cell>
          <cell r="X2494">
            <v>0</v>
          </cell>
          <cell r="Y2494">
            <v>0</v>
          </cell>
          <cell r="Z2494" t="str">
            <v/>
          </cell>
          <cell r="AA2494" t="str">
            <v>Организатор: ВТБ</v>
          </cell>
          <cell r="AB2494" t="str">
            <v/>
          </cell>
          <cell r="AC2494" t="str">
            <v>Размещение осуществляется с 16:00 до 16:45 (мск). Погашение - в 12:00 (мск).</v>
          </cell>
          <cell r="AD2494" t="str">
            <v>Публичное</v>
          </cell>
          <cell r="AE2494">
            <v>0</v>
          </cell>
          <cell r="AF2494">
            <v>0</v>
          </cell>
          <cell r="AG2494">
            <v>43370</v>
          </cell>
          <cell r="AH2494">
            <v>0</v>
          </cell>
          <cell r="AI2494">
            <v>0</v>
          </cell>
          <cell r="AJ2494">
            <v>0</v>
          </cell>
          <cell r="AK2494">
            <v>464343</v>
          </cell>
          <cell r="AL2494">
            <v>0</v>
          </cell>
          <cell r="AM2494">
            <v>0</v>
          </cell>
          <cell r="AN2494">
            <v>4</v>
          </cell>
          <cell r="AO2494">
            <v>0</v>
          </cell>
          <cell r="AP2494" t="str">
            <v>Россия</v>
          </cell>
          <cell r="AQ2494">
            <v>0</v>
          </cell>
          <cell r="AR2494">
            <v>0</v>
          </cell>
          <cell r="AS2494">
            <v>0</v>
          </cell>
          <cell r="AT2494">
            <v>50</v>
          </cell>
          <cell r="AU2494">
            <v>0</v>
          </cell>
          <cell r="AV2494" t="str">
            <v>Actual/365 (Actual/365F)</v>
          </cell>
          <cell r="AW2494">
            <v>0</v>
          </cell>
          <cell r="AX2494">
            <v>0</v>
          </cell>
          <cell r="AY2494">
            <v>0</v>
          </cell>
          <cell r="AZ2494" t="str">
            <v/>
          </cell>
          <cell r="BA2494" t="str">
            <v/>
          </cell>
          <cell r="BB2494">
            <v>0</v>
          </cell>
          <cell r="BC2494">
            <v>1</v>
          </cell>
          <cell r="BD2494" t="str">
            <v/>
          </cell>
          <cell r="BE2494">
            <v>0</v>
          </cell>
          <cell r="BF2494">
            <v>0</v>
          </cell>
          <cell r="BG2494" t="str">
            <v/>
          </cell>
          <cell r="BH2494">
            <v>2075</v>
          </cell>
          <cell r="BI2494">
            <v>0</v>
          </cell>
          <cell r="BJ2494" t="str">
            <v>06.03.2018/29.01.2018/31.01.2014</v>
          </cell>
          <cell r="BK2494" t="str">
            <v>–/ruAAA</v>
          </cell>
          <cell r="BL2494" t="str">
            <v>–</v>
          </cell>
          <cell r="BM2494" t="str">
            <v>ruAAA</v>
          </cell>
          <cell r="BN2494" t="str">
            <v>–/2018-07-03</v>
          </cell>
          <cell r="BO2494">
            <v>0</v>
          </cell>
          <cell r="BP2494">
            <v>0</v>
          </cell>
          <cell r="BQ2494" t="str">
            <v/>
          </cell>
          <cell r="BR2494" t="str">
            <v/>
          </cell>
          <cell r="BS2494" t="str">
            <v/>
          </cell>
          <cell r="BT2494" t="str">
            <v/>
          </cell>
        </row>
        <row r="2495">
          <cell r="B2495">
            <v>7702070139</v>
          </cell>
          <cell r="C2495" t="str">
            <v>1027739609391</v>
          </cell>
          <cell r="D2495" t="str">
            <v/>
          </cell>
          <cell r="E2495" t="str">
            <v>BBB-</v>
          </cell>
          <cell r="F2495" t="str">
            <v>Ba2</v>
          </cell>
          <cell r="G2495" t="str">
            <v>Withdrawn</v>
          </cell>
          <cell r="H2495">
            <v>0</v>
          </cell>
          <cell r="I2495">
            <v>0</v>
          </cell>
          <cell r="J2495">
            <v>0</v>
          </cell>
          <cell r="K2495" t="str">
            <v>ВТБ, КС-3-61</v>
          </cell>
          <cell r="L2495" t="str">
            <v>Банки</v>
          </cell>
          <cell r="M2495">
            <v>75000000000</v>
          </cell>
          <cell r="N2495" t="str">
            <v>RUB</v>
          </cell>
          <cell r="O2495" t="str">
            <v>Облигации</v>
          </cell>
          <cell r="P2495" t="str">
            <v>Планируется</v>
          </cell>
          <cell r="Q2495">
            <v>0</v>
          </cell>
          <cell r="R2495" t="str">
            <v>4B026101000B004P</v>
          </cell>
          <cell r="S2495" t="str">
            <v>1000</v>
          </cell>
          <cell r="T2495" t="str">
            <v/>
          </cell>
          <cell r="U2495">
            <v>0</v>
          </cell>
          <cell r="V2495">
            <v>0</v>
          </cell>
          <cell r="W2495">
            <v>0</v>
          </cell>
          <cell r="X2495">
            <v>0</v>
          </cell>
          <cell r="Y2495">
            <v>0</v>
          </cell>
          <cell r="Z2495" t="str">
            <v/>
          </cell>
          <cell r="AA2495" t="str">
            <v>Организатор: ВТБ</v>
          </cell>
          <cell r="AB2495" t="str">
            <v/>
          </cell>
          <cell r="AC2495" t="str">
            <v>Размещение осуществляется с 16:00 до 16:45 (мск). Погашение - в 12:00 (мск).</v>
          </cell>
          <cell r="AD2495" t="str">
            <v>Публичное</v>
          </cell>
          <cell r="AE2495">
            <v>0</v>
          </cell>
          <cell r="AF2495">
            <v>0</v>
          </cell>
          <cell r="AG2495">
            <v>43370</v>
          </cell>
          <cell r="AH2495">
            <v>0</v>
          </cell>
          <cell r="AI2495">
            <v>0</v>
          </cell>
          <cell r="AJ2495">
            <v>0</v>
          </cell>
          <cell r="AK2495">
            <v>464345</v>
          </cell>
          <cell r="AL2495">
            <v>0</v>
          </cell>
          <cell r="AM2495">
            <v>0</v>
          </cell>
          <cell r="AN2495">
            <v>4</v>
          </cell>
          <cell r="AO2495">
            <v>0</v>
          </cell>
          <cell r="AP2495" t="str">
            <v>Россия</v>
          </cell>
          <cell r="AQ2495">
            <v>0</v>
          </cell>
          <cell r="AR2495">
            <v>0</v>
          </cell>
          <cell r="AS2495">
            <v>0</v>
          </cell>
          <cell r="AT2495">
            <v>50</v>
          </cell>
          <cell r="AU2495">
            <v>0</v>
          </cell>
          <cell r="AV2495" t="str">
            <v>Actual/365 (Actual/365F)</v>
          </cell>
          <cell r="AW2495">
            <v>0</v>
          </cell>
          <cell r="AX2495">
            <v>0</v>
          </cell>
          <cell r="AY2495">
            <v>0</v>
          </cell>
          <cell r="AZ2495" t="str">
            <v/>
          </cell>
          <cell r="BA2495" t="str">
            <v/>
          </cell>
          <cell r="BB2495">
            <v>0</v>
          </cell>
          <cell r="BC2495">
            <v>1</v>
          </cell>
          <cell r="BD2495" t="str">
            <v/>
          </cell>
          <cell r="BE2495">
            <v>0</v>
          </cell>
          <cell r="BF2495">
            <v>0</v>
          </cell>
          <cell r="BG2495" t="str">
            <v/>
          </cell>
          <cell r="BH2495">
            <v>2077</v>
          </cell>
          <cell r="BI2495">
            <v>0</v>
          </cell>
          <cell r="BJ2495" t="str">
            <v>06.03.2018/29.01.2018/31.01.2014</v>
          </cell>
          <cell r="BK2495" t="str">
            <v>–/ruAAA</v>
          </cell>
          <cell r="BL2495" t="str">
            <v>–</v>
          </cell>
          <cell r="BM2495" t="str">
            <v>ruAAA</v>
          </cell>
          <cell r="BN2495" t="str">
            <v>–/2018-07-03</v>
          </cell>
          <cell r="BO2495">
            <v>0</v>
          </cell>
          <cell r="BP2495">
            <v>0</v>
          </cell>
          <cell r="BQ2495" t="str">
            <v/>
          </cell>
          <cell r="BR2495" t="str">
            <v/>
          </cell>
          <cell r="BS2495" t="str">
            <v/>
          </cell>
          <cell r="BT2495" t="str">
            <v/>
          </cell>
        </row>
        <row r="2496">
          <cell r="B2496">
            <v>7702070139</v>
          </cell>
          <cell r="C2496" t="str">
            <v>1027739609391</v>
          </cell>
          <cell r="D2496" t="str">
            <v/>
          </cell>
          <cell r="E2496" t="str">
            <v>BBB-</v>
          </cell>
          <cell r="F2496" t="str">
            <v>Ba2</v>
          </cell>
          <cell r="G2496" t="str">
            <v>Withdrawn</v>
          </cell>
          <cell r="H2496">
            <v>0</v>
          </cell>
          <cell r="I2496">
            <v>0</v>
          </cell>
          <cell r="J2496">
            <v>0</v>
          </cell>
          <cell r="K2496" t="str">
            <v>ВТБ, КС-3-62</v>
          </cell>
          <cell r="L2496" t="str">
            <v>Банки</v>
          </cell>
          <cell r="M2496">
            <v>75000000000</v>
          </cell>
          <cell r="N2496" t="str">
            <v>RUB</v>
          </cell>
          <cell r="O2496" t="str">
            <v>Облигации</v>
          </cell>
          <cell r="P2496" t="str">
            <v>Планируется</v>
          </cell>
          <cell r="Q2496">
            <v>0</v>
          </cell>
          <cell r="R2496" t="str">
            <v>4B026201000B004P</v>
          </cell>
          <cell r="S2496" t="str">
            <v>1000</v>
          </cell>
          <cell r="T2496" t="str">
            <v/>
          </cell>
          <cell r="U2496">
            <v>0</v>
          </cell>
          <cell r="V2496">
            <v>0</v>
          </cell>
          <cell r="W2496">
            <v>0</v>
          </cell>
          <cell r="X2496">
            <v>0</v>
          </cell>
          <cell r="Y2496">
            <v>0</v>
          </cell>
          <cell r="Z2496" t="str">
            <v/>
          </cell>
          <cell r="AA2496" t="str">
            <v>Организатор: ВТБ</v>
          </cell>
          <cell r="AB2496" t="str">
            <v/>
          </cell>
          <cell r="AC2496" t="str">
            <v>Размещение осуществляется с 16:00 до 16:45 (мск). Погашение - в 12:00 (мск).</v>
          </cell>
          <cell r="AD2496" t="str">
            <v>Публичное</v>
          </cell>
          <cell r="AE2496">
            <v>0</v>
          </cell>
          <cell r="AF2496">
            <v>0</v>
          </cell>
          <cell r="AG2496">
            <v>43370</v>
          </cell>
          <cell r="AH2496">
            <v>0</v>
          </cell>
          <cell r="AI2496">
            <v>0</v>
          </cell>
          <cell r="AJ2496">
            <v>0</v>
          </cell>
          <cell r="AK2496">
            <v>464347</v>
          </cell>
          <cell r="AL2496">
            <v>0</v>
          </cell>
          <cell r="AM2496">
            <v>0</v>
          </cell>
          <cell r="AN2496">
            <v>4</v>
          </cell>
          <cell r="AO2496">
            <v>0</v>
          </cell>
          <cell r="AP2496" t="str">
            <v>Россия</v>
          </cell>
          <cell r="AQ2496">
            <v>0</v>
          </cell>
          <cell r="AR2496">
            <v>0</v>
          </cell>
          <cell r="AS2496">
            <v>0</v>
          </cell>
          <cell r="AT2496">
            <v>50</v>
          </cell>
          <cell r="AU2496">
            <v>0</v>
          </cell>
          <cell r="AV2496" t="str">
            <v>Actual/365 (Actual/365F)</v>
          </cell>
          <cell r="AW2496">
            <v>0</v>
          </cell>
          <cell r="AX2496">
            <v>0</v>
          </cell>
          <cell r="AY2496">
            <v>0</v>
          </cell>
          <cell r="AZ2496" t="str">
            <v/>
          </cell>
          <cell r="BA2496" t="str">
            <v/>
          </cell>
          <cell r="BB2496">
            <v>0</v>
          </cell>
          <cell r="BC2496">
            <v>1</v>
          </cell>
          <cell r="BD2496" t="str">
            <v/>
          </cell>
          <cell r="BE2496">
            <v>0</v>
          </cell>
          <cell r="BF2496">
            <v>0</v>
          </cell>
          <cell r="BG2496" t="str">
            <v/>
          </cell>
          <cell r="BH2496">
            <v>2079</v>
          </cell>
          <cell r="BI2496">
            <v>0</v>
          </cell>
          <cell r="BJ2496" t="str">
            <v>06.03.2018/29.01.2018/31.01.2014</v>
          </cell>
          <cell r="BK2496" t="str">
            <v>–/ruAAA</v>
          </cell>
          <cell r="BL2496" t="str">
            <v>–</v>
          </cell>
          <cell r="BM2496" t="str">
            <v>ruAAA</v>
          </cell>
          <cell r="BN2496" t="str">
            <v>–/2018-07-03</v>
          </cell>
          <cell r="BO2496">
            <v>0</v>
          </cell>
          <cell r="BP2496">
            <v>0</v>
          </cell>
          <cell r="BQ2496" t="str">
            <v/>
          </cell>
          <cell r="BR2496" t="str">
            <v/>
          </cell>
          <cell r="BS2496" t="str">
            <v/>
          </cell>
          <cell r="BT2496" t="str">
            <v/>
          </cell>
        </row>
        <row r="2497">
          <cell r="B2497">
            <v>7702070139</v>
          </cell>
          <cell r="C2497" t="str">
            <v>1027739609391</v>
          </cell>
          <cell r="D2497" t="str">
            <v/>
          </cell>
          <cell r="E2497" t="str">
            <v>BBB-</v>
          </cell>
          <cell r="F2497" t="str">
            <v>Ba2</v>
          </cell>
          <cell r="G2497" t="str">
            <v>Withdrawn</v>
          </cell>
          <cell r="H2497">
            <v>0</v>
          </cell>
          <cell r="I2497">
            <v>0</v>
          </cell>
          <cell r="J2497">
            <v>0</v>
          </cell>
          <cell r="K2497" t="str">
            <v>ВТБ, КС-3-63</v>
          </cell>
          <cell r="L2497" t="str">
            <v>Банки</v>
          </cell>
          <cell r="M2497">
            <v>75000000000</v>
          </cell>
          <cell r="N2497" t="str">
            <v>RUB</v>
          </cell>
          <cell r="O2497" t="str">
            <v>Облигации</v>
          </cell>
          <cell r="P2497" t="str">
            <v>Планируется</v>
          </cell>
          <cell r="Q2497">
            <v>0</v>
          </cell>
          <cell r="R2497" t="str">
            <v>4B026301000B004P</v>
          </cell>
          <cell r="S2497" t="str">
            <v>1000</v>
          </cell>
          <cell r="T2497" t="str">
            <v/>
          </cell>
          <cell r="U2497">
            <v>0</v>
          </cell>
          <cell r="V2497">
            <v>0</v>
          </cell>
          <cell r="W2497">
            <v>0</v>
          </cell>
          <cell r="X2497">
            <v>0</v>
          </cell>
          <cell r="Y2497">
            <v>0</v>
          </cell>
          <cell r="Z2497" t="str">
            <v/>
          </cell>
          <cell r="AA2497" t="str">
            <v>Организатор: ВТБ</v>
          </cell>
          <cell r="AB2497" t="str">
            <v/>
          </cell>
          <cell r="AC2497" t="str">
            <v>Размещение осуществляется с 16:00 до 16:45 (мск). Погашение - в 12:00 (мск).</v>
          </cell>
          <cell r="AD2497" t="str">
            <v>Публичное</v>
          </cell>
          <cell r="AE2497">
            <v>0</v>
          </cell>
          <cell r="AF2497">
            <v>0</v>
          </cell>
          <cell r="AG2497">
            <v>43370</v>
          </cell>
          <cell r="AH2497">
            <v>0</v>
          </cell>
          <cell r="AI2497">
            <v>0</v>
          </cell>
          <cell r="AJ2497">
            <v>0</v>
          </cell>
          <cell r="AK2497">
            <v>464349</v>
          </cell>
          <cell r="AL2497">
            <v>0</v>
          </cell>
          <cell r="AM2497">
            <v>0</v>
          </cell>
          <cell r="AN2497">
            <v>4</v>
          </cell>
          <cell r="AO2497">
            <v>0</v>
          </cell>
          <cell r="AP2497" t="str">
            <v>Россия</v>
          </cell>
          <cell r="AQ2497">
            <v>0</v>
          </cell>
          <cell r="AR2497">
            <v>0</v>
          </cell>
          <cell r="AS2497">
            <v>0</v>
          </cell>
          <cell r="AT2497">
            <v>50</v>
          </cell>
          <cell r="AU2497">
            <v>0</v>
          </cell>
          <cell r="AV2497" t="str">
            <v>Actual/365 (Actual/365F)</v>
          </cell>
          <cell r="AW2497">
            <v>0</v>
          </cell>
          <cell r="AX2497">
            <v>0</v>
          </cell>
          <cell r="AY2497">
            <v>0</v>
          </cell>
          <cell r="AZ2497" t="str">
            <v/>
          </cell>
          <cell r="BA2497" t="str">
            <v/>
          </cell>
          <cell r="BB2497">
            <v>0</v>
          </cell>
          <cell r="BC2497">
            <v>1</v>
          </cell>
          <cell r="BD2497" t="str">
            <v/>
          </cell>
          <cell r="BE2497">
            <v>0</v>
          </cell>
          <cell r="BF2497">
            <v>0</v>
          </cell>
          <cell r="BG2497" t="str">
            <v/>
          </cell>
          <cell r="BH2497">
            <v>2081</v>
          </cell>
          <cell r="BI2497">
            <v>0</v>
          </cell>
          <cell r="BJ2497" t="str">
            <v>06.03.2018/29.01.2018/31.01.2014</v>
          </cell>
          <cell r="BK2497" t="str">
            <v>–/ruAAA</v>
          </cell>
          <cell r="BL2497" t="str">
            <v>–</v>
          </cell>
          <cell r="BM2497" t="str">
            <v>ruAAA</v>
          </cell>
          <cell r="BN2497" t="str">
            <v>–/2018-07-03</v>
          </cell>
          <cell r="BO2497">
            <v>0</v>
          </cell>
          <cell r="BP2497">
            <v>0</v>
          </cell>
          <cell r="BQ2497" t="str">
            <v/>
          </cell>
          <cell r="BR2497" t="str">
            <v/>
          </cell>
          <cell r="BS2497" t="str">
            <v/>
          </cell>
          <cell r="BT2497" t="str">
            <v/>
          </cell>
        </row>
        <row r="2498">
          <cell r="B2498">
            <v>7702070139</v>
          </cell>
          <cell r="C2498" t="str">
            <v>1027739609391</v>
          </cell>
          <cell r="D2498" t="str">
            <v/>
          </cell>
          <cell r="E2498" t="str">
            <v>BBB-</v>
          </cell>
          <cell r="F2498" t="str">
            <v>Ba2</v>
          </cell>
          <cell r="G2498" t="str">
            <v>Withdrawn</v>
          </cell>
          <cell r="H2498">
            <v>0</v>
          </cell>
          <cell r="I2498">
            <v>0</v>
          </cell>
          <cell r="J2498">
            <v>0</v>
          </cell>
          <cell r="K2498" t="str">
            <v>ВТБ, КС-3-64</v>
          </cell>
          <cell r="L2498" t="str">
            <v>Банки</v>
          </cell>
          <cell r="M2498">
            <v>75000000000</v>
          </cell>
          <cell r="N2498" t="str">
            <v>RUB</v>
          </cell>
          <cell r="O2498" t="str">
            <v>Облигации</v>
          </cell>
          <cell r="P2498" t="str">
            <v>Планируется</v>
          </cell>
          <cell r="Q2498">
            <v>0</v>
          </cell>
          <cell r="R2498" t="str">
            <v>4B026401000B004P</v>
          </cell>
          <cell r="S2498" t="str">
            <v>1000</v>
          </cell>
          <cell r="T2498" t="str">
            <v/>
          </cell>
          <cell r="U2498">
            <v>0</v>
          </cell>
          <cell r="V2498">
            <v>0</v>
          </cell>
          <cell r="W2498">
            <v>0</v>
          </cell>
          <cell r="X2498">
            <v>0</v>
          </cell>
          <cell r="Y2498">
            <v>0</v>
          </cell>
          <cell r="Z2498" t="str">
            <v/>
          </cell>
          <cell r="AA2498" t="str">
            <v>Организатор: ВТБ</v>
          </cell>
          <cell r="AB2498" t="str">
            <v/>
          </cell>
          <cell r="AC2498" t="str">
            <v>Размещение осуществляется с 16:00 до 16:45 (мск). Погашение - в 12:00 (мск).</v>
          </cell>
          <cell r="AD2498" t="str">
            <v>Публичное</v>
          </cell>
          <cell r="AE2498">
            <v>0</v>
          </cell>
          <cell r="AF2498">
            <v>0</v>
          </cell>
          <cell r="AG2498">
            <v>43370</v>
          </cell>
          <cell r="AH2498">
            <v>0</v>
          </cell>
          <cell r="AI2498">
            <v>0</v>
          </cell>
          <cell r="AJ2498">
            <v>0</v>
          </cell>
          <cell r="AK2498">
            <v>464353</v>
          </cell>
          <cell r="AL2498">
            <v>0</v>
          </cell>
          <cell r="AM2498">
            <v>0</v>
          </cell>
          <cell r="AN2498">
            <v>4</v>
          </cell>
          <cell r="AO2498">
            <v>0</v>
          </cell>
          <cell r="AP2498" t="str">
            <v>Россия</v>
          </cell>
          <cell r="AQ2498">
            <v>0</v>
          </cell>
          <cell r="AR2498">
            <v>0</v>
          </cell>
          <cell r="AS2498">
            <v>0</v>
          </cell>
          <cell r="AT2498">
            <v>50</v>
          </cell>
          <cell r="AU2498">
            <v>0</v>
          </cell>
          <cell r="AV2498" t="str">
            <v>Actual/365 (Actual/365F)</v>
          </cell>
          <cell r="AW2498">
            <v>0</v>
          </cell>
          <cell r="AX2498">
            <v>0</v>
          </cell>
          <cell r="AY2498">
            <v>0</v>
          </cell>
          <cell r="AZ2498" t="str">
            <v/>
          </cell>
          <cell r="BA2498" t="str">
            <v/>
          </cell>
          <cell r="BB2498">
            <v>0</v>
          </cell>
          <cell r="BC2498">
            <v>1</v>
          </cell>
          <cell r="BD2498" t="str">
            <v/>
          </cell>
          <cell r="BE2498">
            <v>0</v>
          </cell>
          <cell r="BF2498">
            <v>0</v>
          </cell>
          <cell r="BG2498" t="str">
            <v/>
          </cell>
          <cell r="BH2498">
            <v>2083</v>
          </cell>
          <cell r="BI2498">
            <v>0</v>
          </cell>
          <cell r="BJ2498" t="str">
            <v>06.03.2018/29.01.2018/31.01.2014</v>
          </cell>
          <cell r="BK2498" t="str">
            <v>–/ruAAA</v>
          </cell>
          <cell r="BL2498" t="str">
            <v>–</v>
          </cell>
          <cell r="BM2498" t="str">
            <v>ruAAA</v>
          </cell>
          <cell r="BN2498" t="str">
            <v>–/2018-07-03</v>
          </cell>
          <cell r="BO2498">
            <v>0</v>
          </cell>
          <cell r="BP2498">
            <v>0</v>
          </cell>
          <cell r="BQ2498" t="str">
            <v/>
          </cell>
          <cell r="BR2498" t="str">
            <v/>
          </cell>
          <cell r="BS2498" t="str">
            <v/>
          </cell>
          <cell r="BT2498" t="str">
            <v/>
          </cell>
        </row>
        <row r="2499">
          <cell r="B2499">
            <v>7702070139</v>
          </cell>
          <cell r="C2499" t="str">
            <v>1027739609391</v>
          </cell>
          <cell r="D2499" t="str">
            <v/>
          </cell>
          <cell r="E2499" t="str">
            <v>BBB-</v>
          </cell>
          <cell r="F2499" t="str">
            <v>Ba2</v>
          </cell>
          <cell r="G2499" t="str">
            <v>Withdrawn</v>
          </cell>
          <cell r="H2499">
            <v>0</v>
          </cell>
          <cell r="I2499">
            <v>0</v>
          </cell>
          <cell r="J2499">
            <v>0</v>
          </cell>
          <cell r="K2499" t="str">
            <v>ВТБ, КС-3-65</v>
          </cell>
          <cell r="L2499" t="str">
            <v>Банки</v>
          </cell>
          <cell r="M2499">
            <v>75000000000</v>
          </cell>
          <cell r="N2499" t="str">
            <v>RUB</v>
          </cell>
          <cell r="O2499" t="str">
            <v>Облигации</v>
          </cell>
          <cell r="P2499" t="str">
            <v>Планируется</v>
          </cell>
          <cell r="Q2499">
            <v>0</v>
          </cell>
          <cell r="R2499" t="str">
            <v>4B026501000B004P</v>
          </cell>
          <cell r="S2499" t="str">
            <v>1000</v>
          </cell>
          <cell r="T2499" t="str">
            <v/>
          </cell>
          <cell r="U2499">
            <v>0</v>
          </cell>
          <cell r="V2499">
            <v>0</v>
          </cell>
          <cell r="W2499">
            <v>0</v>
          </cell>
          <cell r="X2499">
            <v>0</v>
          </cell>
          <cell r="Y2499">
            <v>0</v>
          </cell>
          <cell r="Z2499" t="str">
            <v/>
          </cell>
          <cell r="AA2499" t="str">
            <v>Организатор: ВТБ</v>
          </cell>
          <cell r="AB2499" t="str">
            <v/>
          </cell>
          <cell r="AC2499" t="str">
            <v>Размещение осуществляется с 16:00 до 16:45 (мск). Погашение - в 12:00 (мск).</v>
          </cell>
          <cell r="AD2499" t="str">
            <v>Публичное</v>
          </cell>
          <cell r="AE2499">
            <v>0</v>
          </cell>
          <cell r="AF2499">
            <v>0</v>
          </cell>
          <cell r="AG2499">
            <v>43370</v>
          </cell>
          <cell r="AH2499">
            <v>0</v>
          </cell>
          <cell r="AI2499">
            <v>0</v>
          </cell>
          <cell r="AJ2499">
            <v>0</v>
          </cell>
          <cell r="AK2499">
            <v>464355</v>
          </cell>
          <cell r="AL2499">
            <v>0</v>
          </cell>
          <cell r="AM2499">
            <v>0</v>
          </cell>
          <cell r="AN2499">
            <v>4</v>
          </cell>
          <cell r="AO2499">
            <v>0</v>
          </cell>
          <cell r="AP2499" t="str">
            <v>Россия</v>
          </cell>
          <cell r="AQ2499">
            <v>0</v>
          </cell>
          <cell r="AR2499">
            <v>0</v>
          </cell>
          <cell r="AS2499">
            <v>0</v>
          </cell>
          <cell r="AT2499">
            <v>50</v>
          </cell>
          <cell r="AU2499">
            <v>0</v>
          </cell>
          <cell r="AV2499" t="str">
            <v>Actual/365 (Actual/365F)</v>
          </cell>
          <cell r="AW2499">
            <v>0</v>
          </cell>
          <cell r="AX2499">
            <v>0</v>
          </cell>
          <cell r="AY2499">
            <v>0</v>
          </cell>
          <cell r="AZ2499" t="str">
            <v/>
          </cell>
          <cell r="BA2499" t="str">
            <v/>
          </cell>
          <cell r="BB2499">
            <v>0</v>
          </cell>
          <cell r="BC2499">
            <v>1</v>
          </cell>
          <cell r="BD2499" t="str">
            <v/>
          </cell>
          <cell r="BE2499">
            <v>0</v>
          </cell>
          <cell r="BF2499">
            <v>0</v>
          </cell>
          <cell r="BG2499" t="str">
            <v/>
          </cell>
          <cell r="BH2499">
            <v>2085</v>
          </cell>
          <cell r="BI2499">
            <v>0</v>
          </cell>
          <cell r="BJ2499" t="str">
            <v>06.03.2018/29.01.2018/31.01.2014</v>
          </cell>
          <cell r="BK2499" t="str">
            <v>–/ruAAA</v>
          </cell>
          <cell r="BL2499" t="str">
            <v>–</v>
          </cell>
          <cell r="BM2499" t="str">
            <v>ruAAA</v>
          </cell>
          <cell r="BN2499" t="str">
            <v>–/2018-07-03</v>
          </cell>
          <cell r="BO2499">
            <v>0</v>
          </cell>
          <cell r="BP2499">
            <v>0</v>
          </cell>
          <cell r="BQ2499" t="str">
            <v/>
          </cell>
          <cell r="BR2499" t="str">
            <v/>
          </cell>
          <cell r="BS2499" t="str">
            <v/>
          </cell>
          <cell r="BT2499" t="str">
            <v/>
          </cell>
        </row>
        <row r="2500">
          <cell r="B2500">
            <v>7702070139</v>
          </cell>
          <cell r="C2500" t="str">
            <v>1027739609391</v>
          </cell>
          <cell r="D2500" t="str">
            <v/>
          </cell>
          <cell r="E2500" t="str">
            <v>BBB-</v>
          </cell>
          <cell r="F2500" t="str">
            <v>Ba2</v>
          </cell>
          <cell r="G2500" t="str">
            <v>Withdrawn</v>
          </cell>
          <cell r="H2500">
            <v>0</v>
          </cell>
          <cell r="I2500">
            <v>0</v>
          </cell>
          <cell r="J2500">
            <v>0</v>
          </cell>
          <cell r="K2500" t="str">
            <v>ВТБ, КС-3-66</v>
          </cell>
          <cell r="L2500" t="str">
            <v>Банки</v>
          </cell>
          <cell r="M2500">
            <v>75000000000</v>
          </cell>
          <cell r="N2500" t="str">
            <v>RUB</v>
          </cell>
          <cell r="O2500" t="str">
            <v>Облигации</v>
          </cell>
          <cell r="P2500" t="str">
            <v>Планируется</v>
          </cell>
          <cell r="Q2500">
            <v>0</v>
          </cell>
          <cell r="R2500" t="str">
            <v>4B026601000B004P</v>
          </cell>
          <cell r="S2500" t="str">
            <v>1000</v>
          </cell>
          <cell r="T2500" t="str">
            <v/>
          </cell>
          <cell r="U2500">
            <v>0</v>
          </cell>
          <cell r="V2500">
            <v>0</v>
          </cell>
          <cell r="W2500">
            <v>0</v>
          </cell>
          <cell r="X2500">
            <v>0</v>
          </cell>
          <cell r="Y2500">
            <v>0</v>
          </cell>
          <cell r="Z2500" t="str">
            <v/>
          </cell>
          <cell r="AA2500" t="str">
            <v>Организатор: ВТБ</v>
          </cell>
          <cell r="AB2500" t="str">
            <v/>
          </cell>
          <cell r="AC2500" t="str">
            <v>Размещение осуществляется с 16:00 до 16:45 (мск). Погашение - в 12:00 (мск).</v>
          </cell>
          <cell r="AD2500" t="str">
            <v>Публичное</v>
          </cell>
          <cell r="AE2500">
            <v>0</v>
          </cell>
          <cell r="AF2500">
            <v>0</v>
          </cell>
          <cell r="AG2500">
            <v>43370</v>
          </cell>
          <cell r="AH2500">
            <v>0</v>
          </cell>
          <cell r="AI2500">
            <v>0</v>
          </cell>
          <cell r="AJ2500">
            <v>0</v>
          </cell>
          <cell r="AK2500">
            <v>464357</v>
          </cell>
          <cell r="AL2500">
            <v>0</v>
          </cell>
          <cell r="AM2500">
            <v>0</v>
          </cell>
          <cell r="AN2500">
            <v>4</v>
          </cell>
          <cell r="AO2500">
            <v>0</v>
          </cell>
          <cell r="AP2500" t="str">
            <v>Россия</v>
          </cell>
          <cell r="AQ2500">
            <v>0</v>
          </cell>
          <cell r="AR2500">
            <v>0</v>
          </cell>
          <cell r="AS2500">
            <v>0</v>
          </cell>
          <cell r="AT2500">
            <v>50</v>
          </cell>
          <cell r="AU2500">
            <v>0</v>
          </cell>
          <cell r="AV2500" t="str">
            <v>Actual/365 (Actual/365F)</v>
          </cell>
          <cell r="AW2500">
            <v>0</v>
          </cell>
          <cell r="AX2500">
            <v>0</v>
          </cell>
          <cell r="AY2500">
            <v>0</v>
          </cell>
          <cell r="AZ2500" t="str">
            <v/>
          </cell>
          <cell r="BA2500" t="str">
            <v/>
          </cell>
          <cell r="BB2500">
            <v>0</v>
          </cell>
          <cell r="BC2500">
            <v>1</v>
          </cell>
          <cell r="BD2500" t="str">
            <v/>
          </cell>
          <cell r="BE2500">
            <v>0</v>
          </cell>
          <cell r="BF2500">
            <v>0</v>
          </cell>
          <cell r="BG2500" t="str">
            <v/>
          </cell>
          <cell r="BH2500">
            <v>2087</v>
          </cell>
          <cell r="BI2500">
            <v>0</v>
          </cell>
          <cell r="BJ2500" t="str">
            <v>06.03.2018/29.01.2018/31.01.2014</v>
          </cell>
          <cell r="BK2500" t="str">
            <v>–/ruAAA</v>
          </cell>
          <cell r="BL2500" t="str">
            <v>–</v>
          </cell>
          <cell r="BM2500" t="str">
            <v>ruAAA</v>
          </cell>
          <cell r="BN2500" t="str">
            <v>–/2018-07-03</v>
          </cell>
          <cell r="BO2500">
            <v>0</v>
          </cell>
          <cell r="BP2500">
            <v>0</v>
          </cell>
          <cell r="BQ2500" t="str">
            <v/>
          </cell>
          <cell r="BR2500" t="str">
            <v/>
          </cell>
          <cell r="BS2500" t="str">
            <v/>
          </cell>
          <cell r="BT2500" t="str">
            <v/>
          </cell>
        </row>
        <row r="2501">
          <cell r="B2501">
            <v>7702070139</v>
          </cell>
          <cell r="C2501" t="str">
            <v>1027739609391</v>
          </cell>
          <cell r="D2501" t="str">
            <v/>
          </cell>
          <cell r="E2501" t="str">
            <v>BBB-</v>
          </cell>
          <cell r="F2501" t="str">
            <v>Ba2</v>
          </cell>
          <cell r="G2501" t="str">
            <v>Withdrawn</v>
          </cell>
          <cell r="H2501">
            <v>0</v>
          </cell>
          <cell r="I2501">
            <v>0</v>
          </cell>
          <cell r="J2501">
            <v>0</v>
          </cell>
          <cell r="K2501" t="str">
            <v>ВТБ, КС-3-67</v>
          </cell>
          <cell r="L2501" t="str">
            <v>Банки</v>
          </cell>
          <cell r="M2501">
            <v>75000000000</v>
          </cell>
          <cell r="N2501" t="str">
            <v>RUB</v>
          </cell>
          <cell r="O2501" t="str">
            <v>Облигации</v>
          </cell>
          <cell r="P2501" t="str">
            <v>Планируется</v>
          </cell>
          <cell r="Q2501">
            <v>0</v>
          </cell>
          <cell r="R2501" t="str">
            <v>4B026701000B004P</v>
          </cell>
          <cell r="S2501" t="str">
            <v>1000</v>
          </cell>
          <cell r="T2501" t="str">
            <v/>
          </cell>
          <cell r="U2501">
            <v>0</v>
          </cell>
          <cell r="V2501">
            <v>0</v>
          </cell>
          <cell r="W2501">
            <v>0</v>
          </cell>
          <cell r="X2501">
            <v>0</v>
          </cell>
          <cell r="Y2501">
            <v>0</v>
          </cell>
          <cell r="Z2501" t="str">
            <v/>
          </cell>
          <cell r="AA2501" t="str">
            <v>Организатор: ВТБ</v>
          </cell>
          <cell r="AB2501" t="str">
            <v/>
          </cell>
          <cell r="AC2501" t="str">
            <v>Размещение осуществляется с 16:00 до 16:45 (мск). Погашение - в 12:00 (мск).</v>
          </cell>
          <cell r="AD2501" t="str">
            <v>Публичное</v>
          </cell>
          <cell r="AE2501">
            <v>0</v>
          </cell>
          <cell r="AF2501">
            <v>0</v>
          </cell>
          <cell r="AG2501">
            <v>43370</v>
          </cell>
          <cell r="AH2501">
            <v>0</v>
          </cell>
          <cell r="AI2501">
            <v>0</v>
          </cell>
          <cell r="AJ2501">
            <v>0</v>
          </cell>
          <cell r="AK2501">
            <v>464359</v>
          </cell>
          <cell r="AL2501">
            <v>0</v>
          </cell>
          <cell r="AM2501">
            <v>0</v>
          </cell>
          <cell r="AN2501">
            <v>4</v>
          </cell>
          <cell r="AO2501">
            <v>0</v>
          </cell>
          <cell r="AP2501" t="str">
            <v>Россия</v>
          </cell>
          <cell r="AQ2501">
            <v>0</v>
          </cell>
          <cell r="AR2501">
            <v>0</v>
          </cell>
          <cell r="AS2501">
            <v>0</v>
          </cell>
          <cell r="AT2501">
            <v>50</v>
          </cell>
          <cell r="AU2501">
            <v>0</v>
          </cell>
          <cell r="AV2501" t="str">
            <v>Actual/365 (Actual/365F)</v>
          </cell>
          <cell r="AW2501">
            <v>0</v>
          </cell>
          <cell r="AX2501">
            <v>0</v>
          </cell>
          <cell r="AY2501">
            <v>0</v>
          </cell>
          <cell r="AZ2501" t="str">
            <v/>
          </cell>
          <cell r="BA2501" t="str">
            <v/>
          </cell>
          <cell r="BB2501">
            <v>0</v>
          </cell>
          <cell r="BC2501">
            <v>1</v>
          </cell>
          <cell r="BD2501" t="str">
            <v/>
          </cell>
          <cell r="BE2501">
            <v>0</v>
          </cell>
          <cell r="BF2501">
            <v>0</v>
          </cell>
          <cell r="BG2501" t="str">
            <v/>
          </cell>
          <cell r="BH2501">
            <v>2089</v>
          </cell>
          <cell r="BI2501">
            <v>0</v>
          </cell>
          <cell r="BJ2501" t="str">
            <v>06.03.2018/29.01.2018/31.01.2014</v>
          </cell>
          <cell r="BK2501" t="str">
            <v>–/ruAAA</v>
          </cell>
          <cell r="BL2501" t="str">
            <v>–</v>
          </cell>
          <cell r="BM2501" t="str">
            <v>ruAAA</v>
          </cell>
          <cell r="BN2501" t="str">
            <v>–/2018-07-03</v>
          </cell>
          <cell r="BO2501">
            <v>0</v>
          </cell>
          <cell r="BP2501">
            <v>0</v>
          </cell>
          <cell r="BQ2501" t="str">
            <v/>
          </cell>
          <cell r="BR2501" t="str">
            <v/>
          </cell>
          <cell r="BS2501" t="str">
            <v/>
          </cell>
          <cell r="BT2501" t="str">
            <v/>
          </cell>
        </row>
        <row r="2502">
          <cell r="B2502">
            <v>7702070139</v>
          </cell>
          <cell r="C2502" t="str">
            <v>1027739609391</v>
          </cell>
          <cell r="D2502" t="str">
            <v/>
          </cell>
          <cell r="E2502" t="str">
            <v>BBB-</v>
          </cell>
          <cell r="F2502" t="str">
            <v>Ba2</v>
          </cell>
          <cell r="G2502" t="str">
            <v>Withdrawn</v>
          </cell>
          <cell r="H2502">
            <v>0</v>
          </cell>
          <cell r="I2502">
            <v>0</v>
          </cell>
          <cell r="J2502">
            <v>0</v>
          </cell>
          <cell r="K2502" t="str">
            <v>ВТБ, КС-3-68</v>
          </cell>
          <cell r="L2502" t="str">
            <v>Банки</v>
          </cell>
          <cell r="M2502">
            <v>75000000000</v>
          </cell>
          <cell r="N2502" t="str">
            <v>RUB</v>
          </cell>
          <cell r="O2502" t="str">
            <v>Облигации</v>
          </cell>
          <cell r="P2502" t="str">
            <v>Планируется</v>
          </cell>
          <cell r="Q2502">
            <v>0</v>
          </cell>
          <cell r="R2502" t="str">
            <v>4B026801000B004P</v>
          </cell>
          <cell r="S2502" t="str">
            <v>1000</v>
          </cell>
          <cell r="T2502" t="str">
            <v/>
          </cell>
          <cell r="U2502">
            <v>0</v>
          </cell>
          <cell r="V2502">
            <v>0</v>
          </cell>
          <cell r="W2502">
            <v>0</v>
          </cell>
          <cell r="X2502">
            <v>0</v>
          </cell>
          <cell r="Y2502">
            <v>0</v>
          </cell>
          <cell r="Z2502" t="str">
            <v/>
          </cell>
          <cell r="AA2502" t="str">
            <v>Организатор: ВТБ</v>
          </cell>
          <cell r="AB2502" t="str">
            <v/>
          </cell>
          <cell r="AC2502" t="str">
            <v>Размещение осуществляется с 16:00 до 16:45 (мск). Погашение - в 12:00 (мск).</v>
          </cell>
          <cell r="AD2502" t="str">
            <v>Публичное</v>
          </cell>
          <cell r="AE2502">
            <v>0</v>
          </cell>
          <cell r="AF2502">
            <v>0</v>
          </cell>
          <cell r="AG2502">
            <v>43370</v>
          </cell>
          <cell r="AH2502">
            <v>0</v>
          </cell>
          <cell r="AI2502">
            <v>0</v>
          </cell>
          <cell r="AJ2502">
            <v>0</v>
          </cell>
          <cell r="AK2502">
            <v>464361</v>
          </cell>
          <cell r="AL2502">
            <v>0</v>
          </cell>
          <cell r="AM2502">
            <v>0</v>
          </cell>
          <cell r="AN2502">
            <v>4</v>
          </cell>
          <cell r="AO2502">
            <v>0</v>
          </cell>
          <cell r="AP2502" t="str">
            <v>Россия</v>
          </cell>
          <cell r="AQ2502">
            <v>0</v>
          </cell>
          <cell r="AR2502">
            <v>0</v>
          </cell>
          <cell r="AS2502">
            <v>0</v>
          </cell>
          <cell r="AT2502">
            <v>50</v>
          </cell>
          <cell r="AU2502">
            <v>0</v>
          </cell>
          <cell r="AV2502" t="str">
            <v>Actual/365 (Actual/365F)</v>
          </cell>
          <cell r="AW2502">
            <v>0</v>
          </cell>
          <cell r="AX2502">
            <v>0</v>
          </cell>
          <cell r="AY2502">
            <v>0</v>
          </cell>
          <cell r="AZ2502" t="str">
            <v/>
          </cell>
          <cell r="BA2502" t="str">
            <v/>
          </cell>
          <cell r="BB2502">
            <v>0</v>
          </cell>
          <cell r="BC2502">
            <v>1</v>
          </cell>
          <cell r="BD2502" t="str">
            <v/>
          </cell>
          <cell r="BE2502">
            <v>0</v>
          </cell>
          <cell r="BF2502">
            <v>0</v>
          </cell>
          <cell r="BG2502" t="str">
            <v/>
          </cell>
          <cell r="BH2502">
            <v>2091</v>
          </cell>
          <cell r="BI2502">
            <v>0</v>
          </cell>
          <cell r="BJ2502" t="str">
            <v>06.03.2018/29.01.2018/31.01.2014</v>
          </cell>
          <cell r="BK2502" t="str">
            <v>–/ruAAA</v>
          </cell>
          <cell r="BL2502" t="str">
            <v>–</v>
          </cell>
          <cell r="BM2502" t="str">
            <v>ruAAA</v>
          </cell>
          <cell r="BN2502" t="str">
            <v>–/2018-07-03</v>
          </cell>
          <cell r="BO2502">
            <v>0</v>
          </cell>
          <cell r="BP2502">
            <v>0</v>
          </cell>
          <cell r="BQ2502" t="str">
            <v/>
          </cell>
          <cell r="BR2502" t="str">
            <v/>
          </cell>
          <cell r="BS2502" t="str">
            <v/>
          </cell>
          <cell r="BT2502" t="str">
            <v/>
          </cell>
        </row>
        <row r="2503">
          <cell r="B2503">
            <v>7702070139</v>
          </cell>
          <cell r="C2503" t="str">
            <v>1027739609391</v>
          </cell>
          <cell r="D2503" t="str">
            <v/>
          </cell>
          <cell r="E2503" t="str">
            <v>BBB-</v>
          </cell>
          <cell r="F2503" t="str">
            <v>Ba2</v>
          </cell>
          <cell r="G2503" t="str">
            <v>Withdrawn</v>
          </cell>
          <cell r="H2503">
            <v>0</v>
          </cell>
          <cell r="I2503">
            <v>0</v>
          </cell>
          <cell r="J2503">
            <v>0</v>
          </cell>
          <cell r="K2503" t="str">
            <v>ВТБ, КС-3-69</v>
          </cell>
          <cell r="L2503" t="str">
            <v>Банки</v>
          </cell>
          <cell r="M2503">
            <v>75000000000</v>
          </cell>
          <cell r="N2503" t="str">
            <v>RUB</v>
          </cell>
          <cell r="O2503" t="str">
            <v>Облигации</v>
          </cell>
          <cell r="P2503" t="str">
            <v>Планируется</v>
          </cell>
          <cell r="Q2503">
            <v>0</v>
          </cell>
          <cell r="R2503" t="str">
            <v>4B026901000B004P</v>
          </cell>
          <cell r="S2503" t="str">
            <v>1000</v>
          </cell>
          <cell r="T2503" t="str">
            <v/>
          </cell>
          <cell r="U2503">
            <v>0</v>
          </cell>
          <cell r="V2503">
            <v>0</v>
          </cell>
          <cell r="W2503">
            <v>0</v>
          </cell>
          <cell r="X2503">
            <v>0</v>
          </cell>
          <cell r="Y2503">
            <v>0</v>
          </cell>
          <cell r="Z2503" t="str">
            <v/>
          </cell>
          <cell r="AA2503" t="str">
            <v>Организатор: ВТБ</v>
          </cell>
          <cell r="AB2503" t="str">
            <v/>
          </cell>
          <cell r="AC2503" t="str">
            <v>Размещение осуществляется с 16:00 до 16:45 (мск). Погашение - в 12:00 (мск).</v>
          </cell>
          <cell r="AD2503" t="str">
            <v>Публичное</v>
          </cell>
          <cell r="AE2503">
            <v>0</v>
          </cell>
          <cell r="AF2503">
            <v>0</v>
          </cell>
          <cell r="AG2503">
            <v>43370</v>
          </cell>
          <cell r="AH2503">
            <v>0</v>
          </cell>
          <cell r="AI2503">
            <v>0</v>
          </cell>
          <cell r="AJ2503">
            <v>0</v>
          </cell>
          <cell r="AK2503">
            <v>464363</v>
          </cell>
          <cell r="AL2503">
            <v>0</v>
          </cell>
          <cell r="AM2503">
            <v>0</v>
          </cell>
          <cell r="AN2503">
            <v>4</v>
          </cell>
          <cell r="AO2503">
            <v>0</v>
          </cell>
          <cell r="AP2503" t="str">
            <v>Россия</v>
          </cell>
          <cell r="AQ2503">
            <v>0</v>
          </cell>
          <cell r="AR2503">
            <v>0</v>
          </cell>
          <cell r="AS2503">
            <v>0</v>
          </cell>
          <cell r="AT2503">
            <v>50</v>
          </cell>
          <cell r="AU2503">
            <v>0</v>
          </cell>
          <cell r="AV2503" t="str">
            <v>Actual/365 (Actual/365F)</v>
          </cell>
          <cell r="AW2503">
            <v>0</v>
          </cell>
          <cell r="AX2503">
            <v>0</v>
          </cell>
          <cell r="AY2503">
            <v>0</v>
          </cell>
          <cell r="AZ2503" t="str">
            <v/>
          </cell>
          <cell r="BA2503" t="str">
            <v/>
          </cell>
          <cell r="BB2503">
            <v>0</v>
          </cell>
          <cell r="BC2503">
            <v>1</v>
          </cell>
          <cell r="BD2503" t="str">
            <v/>
          </cell>
          <cell r="BE2503">
            <v>0</v>
          </cell>
          <cell r="BF2503">
            <v>0</v>
          </cell>
          <cell r="BG2503" t="str">
            <v/>
          </cell>
          <cell r="BH2503">
            <v>2093</v>
          </cell>
          <cell r="BI2503">
            <v>0</v>
          </cell>
          <cell r="BJ2503" t="str">
            <v>06.03.2018/29.01.2018/31.01.2014</v>
          </cell>
          <cell r="BK2503" t="str">
            <v>–/ruAAA</v>
          </cell>
          <cell r="BL2503" t="str">
            <v>–</v>
          </cell>
          <cell r="BM2503" t="str">
            <v>ruAAA</v>
          </cell>
          <cell r="BN2503" t="str">
            <v>–/2018-07-03</v>
          </cell>
          <cell r="BO2503">
            <v>0</v>
          </cell>
          <cell r="BP2503">
            <v>0</v>
          </cell>
          <cell r="BQ2503" t="str">
            <v/>
          </cell>
          <cell r="BR2503" t="str">
            <v/>
          </cell>
          <cell r="BS2503" t="str">
            <v/>
          </cell>
          <cell r="BT2503" t="str">
            <v/>
          </cell>
        </row>
        <row r="2504">
          <cell r="B2504">
            <v>7702070139</v>
          </cell>
          <cell r="C2504" t="str">
            <v>1027739609391</v>
          </cell>
          <cell r="D2504" t="str">
            <v>RU000A0ZZFB5</v>
          </cell>
          <cell r="E2504" t="str">
            <v>BBB-</v>
          </cell>
          <cell r="F2504" t="str">
            <v>Ba2</v>
          </cell>
          <cell r="G2504" t="str">
            <v>Withdrawn</v>
          </cell>
          <cell r="H2504">
            <v>0</v>
          </cell>
          <cell r="I2504">
            <v>0</v>
          </cell>
          <cell r="J2504">
            <v>0</v>
          </cell>
          <cell r="K2504" t="str">
            <v>ВТБ, КС-3-7</v>
          </cell>
          <cell r="L2504" t="str">
            <v>Банки</v>
          </cell>
          <cell r="M2504">
            <v>75000000000</v>
          </cell>
          <cell r="N2504" t="str">
            <v>RUB</v>
          </cell>
          <cell r="O2504" t="str">
            <v>Облигации</v>
          </cell>
          <cell r="P2504" t="str">
            <v>Погашена</v>
          </cell>
          <cell r="Q2504">
            <v>43319</v>
          </cell>
          <cell r="R2504" t="str">
            <v>4B020701000B004P</v>
          </cell>
          <cell r="S2504" t="str">
            <v>1000</v>
          </cell>
          <cell r="T2504" t="str">
            <v/>
          </cell>
          <cell r="U2504">
            <v>0</v>
          </cell>
          <cell r="V2504">
            <v>0</v>
          </cell>
          <cell r="W2504">
            <v>0</v>
          </cell>
          <cell r="X2504">
            <v>0</v>
          </cell>
          <cell r="Y2504">
            <v>0</v>
          </cell>
          <cell r="Z2504" t="str">
            <v/>
          </cell>
          <cell r="AA2504" t="str">
            <v>Организатор: ВТБ</v>
          </cell>
          <cell r="AB2504" t="str">
            <v>Московская Биржа (Первый уровень)</v>
          </cell>
          <cell r="AC2504" t="str">
            <v>Размещение осуществляется с 16:00 до 16:45 (мск). Погашение - в 12:00 (мск).</v>
          </cell>
          <cell r="AD2504" t="str">
            <v>Публичное</v>
          </cell>
          <cell r="AE2504">
            <v>99.981499999999997</v>
          </cell>
          <cell r="AF2504">
            <v>6.75</v>
          </cell>
          <cell r="AG2504">
            <v>43306</v>
          </cell>
          <cell r="AH2504">
            <v>43318</v>
          </cell>
          <cell r="AI2504">
            <v>43318</v>
          </cell>
          <cell r="AJ2504">
            <v>43318</v>
          </cell>
          <cell r="AK2504">
            <v>445395</v>
          </cell>
          <cell r="AL2504" t="str">
            <v>RU000A0ZZFB5</v>
          </cell>
          <cell r="AM2504">
            <v>0</v>
          </cell>
          <cell r="AN2504">
            <v>4</v>
          </cell>
          <cell r="AO2504">
            <v>0</v>
          </cell>
          <cell r="AP2504" t="str">
            <v>Россия</v>
          </cell>
          <cell r="AQ2504">
            <v>62456700000</v>
          </cell>
          <cell r="AR2504">
            <v>0</v>
          </cell>
          <cell r="AS2504">
            <v>0</v>
          </cell>
          <cell r="AT2504">
            <v>50</v>
          </cell>
          <cell r="AU2504">
            <v>0</v>
          </cell>
          <cell r="AV2504" t="str">
            <v>Actual/365 (Actual/365F)</v>
          </cell>
          <cell r="AW2504">
            <v>0</v>
          </cell>
          <cell r="AX2504">
            <v>0</v>
          </cell>
          <cell r="AY2504">
            <v>0</v>
          </cell>
          <cell r="AZ2504" t="str">
            <v/>
          </cell>
          <cell r="BA2504" t="str">
            <v/>
          </cell>
          <cell r="BB2504">
            <v>0</v>
          </cell>
          <cell r="BC2504">
            <v>1</v>
          </cell>
          <cell r="BD2504" t="str">
            <v/>
          </cell>
          <cell r="BE2504">
            <v>0</v>
          </cell>
          <cell r="BF2504">
            <v>0</v>
          </cell>
          <cell r="BG2504" t="str">
            <v/>
          </cell>
          <cell r="BH2504">
            <v>1899</v>
          </cell>
          <cell r="BI2504">
            <v>0</v>
          </cell>
          <cell r="BJ2504" t="str">
            <v>06.03.2018/29.01.2018/31.01.2014</v>
          </cell>
          <cell r="BK2504" t="str">
            <v>–/ruAAA</v>
          </cell>
          <cell r="BL2504" t="str">
            <v>–</v>
          </cell>
          <cell r="BM2504" t="str">
            <v>ruAAA</v>
          </cell>
          <cell r="BN2504" t="str">
            <v>–/2018-07-03</v>
          </cell>
          <cell r="BO2504">
            <v>0</v>
          </cell>
          <cell r="BP2504">
            <v>0</v>
          </cell>
          <cell r="BQ2504" t="str">
            <v/>
          </cell>
          <cell r="BR2504" t="str">
            <v/>
          </cell>
          <cell r="BS2504" t="str">
            <v/>
          </cell>
          <cell r="BT2504" t="str">
            <v/>
          </cell>
        </row>
        <row r="2505">
          <cell r="B2505">
            <v>7702070139</v>
          </cell>
          <cell r="C2505" t="str">
            <v>1027739609391</v>
          </cell>
          <cell r="D2505" t="str">
            <v/>
          </cell>
          <cell r="E2505" t="str">
            <v>BBB-</v>
          </cell>
          <cell r="F2505" t="str">
            <v>Ba2</v>
          </cell>
          <cell r="G2505" t="str">
            <v>Withdrawn</v>
          </cell>
          <cell r="H2505">
            <v>0</v>
          </cell>
          <cell r="I2505">
            <v>0</v>
          </cell>
          <cell r="J2505">
            <v>0</v>
          </cell>
          <cell r="K2505" t="str">
            <v>ВТБ, КС-3-70</v>
          </cell>
          <cell r="L2505" t="str">
            <v>Банки</v>
          </cell>
          <cell r="M2505">
            <v>75000000000</v>
          </cell>
          <cell r="N2505" t="str">
            <v>RUB</v>
          </cell>
          <cell r="O2505" t="str">
            <v>Облигации</v>
          </cell>
          <cell r="P2505" t="str">
            <v>Планируется</v>
          </cell>
          <cell r="Q2505">
            <v>0</v>
          </cell>
          <cell r="R2505" t="str">
            <v>4B027001000B004P</v>
          </cell>
          <cell r="S2505" t="str">
            <v>1000</v>
          </cell>
          <cell r="T2505" t="str">
            <v/>
          </cell>
          <cell r="U2505">
            <v>0</v>
          </cell>
          <cell r="V2505">
            <v>0</v>
          </cell>
          <cell r="W2505">
            <v>0</v>
          </cell>
          <cell r="X2505">
            <v>0</v>
          </cell>
          <cell r="Y2505">
            <v>0</v>
          </cell>
          <cell r="Z2505" t="str">
            <v/>
          </cell>
          <cell r="AA2505" t="str">
            <v>Организатор: ВТБ</v>
          </cell>
          <cell r="AB2505" t="str">
            <v/>
          </cell>
          <cell r="AC2505" t="str">
            <v>Размещение осуществляется с 16:00 до 16:45 (мск). Погашение - в 12:00 (мск).</v>
          </cell>
          <cell r="AD2505" t="str">
            <v>Публичное</v>
          </cell>
          <cell r="AE2505">
            <v>0</v>
          </cell>
          <cell r="AF2505">
            <v>0</v>
          </cell>
          <cell r="AG2505">
            <v>43370</v>
          </cell>
          <cell r="AH2505">
            <v>0</v>
          </cell>
          <cell r="AI2505">
            <v>0</v>
          </cell>
          <cell r="AJ2505">
            <v>0</v>
          </cell>
          <cell r="AK2505">
            <v>464365</v>
          </cell>
          <cell r="AL2505">
            <v>0</v>
          </cell>
          <cell r="AM2505">
            <v>0</v>
          </cell>
          <cell r="AN2505">
            <v>4</v>
          </cell>
          <cell r="AO2505">
            <v>0</v>
          </cell>
          <cell r="AP2505" t="str">
            <v>Россия</v>
          </cell>
          <cell r="AQ2505">
            <v>0</v>
          </cell>
          <cell r="AR2505">
            <v>0</v>
          </cell>
          <cell r="AS2505">
            <v>0</v>
          </cell>
          <cell r="AT2505">
            <v>50</v>
          </cell>
          <cell r="AU2505">
            <v>0</v>
          </cell>
          <cell r="AV2505" t="str">
            <v>Actual/365 (Actual/365F)</v>
          </cell>
          <cell r="AW2505">
            <v>0</v>
          </cell>
          <cell r="AX2505">
            <v>0</v>
          </cell>
          <cell r="AY2505">
            <v>0</v>
          </cell>
          <cell r="AZ2505" t="str">
            <v/>
          </cell>
          <cell r="BA2505" t="str">
            <v/>
          </cell>
          <cell r="BB2505">
            <v>0</v>
          </cell>
          <cell r="BC2505">
            <v>1</v>
          </cell>
          <cell r="BD2505" t="str">
            <v/>
          </cell>
          <cell r="BE2505">
            <v>0</v>
          </cell>
          <cell r="BF2505">
            <v>0</v>
          </cell>
          <cell r="BG2505" t="str">
            <v/>
          </cell>
          <cell r="BH2505">
            <v>2095</v>
          </cell>
          <cell r="BI2505">
            <v>0</v>
          </cell>
          <cell r="BJ2505" t="str">
            <v>06.03.2018/29.01.2018/31.01.2014</v>
          </cell>
          <cell r="BK2505" t="str">
            <v>–/ruAAA</v>
          </cell>
          <cell r="BL2505" t="str">
            <v>–</v>
          </cell>
          <cell r="BM2505" t="str">
            <v>ruAAA</v>
          </cell>
          <cell r="BN2505" t="str">
            <v>–/2018-07-03</v>
          </cell>
          <cell r="BO2505">
            <v>0</v>
          </cell>
          <cell r="BP2505">
            <v>0</v>
          </cell>
          <cell r="BQ2505" t="str">
            <v/>
          </cell>
          <cell r="BR2505" t="str">
            <v/>
          </cell>
          <cell r="BS2505" t="str">
            <v/>
          </cell>
          <cell r="BT2505" t="str">
            <v/>
          </cell>
        </row>
        <row r="2506">
          <cell r="B2506">
            <v>7702070139</v>
          </cell>
          <cell r="C2506" t="str">
            <v>1027739609391</v>
          </cell>
          <cell r="D2506" t="str">
            <v/>
          </cell>
          <cell r="E2506" t="str">
            <v>BBB-</v>
          </cell>
          <cell r="F2506" t="str">
            <v>Ba2</v>
          </cell>
          <cell r="G2506" t="str">
            <v>Withdrawn</v>
          </cell>
          <cell r="H2506">
            <v>0</v>
          </cell>
          <cell r="I2506">
            <v>0</v>
          </cell>
          <cell r="J2506">
            <v>0</v>
          </cell>
          <cell r="K2506" t="str">
            <v>ВТБ, КС-3-71</v>
          </cell>
          <cell r="L2506" t="str">
            <v>Банки</v>
          </cell>
          <cell r="M2506">
            <v>75000000000</v>
          </cell>
          <cell r="N2506" t="str">
            <v>RUB</v>
          </cell>
          <cell r="O2506" t="str">
            <v>Облигации</v>
          </cell>
          <cell r="P2506" t="str">
            <v>Планируется</v>
          </cell>
          <cell r="Q2506">
            <v>0</v>
          </cell>
          <cell r="R2506" t="str">
            <v>4B027101000B004P</v>
          </cell>
          <cell r="S2506" t="str">
            <v>1000</v>
          </cell>
          <cell r="T2506" t="str">
            <v/>
          </cell>
          <cell r="U2506">
            <v>0</v>
          </cell>
          <cell r="V2506">
            <v>0</v>
          </cell>
          <cell r="W2506">
            <v>0</v>
          </cell>
          <cell r="X2506">
            <v>0</v>
          </cell>
          <cell r="Y2506">
            <v>0</v>
          </cell>
          <cell r="Z2506" t="str">
            <v/>
          </cell>
          <cell r="AA2506" t="str">
            <v>Организатор: ВТБ</v>
          </cell>
          <cell r="AB2506" t="str">
            <v/>
          </cell>
          <cell r="AC2506" t="str">
            <v>Размещение осуществляется с 16:00 до 16:45 (мск). Погашение - в 12:00 (мск).</v>
          </cell>
          <cell r="AD2506" t="str">
            <v>Публичное</v>
          </cell>
          <cell r="AE2506">
            <v>0</v>
          </cell>
          <cell r="AF2506">
            <v>0</v>
          </cell>
          <cell r="AG2506">
            <v>43370</v>
          </cell>
          <cell r="AH2506">
            <v>0</v>
          </cell>
          <cell r="AI2506">
            <v>0</v>
          </cell>
          <cell r="AJ2506">
            <v>0</v>
          </cell>
          <cell r="AK2506">
            <v>464367</v>
          </cell>
          <cell r="AL2506">
            <v>0</v>
          </cell>
          <cell r="AM2506">
            <v>0</v>
          </cell>
          <cell r="AN2506">
            <v>4</v>
          </cell>
          <cell r="AO2506">
            <v>0</v>
          </cell>
          <cell r="AP2506" t="str">
            <v>Россия</v>
          </cell>
          <cell r="AQ2506">
            <v>0</v>
          </cell>
          <cell r="AR2506">
            <v>0</v>
          </cell>
          <cell r="AS2506">
            <v>0</v>
          </cell>
          <cell r="AT2506">
            <v>50</v>
          </cell>
          <cell r="AU2506">
            <v>0</v>
          </cell>
          <cell r="AV2506" t="str">
            <v>Actual/365 (Actual/365F)</v>
          </cell>
          <cell r="AW2506">
            <v>0</v>
          </cell>
          <cell r="AX2506">
            <v>0</v>
          </cell>
          <cell r="AY2506">
            <v>0</v>
          </cell>
          <cell r="AZ2506" t="str">
            <v/>
          </cell>
          <cell r="BA2506" t="str">
            <v/>
          </cell>
          <cell r="BB2506">
            <v>0</v>
          </cell>
          <cell r="BC2506">
            <v>1</v>
          </cell>
          <cell r="BD2506" t="str">
            <v/>
          </cell>
          <cell r="BE2506">
            <v>0</v>
          </cell>
          <cell r="BF2506">
            <v>0</v>
          </cell>
          <cell r="BG2506" t="str">
            <v/>
          </cell>
          <cell r="BH2506">
            <v>2097</v>
          </cell>
          <cell r="BI2506">
            <v>0</v>
          </cell>
          <cell r="BJ2506" t="str">
            <v>06.03.2018/29.01.2018/31.01.2014</v>
          </cell>
          <cell r="BK2506" t="str">
            <v>–/ruAAA</v>
          </cell>
          <cell r="BL2506" t="str">
            <v>–</v>
          </cell>
          <cell r="BM2506" t="str">
            <v>ruAAA</v>
          </cell>
          <cell r="BN2506" t="str">
            <v>–/2018-07-03</v>
          </cell>
          <cell r="BO2506">
            <v>0</v>
          </cell>
          <cell r="BP2506">
            <v>0</v>
          </cell>
          <cell r="BQ2506" t="str">
            <v/>
          </cell>
          <cell r="BR2506" t="str">
            <v/>
          </cell>
          <cell r="BS2506" t="str">
            <v/>
          </cell>
          <cell r="BT2506" t="str">
            <v/>
          </cell>
        </row>
        <row r="2507">
          <cell r="B2507">
            <v>7702070139</v>
          </cell>
          <cell r="C2507" t="str">
            <v>1027739609391</v>
          </cell>
          <cell r="D2507" t="str">
            <v/>
          </cell>
          <cell r="E2507" t="str">
            <v>BBB-</v>
          </cell>
          <cell r="F2507" t="str">
            <v>Ba2</v>
          </cell>
          <cell r="G2507" t="str">
            <v>Withdrawn</v>
          </cell>
          <cell r="H2507">
            <v>0</v>
          </cell>
          <cell r="I2507">
            <v>0</v>
          </cell>
          <cell r="J2507">
            <v>0</v>
          </cell>
          <cell r="K2507" t="str">
            <v>ВТБ, КС-3-72</v>
          </cell>
          <cell r="L2507" t="str">
            <v>Банки</v>
          </cell>
          <cell r="M2507">
            <v>75000000000</v>
          </cell>
          <cell r="N2507" t="str">
            <v>RUB</v>
          </cell>
          <cell r="O2507" t="str">
            <v>Облигации</v>
          </cell>
          <cell r="P2507" t="str">
            <v>Планируется</v>
          </cell>
          <cell r="Q2507">
            <v>0</v>
          </cell>
          <cell r="R2507" t="str">
            <v>4B027201000B004P</v>
          </cell>
          <cell r="S2507" t="str">
            <v>1000</v>
          </cell>
          <cell r="T2507" t="str">
            <v/>
          </cell>
          <cell r="U2507">
            <v>0</v>
          </cell>
          <cell r="V2507">
            <v>0</v>
          </cell>
          <cell r="W2507">
            <v>0</v>
          </cell>
          <cell r="X2507">
            <v>0</v>
          </cell>
          <cell r="Y2507">
            <v>0</v>
          </cell>
          <cell r="Z2507" t="str">
            <v/>
          </cell>
          <cell r="AA2507" t="str">
            <v>Организатор: ВТБ</v>
          </cell>
          <cell r="AB2507" t="str">
            <v/>
          </cell>
          <cell r="AC2507" t="str">
            <v>Размещение осуществляется с 16:00 до 16:45 (мск). Погашение - в 12:00 (мск).</v>
          </cell>
          <cell r="AD2507" t="str">
            <v>Публичное</v>
          </cell>
          <cell r="AE2507">
            <v>0</v>
          </cell>
          <cell r="AF2507">
            <v>0</v>
          </cell>
          <cell r="AG2507">
            <v>43370</v>
          </cell>
          <cell r="AH2507">
            <v>0</v>
          </cell>
          <cell r="AI2507">
            <v>0</v>
          </cell>
          <cell r="AJ2507">
            <v>0</v>
          </cell>
          <cell r="AK2507">
            <v>464371</v>
          </cell>
          <cell r="AL2507">
            <v>0</v>
          </cell>
          <cell r="AM2507">
            <v>0</v>
          </cell>
          <cell r="AN2507">
            <v>4</v>
          </cell>
          <cell r="AO2507">
            <v>0</v>
          </cell>
          <cell r="AP2507" t="str">
            <v>Россия</v>
          </cell>
          <cell r="AQ2507">
            <v>0</v>
          </cell>
          <cell r="AR2507">
            <v>0</v>
          </cell>
          <cell r="AS2507">
            <v>0</v>
          </cell>
          <cell r="AT2507">
            <v>50</v>
          </cell>
          <cell r="AU2507">
            <v>0</v>
          </cell>
          <cell r="AV2507" t="str">
            <v>Actual/365 (Actual/365F)</v>
          </cell>
          <cell r="AW2507">
            <v>0</v>
          </cell>
          <cell r="AX2507">
            <v>0</v>
          </cell>
          <cell r="AY2507">
            <v>0</v>
          </cell>
          <cell r="AZ2507" t="str">
            <v/>
          </cell>
          <cell r="BA2507" t="str">
            <v/>
          </cell>
          <cell r="BB2507">
            <v>0</v>
          </cell>
          <cell r="BC2507">
            <v>1</v>
          </cell>
          <cell r="BD2507" t="str">
            <v/>
          </cell>
          <cell r="BE2507">
            <v>0</v>
          </cell>
          <cell r="BF2507">
            <v>0</v>
          </cell>
          <cell r="BG2507" t="str">
            <v/>
          </cell>
          <cell r="BH2507">
            <v>2099</v>
          </cell>
          <cell r="BI2507">
            <v>0</v>
          </cell>
          <cell r="BJ2507" t="str">
            <v>06.03.2018/29.01.2018/31.01.2014</v>
          </cell>
          <cell r="BK2507" t="str">
            <v>–/ruAAA</v>
          </cell>
          <cell r="BL2507" t="str">
            <v>–</v>
          </cell>
          <cell r="BM2507" t="str">
            <v>ruAAA</v>
          </cell>
          <cell r="BN2507" t="str">
            <v>–/2018-07-03</v>
          </cell>
          <cell r="BO2507">
            <v>0</v>
          </cell>
          <cell r="BP2507">
            <v>0</v>
          </cell>
          <cell r="BQ2507" t="str">
            <v/>
          </cell>
          <cell r="BR2507" t="str">
            <v/>
          </cell>
          <cell r="BS2507" t="str">
            <v/>
          </cell>
          <cell r="BT2507" t="str">
            <v/>
          </cell>
        </row>
        <row r="2508">
          <cell r="B2508">
            <v>7702070139</v>
          </cell>
          <cell r="C2508" t="str">
            <v>1027739609391</v>
          </cell>
          <cell r="D2508" t="str">
            <v/>
          </cell>
          <cell r="E2508" t="str">
            <v>BBB-</v>
          </cell>
          <cell r="F2508" t="str">
            <v>Ba2</v>
          </cell>
          <cell r="G2508" t="str">
            <v>Withdrawn</v>
          </cell>
          <cell r="H2508">
            <v>0</v>
          </cell>
          <cell r="I2508">
            <v>0</v>
          </cell>
          <cell r="J2508">
            <v>0</v>
          </cell>
          <cell r="K2508" t="str">
            <v>ВТБ, КС-3-73</v>
          </cell>
          <cell r="L2508" t="str">
            <v>Банки</v>
          </cell>
          <cell r="M2508">
            <v>75000000000</v>
          </cell>
          <cell r="N2508" t="str">
            <v>RUB</v>
          </cell>
          <cell r="O2508" t="str">
            <v>Облигации</v>
          </cell>
          <cell r="P2508" t="str">
            <v>Планируется</v>
          </cell>
          <cell r="Q2508">
            <v>0</v>
          </cell>
          <cell r="R2508" t="str">
            <v>4B027301000B004P</v>
          </cell>
          <cell r="S2508" t="str">
            <v>1000</v>
          </cell>
          <cell r="T2508" t="str">
            <v/>
          </cell>
          <cell r="U2508">
            <v>0</v>
          </cell>
          <cell r="V2508">
            <v>0</v>
          </cell>
          <cell r="W2508">
            <v>0</v>
          </cell>
          <cell r="X2508">
            <v>0</v>
          </cell>
          <cell r="Y2508">
            <v>0</v>
          </cell>
          <cell r="Z2508" t="str">
            <v/>
          </cell>
          <cell r="AA2508" t="str">
            <v>Организатор: ВТБ</v>
          </cell>
          <cell r="AB2508" t="str">
            <v/>
          </cell>
          <cell r="AC2508" t="str">
            <v>Размещение осуществляется с 16:00 до 16:45 (мск). Погашение - в 12:00 (мск).</v>
          </cell>
          <cell r="AD2508" t="str">
            <v>Публичное</v>
          </cell>
          <cell r="AE2508">
            <v>0</v>
          </cell>
          <cell r="AF2508">
            <v>0</v>
          </cell>
          <cell r="AG2508">
            <v>43370</v>
          </cell>
          <cell r="AH2508">
            <v>0</v>
          </cell>
          <cell r="AI2508">
            <v>0</v>
          </cell>
          <cell r="AJ2508">
            <v>0</v>
          </cell>
          <cell r="AK2508">
            <v>464373</v>
          </cell>
          <cell r="AL2508">
            <v>0</v>
          </cell>
          <cell r="AM2508">
            <v>0</v>
          </cell>
          <cell r="AN2508">
            <v>4</v>
          </cell>
          <cell r="AO2508">
            <v>0</v>
          </cell>
          <cell r="AP2508" t="str">
            <v>Россия</v>
          </cell>
          <cell r="AQ2508">
            <v>0</v>
          </cell>
          <cell r="AR2508">
            <v>0</v>
          </cell>
          <cell r="AS2508">
            <v>0</v>
          </cell>
          <cell r="AT2508">
            <v>50</v>
          </cell>
          <cell r="AU2508">
            <v>0</v>
          </cell>
          <cell r="AV2508" t="str">
            <v>Actual/365 (Actual/365F)</v>
          </cell>
          <cell r="AW2508">
            <v>0</v>
          </cell>
          <cell r="AX2508">
            <v>0</v>
          </cell>
          <cell r="AY2508">
            <v>0</v>
          </cell>
          <cell r="AZ2508" t="str">
            <v/>
          </cell>
          <cell r="BA2508" t="str">
            <v/>
          </cell>
          <cell r="BB2508">
            <v>0</v>
          </cell>
          <cell r="BC2508">
            <v>1</v>
          </cell>
          <cell r="BD2508" t="str">
            <v/>
          </cell>
          <cell r="BE2508">
            <v>0</v>
          </cell>
          <cell r="BF2508">
            <v>0</v>
          </cell>
          <cell r="BG2508" t="str">
            <v/>
          </cell>
          <cell r="BH2508">
            <v>2101</v>
          </cell>
          <cell r="BI2508">
            <v>0</v>
          </cell>
          <cell r="BJ2508" t="str">
            <v>06.03.2018/29.01.2018/31.01.2014</v>
          </cell>
          <cell r="BK2508" t="str">
            <v>–/ruAAA</v>
          </cell>
          <cell r="BL2508" t="str">
            <v>–</v>
          </cell>
          <cell r="BM2508" t="str">
            <v>ruAAA</v>
          </cell>
          <cell r="BN2508" t="str">
            <v>–/2018-07-03</v>
          </cell>
          <cell r="BO2508">
            <v>0</v>
          </cell>
          <cell r="BP2508">
            <v>0</v>
          </cell>
          <cell r="BQ2508" t="str">
            <v/>
          </cell>
          <cell r="BR2508" t="str">
            <v/>
          </cell>
          <cell r="BS2508" t="str">
            <v/>
          </cell>
          <cell r="BT2508" t="str">
            <v/>
          </cell>
        </row>
        <row r="2509">
          <cell r="B2509">
            <v>7702070139</v>
          </cell>
          <cell r="C2509" t="str">
            <v>1027739609391</v>
          </cell>
          <cell r="D2509" t="str">
            <v/>
          </cell>
          <cell r="E2509" t="str">
            <v>BBB-</v>
          </cell>
          <cell r="F2509" t="str">
            <v>Ba2</v>
          </cell>
          <cell r="G2509" t="str">
            <v>Withdrawn</v>
          </cell>
          <cell r="H2509">
            <v>0</v>
          </cell>
          <cell r="I2509">
            <v>0</v>
          </cell>
          <cell r="J2509">
            <v>0</v>
          </cell>
          <cell r="K2509" t="str">
            <v>ВТБ, КС-3-74</v>
          </cell>
          <cell r="L2509" t="str">
            <v>Банки</v>
          </cell>
          <cell r="M2509">
            <v>75000000000</v>
          </cell>
          <cell r="N2509" t="str">
            <v>RUB</v>
          </cell>
          <cell r="O2509" t="str">
            <v>Облигации</v>
          </cell>
          <cell r="P2509" t="str">
            <v>Планируется</v>
          </cell>
          <cell r="Q2509">
            <v>0</v>
          </cell>
          <cell r="R2509" t="str">
            <v>4B027401000B004P</v>
          </cell>
          <cell r="S2509" t="str">
            <v>1000</v>
          </cell>
          <cell r="T2509" t="str">
            <v/>
          </cell>
          <cell r="U2509">
            <v>0</v>
          </cell>
          <cell r="V2509">
            <v>0</v>
          </cell>
          <cell r="W2509">
            <v>0</v>
          </cell>
          <cell r="X2509">
            <v>0</v>
          </cell>
          <cell r="Y2509">
            <v>0</v>
          </cell>
          <cell r="Z2509" t="str">
            <v/>
          </cell>
          <cell r="AA2509" t="str">
            <v>Организатор: ВТБ</v>
          </cell>
          <cell r="AB2509" t="str">
            <v/>
          </cell>
          <cell r="AC2509" t="str">
            <v>Размещение осуществляется с 16:00 до 16:45 (мск). Погашение - в 12:00 (мск).</v>
          </cell>
          <cell r="AD2509" t="str">
            <v>Публичное</v>
          </cell>
          <cell r="AE2509">
            <v>0</v>
          </cell>
          <cell r="AF2509">
            <v>0</v>
          </cell>
          <cell r="AG2509">
            <v>43370</v>
          </cell>
          <cell r="AH2509">
            <v>0</v>
          </cell>
          <cell r="AI2509">
            <v>0</v>
          </cell>
          <cell r="AJ2509">
            <v>0</v>
          </cell>
          <cell r="AK2509">
            <v>464375</v>
          </cell>
          <cell r="AL2509">
            <v>0</v>
          </cell>
          <cell r="AM2509">
            <v>0</v>
          </cell>
          <cell r="AN2509">
            <v>4</v>
          </cell>
          <cell r="AO2509">
            <v>0</v>
          </cell>
          <cell r="AP2509" t="str">
            <v>Россия</v>
          </cell>
          <cell r="AQ2509">
            <v>0</v>
          </cell>
          <cell r="AR2509">
            <v>0</v>
          </cell>
          <cell r="AS2509">
            <v>0</v>
          </cell>
          <cell r="AT2509">
            <v>50</v>
          </cell>
          <cell r="AU2509">
            <v>0</v>
          </cell>
          <cell r="AV2509" t="str">
            <v>Actual/365 (Actual/365F)</v>
          </cell>
          <cell r="AW2509">
            <v>0</v>
          </cell>
          <cell r="AX2509">
            <v>0</v>
          </cell>
          <cell r="AY2509">
            <v>0</v>
          </cell>
          <cell r="AZ2509" t="str">
            <v/>
          </cell>
          <cell r="BA2509" t="str">
            <v/>
          </cell>
          <cell r="BB2509">
            <v>0</v>
          </cell>
          <cell r="BC2509">
            <v>1</v>
          </cell>
          <cell r="BD2509" t="str">
            <v/>
          </cell>
          <cell r="BE2509">
            <v>0</v>
          </cell>
          <cell r="BF2509">
            <v>0</v>
          </cell>
          <cell r="BG2509" t="str">
            <v/>
          </cell>
          <cell r="BH2509">
            <v>2103</v>
          </cell>
          <cell r="BI2509">
            <v>0</v>
          </cell>
          <cell r="BJ2509" t="str">
            <v>06.03.2018/29.01.2018/31.01.2014</v>
          </cell>
          <cell r="BK2509" t="str">
            <v>–/ruAAA</v>
          </cell>
          <cell r="BL2509" t="str">
            <v>–</v>
          </cell>
          <cell r="BM2509" t="str">
            <v>ruAAA</v>
          </cell>
          <cell r="BN2509" t="str">
            <v>–/2018-07-03</v>
          </cell>
          <cell r="BO2509">
            <v>0</v>
          </cell>
          <cell r="BP2509">
            <v>0</v>
          </cell>
          <cell r="BQ2509" t="str">
            <v/>
          </cell>
          <cell r="BR2509" t="str">
            <v/>
          </cell>
          <cell r="BS2509" t="str">
            <v/>
          </cell>
          <cell r="BT2509" t="str">
            <v/>
          </cell>
        </row>
        <row r="2510">
          <cell r="B2510">
            <v>7702070139</v>
          </cell>
          <cell r="C2510" t="str">
            <v>1027739609391</v>
          </cell>
          <cell r="D2510" t="str">
            <v/>
          </cell>
          <cell r="E2510" t="str">
            <v>BBB-</v>
          </cell>
          <cell r="F2510" t="str">
            <v>Ba2</v>
          </cell>
          <cell r="G2510" t="str">
            <v>Withdrawn</v>
          </cell>
          <cell r="H2510">
            <v>0</v>
          </cell>
          <cell r="I2510">
            <v>0</v>
          </cell>
          <cell r="J2510">
            <v>0</v>
          </cell>
          <cell r="K2510" t="str">
            <v>ВТБ, КС-3-75</v>
          </cell>
          <cell r="L2510" t="str">
            <v>Банки</v>
          </cell>
          <cell r="M2510">
            <v>75000000000</v>
          </cell>
          <cell r="N2510" t="str">
            <v>RUB</v>
          </cell>
          <cell r="O2510" t="str">
            <v>Облигации</v>
          </cell>
          <cell r="P2510" t="str">
            <v>Планируется</v>
          </cell>
          <cell r="Q2510">
            <v>0</v>
          </cell>
          <cell r="R2510" t="str">
            <v>4B027501000B004P</v>
          </cell>
          <cell r="S2510" t="str">
            <v>1000</v>
          </cell>
          <cell r="T2510" t="str">
            <v/>
          </cell>
          <cell r="U2510">
            <v>0</v>
          </cell>
          <cell r="V2510">
            <v>0</v>
          </cell>
          <cell r="W2510">
            <v>0</v>
          </cell>
          <cell r="X2510">
            <v>0</v>
          </cell>
          <cell r="Y2510">
            <v>0</v>
          </cell>
          <cell r="Z2510" t="str">
            <v/>
          </cell>
          <cell r="AA2510" t="str">
            <v>Организатор: ВТБ</v>
          </cell>
          <cell r="AB2510" t="str">
            <v/>
          </cell>
          <cell r="AC2510" t="str">
            <v>Размещение осуществляется с 16:00 до 16:45 (мск). Погашение - в 12:00 (мск).</v>
          </cell>
          <cell r="AD2510" t="str">
            <v>Публичное</v>
          </cell>
          <cell r="AE2510">
            <v>0</v>
          </cell>
          <cell r="AF2510">
            <v>0</v>
          </cell>
          <cell r="AG2510">
            <v>43370</v>
          </cell>
          <cell r="AH2510">
            <v>0</v>
          </cell>
          <cell r="AI2510">
            <v>0</v>
          </cell>
          <cell r="AJ2510">
            <v>0</v>
          </cell>
          <cell r="AK2510">
            <v>464377</v>
          </cell>
          <cell r="AL2510">
            <v>0</v>
          </cell>
          <cell r="AM2510">
            <v>0</v>
          </cell>
          <cell r="AN2510">
            <v>4</v>
          </cell>
          <cell r="AO2510">
            <v>0</v>
          </cell>
          <cell r="AP2510" t="str">
            <v>Россия</v>
          </cell>
          <cell r="AQ2510">
            <v>0</v>
          </cell>
          <cell r="AR2510">
            <v>0</v>
          </cell>
          <cell r="AS2510">
            <v>0</v>
          </cell>
          <cell r="AT2510">
            <v>50</v>
          </cell>
          <cell r="AU2510">
            <v>0</v>
          </cell>
          <cell r="AV2510" t="str">
            <v>Actual/365 (Actual/365F)</v>
          </cell>
          <cell r="AW2510">
            <v>0</v>
          </cell>
          <cell r="AX2510">
            <v>0</v>
          </cell>
          <cell r="AY2510">
            <v>0</v>
          </cell>
          <cell r="AZ2510" t="str">
            <v/>
          </cell>
          <cell r="BA2510" t="str">
            <v/>
          </cell>
          <cell r="BB2510">
            <v>0</v>
          </cell>
          <cell r="BC2510">
            <v>1</v>
          </cell>
          <cell r="BD2510" t="str">
            <v/>
          </cell>
          <cell r="BE2510">
            <v>0</v>
          </cell>
          <cell r="BF2510">
            <v>0</v>
          </cell>
          <cell r="BG2510" t="str">
            <v/>
          </cell>
          <cell r="BH2510">
            <v>2105</v>
          </cell>
          <cell r="BI2510">
            <v>0</v>
          </cell>
          <cell r="BJ2510" t="str">
            <v>06.03.2018/29.01.2018/31.01.2014</v>
          </cell>
          <cell r="BK2510" t="str">
            <v>–/ruAAA</v>
          </cell>
          <cell r="BL2510" t="str">
            <v>–</v>
          </cell>
          <cell r="BM2510" t="str">
            <v>ruAAA</v>
          </cell>
          <cell r="BN2510" t="str">
            <v>–/2018-07-03</v>
          </cell>
          <cell r="BO2510">
            <v>0</v>
          </cell>
          <cell r="BP2510">
            <v>0</v>
          </cell>
          <cell r="BQ2510" t="str">
            <v/>
          </cell>
          <cell r="BR2510" t="str">
            <v/>
          </cell>
          <cell r="BS2510" t="str">
            <v/>
          </cell>
          <cell r="BT2510" t="str">
            <v/>
          </cell>
        </row>
        <row r="2511">
          <cell r="B2511">
            <v>7702070139</v>
          </cell>
          <cell r="C2511" t="str">
            <v>1027739609391</v>
          </cell>
          <cell r="D2511" t="str">
            <v/>
          </cell>
          <cell r="E2511" t="str">
            <v>BBB-</v>
          </cell>
          <cell r="F2511" t="str">
            <v>Ba2</v>
          </cell>
          <cell r="G2511" t="str">
            <v>Withdrawn</v>
          </cell>
          <cell r="H2511">
            <v>0</v>
          </cell>
          <cell r="I2511">
            <v>0</v>
          </cell>
          <cell r="J2511">
            <v>0</v>
          </cell>
          <cell r="K2511" t="str">
            <v>ВТБ, КС-3-76</v>
          </cell>
          <cell r="L2511" t="str">
            <v>Банки</v>
          </cell>
          <cell r="M2511">
            <v>75000000000</v>
          </cell>
          <cell r="N2511" t="str">
            <v>RUB</v>
          </cell>
          <cell r="O2511" t="str">
            <v>Облигации</v>
          </cell>
          <cell r="P2511" t="str">
            <v>Планируется</v>
          </cell>
          <cell r="Q2511">
            <v>0</v>
          </cell>
          <cell r="R2511" t="str">
            <v>4B027601000B004P</v>
          </cell>
          <cell r="S2511" t="str">
            <v>1000</v>
          </cell>
          <cell r="T2511" t="str">
            <v/>
          </cell>
          <cell r="U2511">
            <v>0</v>
          </cell>
          <cell r="V2511">
            <v>0</v>
          </cell>
          <cell r="W2511">
            <v>0</v>
          </cell>
          <cell r="X2511">
            <v>0</v>
          </cell>
          <cell r="Y2511">
            <v>0</v>
          </cell>
          <cell r="Z2511" t="str">
            <v/>
          </cell>
          <cell r="AA2511" t="str">
            <v>Организатор: ВТБ</v>
          </cell>
          <cell r="AB2511" t="str">
            <v/>
          </cell>
          <cell r="AC2511" t="str">
            <v>Размещение осуществляется с 16:00 до 16:45 (мск). Погашение - в 12:00 (мск).</v>
          </cell>
          <cell r="AD2511" t="str">
            <v>Публичное</v>
          </cell>
          <cell r="AE2511">
            <v>0</v>
          </cell>
          <cell r="AF2511">
            <v>0</v>
          </cell>
          <cell r="AG2511">
            <v>43370</v>
          </cell>
          <cell r="AH2511">
            <v>0</v>
          </cell>
          <cell r="AI2511">
            <v>0</v>
          </cell>
          <cell r="AJ2511">
            <v>0</v>
          </cell>
          <cell r="AK2511">
            <v>464379</v>
          </cell>
          <cell r="AL2511">
            <v>0</v>
          </cell>
          <cell r="AM2511">
            <v>0</v>
          </cell>
          <cell r="AN2511">
            <v>4</v>
          </cell>
          <cell r="AO2511">
            <v>0</v>
          </cell>
          <cell r="AP2511" t="str">
            <v>Россия</v>
          </cell>
          <cell r="AQ2511">
            <v>0</v>
          </cell>
          <cell r="AR2511">
            <v>0</v>
          </cell>
          <cell r="AS2511">
            <v>0</v>
          </cell>
          <cell r="AT2511">
            <v>50</v>
          </cell>
          <cell r="AU2511">
            <v>0</v>
          </cell>
          <cell r="AV2511" t="str">
            <v>Actual/365 (Actual/365F)</v>
          </cell>
          <cell r="AW2511">
            <v>0</v>
          </cell>
          <cell r="AX2511">
            <v>0</v>
          </cell>
          <cell r="AY2511">
            <v>0</v>
          </cell>
          <cell r="AZ2511" t="str">
            <v/>
          </cell>
          <cell r="BA2511" t="str">
            <v/>
          </cell>
          <cell r="BB2511">
            <v>0</v>
          </cell>
          <cell r="BC2511">
            <v>1</v>
          </cell>
          <cell r="BD2511" t="str">
            <v/>
          </cell>
          <cell r="BE2511">
            <v>0</v>
          </cell>
          <cell r="BF2511">
            <v>0</v>
          </cell>
          <cell r="BG2511" t="str">
            <v/>
          </cell>
          <cell r="BH2511">
            <v>2107</v>
          </cell>
          <cell r="BI2511">
            <v>0</v>
          </cell>
          <cell r="BJ2511" t="str">
            <v>06.03.2018/29.01.2018/31.01.2014</v>
          </cell>
          <cell r="BK2511" t="str">
            <v>–/ruAAA</v>
          </cell>
          <cell r="BL2511" t="str">
            <v>–</v>
          </cell>
          <cell r="BM2511" t="str">
            <v>ruAAA</v>
          </cell>
          <cell r="BN2511" t="str">
            <v>–/2018-07-03</v>
          </cell>
          <cell r="BO2511">
            <v>0</v>
          </cell>
          <cell r="BP2511">
            <v>0</v>
          </cell>
          <cell r="BQ2511" t="str">
            <v/>
          </cell>
          <cell r="BR2511" t="str">
            <v/>
          </cell>
          <cell r="BS2511" t="str">
            <v/>
          </cell>
          <cell r="BT2511" t="str">
            <v/>
          </cell>
        </row>
        <row r="2512">
          <cell r="B2512">
            <v>7702070139</v>
          </cell>
          <cell r="C2512" t="str">
            <v>1027739609391</v>
          </cell>
          <cell r="D2512" t="str">
            <v/>
          </cell>
          <cell r="E2512" t="str">
            <v>BBB-</v>
          </cell>
          <cell r="F2512" t="str">
            <v>Ba2</v>
          </cell>
          <cell r="G2512" t="str">
            <v>Withdrawn</v>
          </cell>
          <cell r="H2512">
            <v>0</v>
          </cell>
          <cell r="I2512">
            <v>0</v>
          </cell>
          <cell r="J2512">
            <v>0</v>
          </cell>
          <cell r="K2512" t="str">
            <v>ВТБ, КС-3-77</v>
          </cell>
          <cell r="L2512" t="str">
            <v>Банки</v>
          </cell>
          <cell r="M2512">
            <v>75000000000</v>
          </cell>
          <cell r="N2512" t="str">
            <v>RUB</v>
          </cell>
          <cell r="O2512" t="str">
            <v>Облигации</v>
          </cell>
          <cell r="P2512" t="str">
            <v>Планируется</v>
          </cell>
          <cell r="Q2512">
            <v>0</v>
          </cell>
          <cell r="R2512" t="str">
            <v>4B027701000B004P</v>
          </cell>
          <cell r="S2512" t="str">
            <v>1000</v>
          </cell>
          <cell r="T2512" t="str">
            <v/>
          </cell>
          <cell r="U2512">
            <v>0</v>
          </cell>
          <cell r="V2512">
            <v>0</v>
          </cell>
          <cell r="W2512">
            <v>0</v>
          </cell>
          <cell r="X2512">
            <v>0</v>
          </cell>
          <cell r="Y2512">
            <v>0</v>
          </cell>
          <cell r="Z2512" t="str">
            <v/>
          </cell>
          <cell r="AA2512" t="str">
            <v>Организатор: ВТБ</v>
          </cell>
          <cell r="AB2512" t="str">
            <v/>
          </cell>
          <cell r="AC2512" t="str">
            <v>Размещение осуществляется с 16:00 до 16:45 (мск). Погашение - в 12:00 (мск).</v>
          </cell>
          <cell r="AD2512" t="str">
            <v>Публичное</v>
          </cell>
          <cell r="AE2512">
            <v>0</v>
          </cell>
          <cell r="AF2512">
            <v>0</v>
          </cell>
          <cell r="AG2512">
            <v>43370</v>
          </cell>
          <cell r="AH2512">
            <v>0</v>
          </cell>
          <cell r="AI2512">
            <v>0</v>
          </cell>
          <cell r="AJ2512">
            <v>0</v>
          </cell>
          <cell r="AK2512">
            <v>464381</v>
          </cell>
          <cell r="AL2512">
            <v>0</v>
          </cell>
          <cell r="AM2512">
            <v>0</v>
          </cell>
          <cell r="AN2512">
            <v>4</v>
          </cell>
          <cell r="AO2512">
            <v>0</v>
          </cell>
          <cell r="AP2512" t="str">
            <v>Россия</v>
          </cell>
          <cell r="AQ2512">
            <v>0</v>
          </cell>
          <cell r="AR2512">
            <v>0</v>
          </cell>
          <cell r="AS2512">
            <v>0</v>
          </cell>
          <cell r="AT2512">
            <v>50</v>
          </cell>
          <cell r="AU2512">
            <v>0</v>
          </cell>
          <cell r="AV2512" t="str">
            <v>Actual/365 (Actual/365F)</v>
          </cell>
          <cell r="AW2512">
            <v>0</v>
          </cell>
          <cell r="AX2512">
            <v>0</v>
          </cell>
          <cell r="AY2512">
            <v>0</v>
          </cell>
          <cell r="AZ2512" t="str">
            <v/>
          </cell>
          <cell r="BA2512" t="str">
            <v/>
          </cell>
          <cell r="BB2512">
            <v>0</v>
          </cell>
          <cell r="BC2512">
            <v>1</v>
          </cell>
          <cell r="BD2512" t="str">
            <v/>
          </cell>
          <cell r="BE2512">
            <v>0</v>
          </cell>
          <cell r="BF2512">
            <v>0</v>
          </cell>
          <cell r="BG2512" t="str">
            <v/>
          </cell>
          <cell r="BH2512">
            <v>2109</v>
          </cell>
          <cell r="BI2512">
            <v>0</v>
          </cell>
          <cell r="BJ2512" t="str">
            <v>06.03.2018/29.01.2018/31.01.2014</v>
          </cell>
          <cell r="BK2512" t="str">
            <v>–/ruAAA</v>
          </cell>
          <cell r="BL2512" t="str">
            <v>–</v>
          </cell>
          <cell r="BM2512" t="str">
            <v>ruAAA</v>
          </cell>
          <cell r="BN2512" t="str">
            <v>–/2018-07-03</v>
          </cell>
          <cell r="BO2512">
            <v>0</v>
          </cell>
          <cell r="BP2512">
            <v>0</v>
          </cell>
          <cell r="BQ2512" t="str">
            <v/>
          </cell>
          <cell r="BR2512" t="str">
            <v/>
          </cell>
          <cell r="BS2512" t="str">
            <v/>
          </cell>
          <cell r="BT2512" t="str">
            <v/>
          </cell>
        </row>
        <row r="2513">
          <cell r="B2513">
            <v>7702070139</v>
          </cell>
          <cell r="C2513" t="str">
            <v>1027739609391</v>
          </cell>
          <cell r="D2513" t="str">
            <v/>
          </cell>
          <cell r="E2513" t="str">
            <v>BBB-</v>
          </cell>
          <cell r="F2513" t="str">
            <v>Ba2</v>
          </cell>
          <cell r="G2513" t="str">
            <v>Withdrawn</v>
          </cell>
          <cell r="H2513">
            <v>0</v>
          </cell>
          <cell r="I2513">
            <v>0</v>
          </cell>
          <cell r="J2513">
            <v>0</v>
          </cell>
          <cell r="K2513" t="str">
            <v>ВТБ, КС-3-78</v>
          </cell>
          <cell r="L2513" t="str">
            <v>Банки</v>
          </cell>
          <cell r="M2513">
            <v>75000000000</v>
          </cell>
          <cell r="N2513" t="str">
            <v>RUB</v>
          </cell>
          <cell r="O2513" t="str">
            <v>Облигации</v>
          </cell>
          <cell r="P2513" t="str">
            <v>Планируется</v>
          </cell>
          <cell r="Q2513">
            <v>0</v>
          </cell>
          <cell r="R2513" t="str">
            <v>4B027801000B004P</v>
          </cell>
          <cell r="S2513" t="str">
            <v>1000</v>
          </cell>
          <cell r="T2513" t="str">
            <v/>
          </cell>
          <cell r="U2513">
            <v>0</v>
          </cell>
          <cell r="V2513">
            <v>0</v>
          </cell>
          <cell r="W2513">
            <v>0</v>
          </cell>
          <cell r="X2513">
            <v>0</v>
          </cell>
          <cell r="Y2513">
            <v>0</v>
          </cell>
          <cell r="Z2513" t="str">
            <v/>
          </cell>
          <cell r="AA2513" t="str">
            <v>Организатор: ВТБ</v>
          </cell>
          <cell r="AB2513" t="str">
            <v/>
          </cell>
          <cell r="AC2513" t="str">
            <v>Размещение осуществляется с 16:00 до 16:45 (мск). Погашение - в 12:00 (мск).</v>
          </cell>
          <cell r="AD2513" t="str">
            <v>Публичное</v>
          </cell>
          <cell r="AE2513">
            <v>0</v>
          </cell>
          <cell r="AF2513">
            <v>0</v>
          </cell>
          <cell r="AG2513">
            <v>43370</v>
          </cell>
          <cell r="AH2513">
            <v>0</v>
          </cell>
          <cell r="AI2513">
            <v>0</v>
          </cell>
          <cell r="AJ2513">
            <v>0</v>
          </cell>
          <cell r="AK2513">
            <v>464383</v>
          </cell>
          <cell r="AL2513">
            <v>0</v>
          </cell>
          <cell r="AM2513">
            <v>0</v>
          </cell>
          <cell r="AN2513">
            <v>4</v>
          </cell>
          <cell r="AO2513">
            <v>0</v>
          </cell>
          <cell r="AP2513" t="str">
            <v>Россия</v>
          </cell>
          <cell r="AQ2513">
            <v>0</v>
          </cell>
          <cell r="AR2513">
            <v>0</v>
          </cell>
          <cell r="AS2513">
            <v>0</v>
          </cell>
          <cell r="AT2513">
            <v>50</v>
          </cell>
          <cell r="AU2513">
            <v>0</v>
          </cell>
          <cell r="AV2513" t="str">
            <v>Actual/365 (Actual/365F)</v>
          </cell>
          <cell r="AW2513">
            <v>0</v>
          </cell>
          <cell r="AX2513">
            <v>0</v>
          </cell>
          <cell r="AY2513">
            <v>0</v>
          </cell>
          <cell r="AZ2513" t="str">
            <v/>
          </cell>
          <cell r="BA2513" t="str">
            <v/>
          </cell>
          <cell r="BB2513">
            <v>0</v>
          </cell>
          <cell r="BC2513">
            <v>1</v>
          </cell>
          <cell r="BD2513" t="str">
            <v/>
          </cell>
          <cell r="BE2513">
            <v>0</v>
          </cell>
          <cell r="BF2513">
            <v>0</v>
          </cell>
          <cell r="BG2513" t="str">
            <v/>
          </cell>
          <cell r="BH2513">
            <v>2111</v>
          </cell>
          <cell r="BI2513">
            <v>0</v>
          </cell>
          <cell r="BJ2513" t="str">
            <v>06.03.2018/29.01.2018/31.01.2014</v>
          </cell>
          <cell r="BK2513" t="str">
            <v>–/ruAAA</v>
          </cell>
          <cell r="BL2513" t="str">
            <v>–</v>
          </cell>
          <cell r="BM2513" t="str">
            <v>ruAAA</v>
          </cell>
          <cell r="BN2513" t="str">
            <v>–/2018-07-03</v>
          </cell>
          <cell r="BO2513">
            <v>0</v>
          </cell>
          <cell r="BP2513">
            <v>0</v>
          </cell>
          <cell r="BQ2513" t="str">
            <v/>
          </cell>
          <cell r="BR2513" t="str">
            <v/>
          </cell>
          <cell r="BS2513" t="str">
            <v/>
          </cell>
          <cell r="BT2513" t="str">
            <v/>
          </cell>
        </row>
        <row r="2514">
          <cell r="B2514">
            <v>7702070139</v>
          </cell>
          <cell r="C2514" t="str">
            <v>1027739609391</v>
          </cell>
          <cell r="D2514" t="str">
            <v/>
          </cell>
          <cell r="E2514" t="str">
            <v>BBB-</v>
          </cell>
          <cell r="F2514" t="str">
            <v>Ba2</v>
          </cell>
          <cell r="G2514" t="str">
            <v>Withdrawn</v>
          </cell>
          <cell r="H2514">
            <v>0</v>
          </cell>
          <cell r="I2514">
            <v>0</v>
          </cell>
          <cell r="J2514">
            <v>0</v>
          </cell>
          <cell r="K2514" t="str">
            <v>ВТБ, КС-3-79</v>
          </cell>
          <cell r="L2514" t="str">
            <v>Банки</v>
          </cell>
          <cell r="M2514">
            <v>75000000000</v>
          </cell>
          <cell r="N2514" t="str">
            <v>RUB</v>
          </cell>
          <cell r="O2514" t="str">
            <v>Облигации</v>
          </cell>
          <cell r="P2514" t="str">
            <v>Планируется</v>
          </cell>
          <cell r="Q2514">
            <v>0</v>
          </cell>
          <cell r="R2514" t="str">
            <v>4B027901000B004P</v>
          </cell>
          <cell r="S2514" t="str">
            <v>1000</v>
          </cell>
          <cell r="T2514" t="str">
            <v/>
          </cell>
          <cell r="U2514">
            <v>0</v>
          </cell>
          <cell r="V2514">
            <v>0</v>
          </cell>
          <cell r="W2514">
            <v>0</v>
          </cell>
          <cell r="X2514">
            <v>0</v>
          </cell>
          <cell r="Y2514">
            <v>0</v>
          </cell>
          <cell r="Z2514" t="str">
            <v/>
          </cell>
          <cell r="AA2514" t="str">
            <v>Организатор: ВТБ</v>
          </cell>
          <cell r="AB2514" t="str">
            <v/>
          </cell>
          <cell r="AC2514" t="str">
            <v>Размещение осуществляется с 16:00 до 16:45 (мск). Погашение - в 12:00 (мск).</v>
          </cell>
          <cell r="AD2514" t="str">
            <v>Публичное</v>
          </cell>
          <cell r="AE2514">
            <v>0</v>
          </cell>
          <cell r="AF2514">
            <v>0</v>
          </cell>
          <cell r="AG2514">
            <v>43370</v>
          </cell>
          <cell r="AH2514">
            <v>0</v>
          </cell>
          <cell r="AI2514">
            <v>0</v>
          </cell>
          <cell r="AJ2514">
            <v>0</v>
          </cell>
          <cell r="AK2514">
            <v>464385</v>
          </cell>
          <cell r="AL2514">
            <v>0</v>
          </cell>
          <cell r="AM2514">
            <v>0</v>
          </cell>
          <cell r="AN2514">
            <v>4</v>
          </cell>
          <cell r="AO2514">
            <v>0</v>
          </cell>
          <cell r="AP2514" t="str">
            <v>Россия</v>
          </cell>
          <cell r="AQ2514">
            <v>0</v>
          </cell>
          <cell r="AR2514">
            <v>0</v>
          </cell>
          <cell r="AS2514">
            <v>0</v>
          </cell>
          <cell r="AT2514">
            <v>50</v>
          </cell>
          <cell r="AU2514">
            <v>0</v>
          </cell>
          <cell r="AV2514" t="str">
            <v>Actual/365 (Actual/365F)</v>
          </cell>
          <cell r="AW2514">
            <v>0</v>
          </cell>
          <cell r="AX2514">
            <v>0</v>
          </cell>
          <cell r="AY2514">
            <v>0</v>
          </cell>
          <cell r="AZ2514" t="str">
            <v/>
          </cell>
          <cell r="BA2514" t="str">
            <v/>
          </cell>
          <cell r="BB2514">
            <v>0</v>
          </cell>
          <cell r="BC2514">
            <v>1</v>
          </cell>
          <cell r="BD2514" t="str">
            <v/>
          </cell>
          <cell r="BE2514">
            <v>0</v>
          </cell>
          <cell r="BF2514">
            <v>0</v>
          </cell>
          <cell r="BG2514" t="str">
            <v/>
          </cell>
          <cell r="BH2514">
            <v>2113</v>
          </cell>
          <cell r="BI2514">
            <v>0</v>
          </cell>
          <cell r="BJ2514" t="str">
            <v>06.03.2018/29.01.2018/31.01.2014</v>
          </cell>
          <cell r="BK2514" t="str">
            <v>–/ruAAA</v>
          </cell>
          <cell r="BL2514" t="str">
            <v>–</v>
          </cell>
          <cell r="BM2514" t="str">
            <v>ruAAA</v>
          </cell>
          <cell r="BN2514" t="str">
            <v>–/2018-07-03</v>
          </cell>
          <cell r="BO2514">
            <v>0</v>
          </cell>
          <cell r="BP2514">
            <v>0</v>
          </cell>
          <cell r="BQ2514" t="str">
            <v/>
          </cell>
          <cell r="BR2514" t="str">
            <v/>
          </cell>
          <cell r="BS2514" t="str">
            <v/>
          </cell>
          <cell r="BT2514" t="str">
            <v/>
          </cell>
        </row>
        <row r="2515">
          <cell r="B2515">
            <v>7702070139</v>
          </cell>
          <cell r="C2515" t="str">
            <v>1027739609391</v>
          </cell>
          <cell r="D2515" t="str">
            <v>RU000A0ZZFK6</v>
          </cell>
          <cell r="E2515" t="str">
            <v>BBB-</v>
          </cell>
          <cell r="F2515" t="str">
            <v>Ba2</v>
          </cell>
          <cell r="G2515" t="str">
            <v>Withdrawn</v>
          </cell>
          <cell r="H2515">
            <v>0</v>
          </cell>
          <cell r="I2515">
            <v>0</v>
          </cell>
          <cell r="J2515">
            <v>0</v>
          </cell>
          <cell r="K2515" t="str">
            <v>ВТБ, КС-3-8</v>
          </cell>
          <cell r="L2515" t="str">
            <v>Банки</v>
          </cell>
          <cell r="M2515">
            <v>75000000000</v>
          </cell>
          <cell r="N2515" t="str">
            <v>RUB</v>
          </cell>
          <cell r="O2515" t="str">
            <v>Облигации</v>
          </cell>
          <cell r="P2515" t="str">
            <v>Погашена</v>
          </cell>
          <cell r="Q2515">
            <v>43320</v>
          </cell>
          <cell r="R2515" t="str">
            <v>4B020801000B004P</v>
          </cell>
          <cell r="S2515" t="str">
            <v>1000</v>
          </cell>
          <cell r="T2515" t="str">
            <v/>
          </cell>
          <cell r="U2515">
            <v>0</v>
          </cell>
          <cell r="V2515">
            <v>0</v>
          </cell>
          <cell r="W2515">
            <v>0</v>
          </cell>
          <cell r="X2515">
            <v>0</v>
          </cell>
          <cell r="Y2515">
            <v>0</v>
          </cell>
          <cell r="Z2515" t="str">
            <v/>
          </cell>
          <cell r="AA2515" t="str">
            <v>Организатор: ВТБ</v>
          </cell>
          <cell r="AB2515" t="str">
            <v>Московская Биржа (Первый уровень)</v>
          </cell>
          <cell r="AC2515" t="str">
            <v>Размещение осуществляется с 16:00 до 16:45 (мск). Погашение - в 12:00 (мск).</v>
          </cell>
          <cell r="AD2515" t="str">
            <v>Публичное</v>
          </cell>
          <cell r="AE2515">
            <v>99.981800000000007</v>
          </cell>
          <cell r="AF2515">
            <v>6.64</v>
          </cell>
          <cell r="AG2515">
            <v>43306</v>
          </cell>
          <cell r="AH2515">
            <v>43319</v>
          </cell>
          <cell r="AI2515">
            <v>43319</v>
          </cell>
          <cell r="AJ2515">
            <v>43319</v>
          </cell>
          <cell r="AK2515">
            <v>445397</v>
          </cell>
          <cell r="AL2515" t="str">
            <v>RU000A0ZZFK6</v>
          </cell>
          <cell r="AM2515">
            <v>0</v>
          </cell>
          <cell r="AN2515">
            <v>4</v>
          </cell>
          <cell r="AO2515">
            <v>0</v>
          </cell>
          <cell r="AP2515" t="str">
            <v>Россия</v>
          </cell>
          <cell r="AQ2515">
            <v>54225540000</v>
          </cell>
          <cell r="AR2515">
            <v>0</v>
          </cell>
          <cell r="AS2515">
            <v>0</v>
          </cell>
          <cell r="AT2515">
            <v>50</v>
          </cell>
          <cell r="AU2515">
            <v>0</v>
          </cell>
          <cell r="AV2515" t="str">
            <v>Actual/365 (Actual/365F)</v>
          </cell>
          <cell r="AW2515">
            <v>0</v>
          </cell>
          <cell r="AX2515">
            <v>0</v>
          </cell>
          <cell r="AY2515">
            <v>0</v>
          </cell>
          <cell r="AZ2515" t="str">
            <v/>
          </cell>
          <cell r="BA2515" t="str">
            <v/>
          </cell>
          <cell r="BB2515">
            <v>0</v>
          </cell>
          <cell r="BC2515">
            <v>1</v>
          </cell>
          <cell r="BD2515" t="str">
            <v/>
          </cell>
          <cell r="BE2515">
            <v>0</v>
          </cell>
          <cell r="BF2515">
            <v>0</v>
          </cell>
          <cell r="BG2515" t="str">
            <v/>
          </cell>
          <cell r="BH2515">
            <v>1901</v>
          </cell>
          <cell r="BI2515">
            <v>0</v>
          </cell>
          <cell r="BJ2515" t="str">
            <v>06.03.2018/29.01.2018/31.01.2014</v>
          </cell>
          <cell r="BK2515" t="str">
            <v>–/ruAAA</v>
          </cell>
          <cell r="BL2515" t="str">
            <v>–</v>
          </cell>
          <cell r="BM2515" t="str">
            <v>ruAAA</v>
          </cell>
          <cell r="BN2515" t="str">
            <v>–/2018-07-03</v>
          </cell>
          <cell r="BO2515">
            <v>0</v>
          </cell>
          <cell r="BP2515">
            <v>0</v>
          </cell>
          <cell r="BQ2515" t="str">
            <v/>
          </cell>
          <cell r="BR2515" t="str">
            <v/>
          </cell>
          <cell r="BS2515" t="str">
            <v/>
          </cell>
          <cell r="BT2515" t="str">
            <v/>
          </cell>
        </row>
        <row r="2516">
          <cell r="B2516">
            <v>7702070139</v>
          </cell>
          <cell r="C2516" t="str">
            <v>1027739609391</v>
          </cell>
          <cell r="D2516" t="str">
            <v/>
          </cell>
          <cell r="E2516" t="str">
            <v>BBB-</v>
          </cell>
          <cell r="F2516" t="str">
            <v>Ba2</v>
          </cell>
          <cell r="G2516" t="str">
            <v>Withdrawn</v>
          </cell>
          <cell r="H2516">
            <v>0</v>
          </cell>
          <cell r="I2516">
            <v>0</v>
          </cell>
          <cell r="J2516">
            <v>0</v>
          </cell>
          <cell r="K2516" t="str">
            <v>ВТБ, КС-3-80</v>
          </cell>
          <cell r="L2516" t="str">
            <v>Банки</v>
          </cell>
          <cell r="M2516">
            <v>75000000000</v>
          </cell>
          <cell r="N2516" t="str">
            <v>RUB</v>
          </cell>
          <cell r="O2516" t="str">
            <v>Облигации</v>
          </cell>
          <cell r="P2516" t="str">
            <v>Планируется</v>
          </cell>
          <cell r="Q2516">
            <v>0</v>
          </cell>
          <cell r="R2516" t="str">
            <v>4B028001000B004P</v>
          </cell>
          <cell r="S2516" t="str">
            <v>1000</v>
          </cell>
          <cell r="T2516" t="str">
            <v/>
          </cell>
          <cell r="U2516">
            <v>0</v>
          </cell>
          <cell r="V2516">
            <v>0</v>
          </cell>
          <cell r="W2516">
            <v>0</v>
          </cell>
          <cell r="X2516">
            <v>0</v>
          </cell>
          <cell r="Y2516">
            <v>0</v>
          </cell>
          <cell r="Z2516" t="str">
            <v/>
          </cell>
          <cell r="AA2516" t="str">
            <v>Организатор: ВТБ</v>
          </cell>
          <cell r="AB2516" t="str">
            <v/>
          </cell>
          <cell r="AC2516" t="str">
            <v>Размещение осуществляется с 16:00 до 16:45 (мск). Погашение - в 12:00 (мск).</v>
          </cell>
          <cell r="AD2516" t="str">
            <v>Публичное</v>
          </cell>
          <cell r="AE2516">
            <v>0</v>
          </cell>
          <cell r="AF2516">
            <v>0</v>
          </cell>
          <cell r="AG2516">
            <v>43370</v>
          </cell>
          <cell r="AH2516">
            <v>0</v>
          </cell>
          <cell r="AI2516">
            <v>0</v>
          </cell>
          <cell r="AJ2516">
            <v>0</v>
          </cell>
          <cell r="AK2516">
            <v>464387</v>
          </cell>
          <cell r="AL2516">
            <v>0</v>
          </cell>
          <cell r="AM2516">
            <v>0</v>
          </cell>
          <cell r="AN2516">
            <v>4</v>
          </cell>
          <cell r="AO2516">
            <v>0</v>
          </cell>
          <cell r="AP2516" t="str">
            <v>Россия</v>
          </cell>
          <cell r="AQ2516">
            <v>0</v>
          </cell>
          <cell r="AR2516">
            <v>0</v>
          </cell>
          <cell r="AS2516">
            <v>0</v>
          </cell>
          <cell r="AT2516">
            <v>50</v>
          </cell>
          <cell r="AU2516">
            <v>0</v>
          </cell>
          <cell r="AV2516" t="str">
            <v>Actual/365 (Actual/365F)</v>
          </cell>
          <cell r="AW2516">
            <v>0</v>
          </cell>
          <cell r="AX2516">
            <v>0</v>
          </cell>
          <cell r="AY2516">
            <v>0</v>
          </cell>
          <cell r="AZ2516" t="str">
            <v/>
          </cell>
          <cell r="BA2516" t="str">
            <v/>
          </cell>
          <cell r="BB2516">
            <v>0</v>
          </cell>
          <cell r="BC2516">
            <v>1</v>
          </cell>
          <cell r="BD2516" t="str">
            <v/>
          </cell>
          <cell r="BE2516">
            <v>0</v>
          </cell>
          <cell r="BF2516">
            <v>0</v>
          </cell>
          <cell r="BG2516" t="str">
            <v/>
          </cell>
          <cell r="BH2516">
            <v>2115</v>
          </cell>
          <cell r="BI2516">
            <v>0</v>
          </cell>
          <cell r="BJ2516" t="str">
            <v>06.03.2018/29.01.2018/31.01.2014</v>
          </cell>
          <cell r="BK2516" t="str">
            <v>–/ruAAA</v>
          </cell>
          <cell r="BL2516" t="str">
            <v>–</v>
          </cell>
          <cell r="BM2516" t="str">
            <v>ruAAA</v>
          </cell>
          <cell r="BN2516" t="str">
            <v>–/2018-07-03</v>
          </cell>
          <cell r="BO2516">
            <v>0</v>
          </cell>
          <cell r="BP2516">
            <v>0</v>
          </cell>
          <cell r="BQ2516" t="str">
            <v/>
          </cell>
          <cell r="BR2516" t="str">
            <v/>
          </cell>
          <cell r="BS2516" t="str">
            <v/>
          </cell>
          <cell r="BT2516" t="str">
            <v/>
          </cell>
        </row>
        <row r="2517">
          <cell r="B2517">
            <v>7702070139</v>
          </cell>
          <cell r="C2517" t="str">
            <v>1027739609391</v>
          </cell>
          <cell r="D2517" t="str">
            <v/>
          </cell>
          <cell r="E2517" t="str">
            <v>BBB-</v>
          </cell>
          <cell r="F2517" t="str">
            <v>Ba2</v>
          </cell>
          <cell r="G2517" t="str">
            <v>Withdrawn</v>
          </cell>
          <cell r="H2517">
            <v>0</v>
          </cell>
          <cell r="I2517">
            <v>0</v>
          </cell>
          <cell r="J2517">
            <v>0</v>
          </cell>
          <cell r="K2517" t="str">
            <v>ВТБ, КС-3-81</v>
          </cell>
          <cell r="L2517" t="str">
            <v>Банки</v>
          </cell>
          <cell r="M2517">
            <v>75000000000</v>
          </cell>
          <cell r="N2517" t="str">
            <v>RUB</v>
          </cell>
          <cell r="O2517" t="str">
            <v>Облигации</v>
          </cell>
          <cell r="P2517" t="str">
            <v>Планируется</v>
          </cell>
          <cell r="Q2517">
            <v>0</v>
          </cell>
          <cell r="R2517" t="str">
            <v>4B028101000B004P</v>
          </cell>
          <cell r="S2517" t="str">
            <v>1000</v>
          </cell>
          <cell r="T2517" t="str">
            <v/>
          </cell>
          <cell r="U2517">
            <v>0</v>
          </cell>
          <cell r="V2517">
            <v>0</v>
          </cell>
          <cell r="W2517">
            <v>0</v>
          </cell>
          <cell r="X2517">
            <v>0</v>
          </cell>
          <cell r="Y2517">
            <v>0</v>
          </cell>
          <cell r="Z2517" t="str">
            <v/>
          </cell>
          <cell r="AA2517" t="str">
            <v>Организатор: ВТБ</v>
          </cell>
          <cell r="AB2517" t="str">
            <v/>
          </cell>
          <cell r="AC2517" t="str">
            <v>Размещение осуществляется с 16:00 до 16:45 (мск). Погашение - в 12:00 (мск).</v>
          </cell>
          <cell r="AD2517" t="str">
            <v>Публичное</v>
          </cell>
          <cell r="AE2517">
            <v>0</v>
          </cell>
          <cell r="AF2517">
            <v>0</v>
          </cell>
          <cell r="AG2517">
            <v>43370</v>
          </cell>
          <cell r="AH2517">
            <v>0</v>
          </cell>
          <cell r="AI2517">
            <v>0</v>
          </cell>
          <cell r="AJ2517">
            <v>0</v>
          </cell>
          <cell r="AK2517">
            <v>464389</v>
          </cell>
          <cell r="AL2517">
            <v>0</v>
          </cell>
          <cell r="AM2517">
            <v>0</v>
          </cell>
          <cell r="AN2517">
            <v>4</v>
          </cell>
          <cell r="AO2517">
            <v>0</v>
          </cell>
          <cell r="AP2517" t="str">
            <v>Россия</v>
          </cell>
          <cell r="AQ2517">
            <v>0</v>
          </cell>
          <cell r="AR2517">
            <v>0</v>
          </cell>
          <cell r="AS2517">
            <v>0</v>
          </cell>
          <cell r="AT2517">
            <v>50</v>
          </cell>
          <cell r="AU2517">
            <v>0</v>
          </cell>
          <cell r="AV2517" t="str">
            <v>Actual/365 (Actual/365F)</v>
          </cell>
          <cell r="AW2517">
            <v>0</v>
          </cell>
          <cell r="AX2517">
            <v>0</v>
          </cell>
          <cell r="AY2517">
            <v>0</v>
          </cell>
          <cell r="AZ2517" t="str">
            <v/>
          </cell>
          <cell r="BA2517" t="str">
            <v/>
          </cell>
          <cell r="BB2517">
            <v>0</v>
          </cell>
          <cell r="BC2517">
            <v>1</v>
          </cell>
          <cell r="BD2517" t="str">
            <v/>
          </cell>
          <cell r="BE2517">
            <v>0</v>
          </cell>
          <cell r="BF2517">
            <v>0</v>
          </cell>
          <cell r="BG2517" t="str">
            <v/>
          </cell>
          <cell r="BH2517">
            <v>2117</v>
          </cell>
          <cell r="BI2517">
            <v>0</v>
          </cell>
          <cell r="BJ2517" t="str">
            <v>06.03.2018/29.01.2018/31.01.2014</v>
          </cell>
          <cell r="BK2517" t="str">
            <v>–/ruAAA</v>
          </cell>
          <cell r="BL2517" t="str">
            <v>–</v>
          </cell>
          <cell r="BM2517" t="str">
            <v>ruAAA</v>
          </cell>
          <cell r="BN2517" t="str">
            <v>–/2018-07-03</v>
          </cell>
          <cell r="BO2517">
            <v>0</v>
          </cell>
          <cell r="BP2517">
            <v>0</v>
          </cell>
          <cell r="BQ2517" t="str">
            <v/>
          </cell>
          <cell r="BR2517" t="str">
            <v/>
          </cell>
          <cell r="BS2517" t="str">
            <v/>
          </cell>
          <cell r="BT2517" t="str">
            <v/>
          </cell>
        </row>
        <row r="2518">
          <cell r="B2518">
            <v>7702070139</v>
          </cell>
          <cell r="C2518" t="str">
            <v>1027739609391</v>
          </cell>
          <cell r="D2518" t="str">
            <v/>
          </cell>
          <cell r="E2518" t="str">
            <v>BBB-</v>
          </cell>
          <cell r="F2518" t="str">
            <v>Ba2</v>
          </cell>
          <cell r="G2518" t="str">
            <v>Withdrawn</v>
          </cell>
          <cell r="H2518">
            <v>0</v>
          </cell>
          <cell r="I2518">
            <v>0</v>
          </cell>
          <cell r="J2518">
            <v>0</v>
          </cell>
          <cell r="K2518" t="str">
            <v>ВТБ, КС-3-82</v>
          </cell>
          <cell r="L2518" t="str">
            <v>Банки</v>
          </cell>
          <cell r="M2518">
            <v>75000000000</v>
          </cell>
          <cell r="N2518" t="str">
            <v>RUB</v>
          </cell>
          <cell r="O2518" t="str">
            <v>Облигации</v>
          </cell>
          <cell r="P2518" t="str">
            <v>Планируется</v>
          </cell>
          <cell r="Q2518">
            <v>0</v>
          </cell>
          <cell r="R2518" t="str">
            <v>4B028201000B004P</v>
          </cell>
          <cell r="S2518" t="str">
            <v>1000</v>
          </cell>
          <cell r="T2518" t="str">
            <v/>
          </cell>
          <cell r="U2518">
            <v>0</v>
          </cell>
          <cell r="V2518">
            <v>0</v>
          </cell>
          <cell r="W2518">
            <v>0</v>
          </cell>
          <cell r="X2518">
            <v>0</v>
          </cell>
          <cell r="Y2518">
            <v>0</v>
          </cell>
          <cell r="Z2518" t="str">
            <v/>
          </cell>
          <cell r="AA2518" t="str">
            <v>Организатор: ВТБ</v>
          </cell>
          <cell r="AB2518" t="str">
            <v/>
          </cell>
          <cell r="AC2518" t="str">
            <v>Размещение осуществляется с 16:00 до 16:45 (мск). Погашение - в 12:00 (мск).</v>
          </cell>
          <cell r="AD2518" t="str">
            <v>Публичное</v>
          </cell>
          <cell r="AE2518">
            <v>0</v>
          </cell>
          <cell r="AF2518">
            <v>0</v>
          </cell>
          <cell r="AG2518">
            <v>43370</v>
          </cell>
          <cell r="AH2518">
            <v>0</v>
          </cell>
          <cell r="AI2518">
            <v>0</v>
          </cell>
          <cell r="AJ2518">
            <v>0</v>
          </cell>
          <cell r="AK2518">
            <v>464391</v>
          </cell>
          <cell r="AL2518">
            <v>0</v>
          </cell>
          <cell r="AM2518">
            <v>0</v>
          </cell>
          <cell r="AN2518">
            <v>4</v>
          </cell>
          <cell r="AO2518">
            <v>0</v>
          </cell>
          <cell r="AP2518" t="str">
            <v>Россия</v>
          </cell>
          <cell r="AQ2518">
            <v>0</v>
          </cell>
          <cell r="AR2518">
            <v>0</v>
          </cell>
          <cell r="AS2518">
            <v>0</v>
          </cell>
          <cell r="AT2518">
            <v>50</v>
          </cell>
          <cell r="AU2518">
            <v>0</v>
          </cell>
          <cell r="AV2518" t="str">
            <v>Actual/365 (Actual/365F)</v>
          </cell>
          <cell r="AW2518">
            <v>0</v>
          </cell>
          <cell r="AX2518">
            <v>0</v>
          </cell>
          <cell r="AY2518">
            <v>0</v>
          </cell>
          <cell r="AZ2518" t="str">
            <v/>
          </cell>
          <cell r="BA2518" t="str">
            <v/>
          </cell>
          <cell r="BB2518">
            <v>0</v>
          </cell>
          <cell r="BC2518">
            <v>1</v>
          </cell>
          <cell r="BD2518" t="str">
            <v/>
          </cell>
          <cell r="BE2518">
            <v>0</v>
          </cell>
          <cell r="BF2518">
            <v>0</v>
          </cell>
          <cell r="BG2518" t="str">
            <v/>
          </cell>
          <cell r="BH2518">
            <v>2119</v>
          </cell>
          <cell r="BI2518">
            <v>0</v>
          </cell>
          <cell r="BJ2518" t="str">
            <v>06.03.2018/29.01.2018/31.01.2014</v>
          </cell>
          <cell r="BK2518" t="str">
            <v>–/ruAAA</v>
          </cell>
          <cell r="BL2518" t="str">
            <v>–</v>
          </cell>
          <cell r="BM2518" t="str">
            <v>ruAAA</v>
          </cell>
          <cell r="BN2518" t="str">
            <v>–/2018-07-03</v>
          </cell>
          <cell r="BO2518">
            <v>0</v>
          </cell>
          <cell r="BP2518">
            <v>0</v>
          </cell>
          <cell r="BQ2518" t="str">
            <v/>
          </cell>
          <cell r="BR2518" t="str">
            <v/>
          </cell>
          <cell r="BS2518" t="str">
            <v/>
          </cell>
          <cell r="BT2518" t="str">
            <v/>
          </cell>
        </row>
        <row r="2519">
          <cell r="B2519">
            <v>7702070139</v>
          </cell>
          <cell r="C2519" t="str">
            <v>1027739609391</v>
          </cell>
          <cell r="D2519" t="str">
            <v/>
          </cell>
          <cell r="E2519" t="str">
            <v>BBB-</v>
          </cell>
          <cell r="F2519" t="str">
            <v>Ba2</v>
          </cell>
          <cell r="G2519" t="str">
            <v>Withdrawn</v>
          </cell>
          <cell r="H2519">
            <v>0</v>
          </cell>
          <cell r="I2519">
            <v>0</v>
          </cell>
          <cell r="J2519">
            <v>0</v>
          </cell>
          <cell r="K2519" t="str">
            <v>ВТБ, КС-3-83</v>
          </cell>
          <cell r="L2519" t="str">
            <v>Банки</v>
          </cell>
          <cell r="M2519">
            <v>75000000000</v>
          </cell>
          <cell r="N2519" t="str">
            <v>RUB</v>
          </cell>
          <cell r="O2519" t="str">
            <v>Облигации</v>
          </cell>
          <cell r="P2519" t="str">
            <v>Планируется</v>
          </cell>
          <cell r="Q2519">
            <v>0</v>
          </cell>
          <cell r="R2519" t="str">
            <v>4B028301000B004P</v>
          </cell>
          <cell r="S2519" t="str">
            <v>1000</v>
          </cell>
          <cell r="T2519" t="str">
            <v/>
          </cell>
          <cell r="U2519">
            <v>0</v>
          </cell>
          <cell r="V2519">
            <v>0</v>
          </cell>
          <cell r="W2519">
            <v>0</v>
          </cell>
          <cell r="X2519">
            <v>0</v>
          </cell>
          <cell r="Y2519">
            <v>0</v>
          </cell>
          <cell r="Z2519" t="str">
            <v/>
          </cell>
          <cell r="AA2519" t="str">
            <v>Организатор: ВТБ</v>
          </cell>
          <cell r="AB2519" t="str">
            <v/>
          </cell>
          <cell r="AC2519" t="str">
            <v>Размещение осуществляется с 16:00 до 16:45 (мск). Погашение - в 12:00 (мск).</v>
          </cell>
          <cell r="AD2519" t="str">
            <v>Публичное</v>
          </cell>
          <cell r="AE2519">
            <v>0</v>
          </cell>
          <cell r="AF2519">
            <v>0</v>
          </cell>
          <cell r="AG2519">
            <v>43370</v>
          </cell>
          <cell r="AH2519">
            <v>0</v>
          </cell>
          <cell r="AI2519">
            <v>0</v>
          </cell>
          <cell r="AJ2519">
            <v>0</v>
          </cell>
          <cell r="AK2519">
            <v>464393</v>
          </cell>
          <cell r="AL2519">
            <v>0</v>
          </cell>
          <cell r="AM2519">
            <v>0</v>
          </cell>
          <cell r="AN2519">
            <v>4</v>
          </cell>
          <cell r="AO2519">
            <v>0</v>
          </cell>
          <cell r="AP2519" t="str">
            <v>Россия</v>
          </cell>
          <cell r="AQ2519">
            <v>0</v>
          </cell>
          <cell r="AR2519">
            <v>0</v>
          </cell>
          <cell r="AS2519">
            <v>0</v>
          </cell>
          <cell r="AT2519">
            <v>50</v>
          </cell>
          <cell r="AU2519">
            <v>0</v>
          </cell>
          <cell r="AV2519" t="str">
            <v>Actual/365 (Actual/365F)</v>
          </cell>
          <cell r="AW2519">
            <v>0</v>
          </cell>
          <cell r="AX2519">
            <v>0</v>
          </cell>
          <cell r="AY2519">
            <v>0</v>
          </cell>
          <cell r="AZ2519" t="str">
            <v/>
          </cell>
          <cell r="BA2519" t="str">
            <v/>
          </cell>
          <cell r="BB2519">
            <v>0</v>
          </cell>
          <cell r="BC2519">
            <v>1</v>
          </cell>
          <cell r="BD2519" t="str">
            <v/>
          </cell>
          <cell r="BE2519">
            <v>0</v>
          </cell>
          <cell r="BF2519">
            <v>0</v>
          </cell>
          <cell r="BG2519" t="str">
            <v/>
          </cell>
          <cell r="BH2519">
            <v>2121</v>
          </cell>
          <cell r="BI2519">
            <v>0</v>
          </cell>
          <cell r="BJ2519" t="str">
            <v>06.03.2018/29.01.2018/31.01.2014</v>
          </cell>
          <cell r="BK2519" t="str">
            <v>–/ruAAA</v>
          </cell>
          <cell r="BL2519" t="str">
            <v>–</v>
          </cell>
          <cell r="BM2519" t="str">
            <v>ruAAA</v>
          </cell>
          <cell r="BN2519" t="str">
            <v>–/2018-07-03</v>
          </cell>
          <cell r="BO2519">
            <v>0</v>
          </cell>
          <cell r="BP2519">
            <v>0</v>
          </cell>
          <cell r="BQ2519" t="str">
            <v/>
          </cell>
          <cell r="BR2519" t="str">
            <v/>
          </cell>
          <cell r="BS2519" t="str">
            <v/>
          </cell>
          <cell r="BT2519" t="str">
            <v/>
          </cell>
        </row>
        <row r="2520">
          <cell r="B2520">
            <v>7702070139</v>
          </cell>
          <cell r="C2520" t="str">
            <v>1027739609391</v>
          </cell>
          <cell r="D2520" t="str">
            <v/>
          </cell>
          <cell r="E2520" t="str">
            <v>BBB-</v>
          </cell>
          <cell r="F2520" t="str">
            <v>Ba2</v>
          </cell>
          <cell r="G2520" t="str">
            <v>Withdrawn</v>
          </cell>
          <cell r="H2520">
            <v>0</v>
          </cell>
          <cell r="I2520">
            <v>0</v>
          </cell>
          <cell r="J2520">
            <v>0</v>
          </cell>
          <cell r="K2520" t="str">
            <v>ВТБ, КС-3-84</v>
          </cell>
          <cell r="L2520" t="str">
            <v>Банки</v>
          </cell>
          <cell r="M2520">
            <v>75000000000</v>
          </cell>
          <cell r="N2520" t="str">
            <v>RUB</v>
          </cell>
          <cell r="O2520" t="str">
            <v>Облигации</v>
          </cell>
          <cell r="P2520" t="str">
            <v>Планируется</v>
          </cell>
          <cell r="Q2520">
            <v>0</v>
          </cell>
          <cell r="R2520" t="str">
            <v>4B028401000B004P</v>
          </cell>
          <cell r="S2520" t="str">
            <v>1000</v>
          </cell>
          <cell r="T2520" t="str">
            <v/>
          </cell>
          <cell r="U2520">
            <v>0</v>
          </cell>
          <cell r="V2520">
            <v>0</v>
          </cell>
          <cell r="W2520">
            <v>0</v>
          </cell>
          <cell r="X2520">
            <v>0</v>
          </cell>
          <cell r="Y2520">
            <v>0</v>
          </cell>
          <cell r="Z2520" t="str">
            <v/>
          </cell>
          <cell r="AA2520" t="str">
            <v>Организатор: ВТБ</v>
          </cell>
          <cell r="AB2520" t="str">
            <v/>
          </cell>
          <cell r="AC2520" t="str">
            <v>Размещение осуществляется с 16:00 до 16:45 (мск). Погашение - в 12:00 (мск).</v>
          </cell>
          <cell r="AD2520" t="str">
            <v>Публичное</v>
          </cell>
          <cell r="AE2520">
            <v>0</v>
          </cell>
          <cell r="AF2520">
            <v>0</v>
          </cell>
          <cell r="AG2520">
            <v>43370</v>
          </cell>
          <cell r="AH2520">
            <v>0</v>
          </cell>
          <cell r="AI2520">
            <v>0</v>
          </cell>
          <cell r="AJ2520">
            <v>0</v>
          </cell>
          <cell r="AK2520">
            <v>464397</v>
          </cell>
          <cell r="AL2520">
            <v>0</v>
          </cell>
          <cell r="AM2520">
            <v>0</v>
          </cell>
          <cell r="AN2520">
            <v>4</v>
          </cell>
          <cell r="AO2520">
            <v>0</v>
          </cell>
          <cell r="AP2520" t="str">
            <v>Россия</v>
          </cell>
          <cell r="AQ2520">
            <v>0</v>
          </cell>
          <cell r="AR2520">
            <v>0</v>
          </cell>
          <cell r="AS2520">
            <v>0</v>
          </cell>
          <cell r="AT2520">
            <v>50</v>
          </cell>
          <cell r="AU2520">
            <v>0</v>
          </cell>
          <cell r="AV2520" t="str">
            <v>Actual/365 (Actual/365F)</v>
          </cell>
          <cell r="AW2520">
            <v>0</v>
          </cell>
          <cell r="AX2520">
            <v>0</v>
          </cell>
          <cell r="AY2520">
            <v>0</v>
          </cell>
          <cell r="AZ2520" t="str">
            <v/>
          </cell>
          <cell r="BA2520" t="str">
            <v/>
          </cell>
          <cell r="BB2520">
            <v>0</v>
          </cell>
          <cell r="BC2520">
            <v>1</v>
          </cell>
          <cell r="BD2520" t="str">
            <v/>
          </cell>
          <cell r="BE2520">
            <v>0</v>
          </cell>
          <cell r="BF2520">
            <v>0</v>
          </cell>
          <cell r="BG2520" t="str">
            <v/>
          </cell>
          <cell r="BH2520">
            <v>2123</v>
          </cell>
          <cell r="BI2520">
            <v>0</v>
          </cell>
          <cell r="BJ2520" t="str">
            <v>06.03.2018/29.01.2018/31.01.2014</v>
          </cell>
          <cell r="BK2520" t="str">
            <v>–/ruAAA</v>
          </cell>
          <cell r="BL2520" t="str">
            <v>–</v>
          </cell>
          <cell r="BM2520" t="str">
            <v>ruAAA</v>
          </cell>
          <cell r="BN2520" t="str">
            <v>–/2018-07-03</v>
          </cell>
          <cell r="BO2520">
            <v>0</v>
          </cell>
          <cell r="BP2520">
            <v>0</v>
          </cell>
          <cell r="BQ2520" t="str">
            <v/>
          </cell>
          <cell r="BR2520" t="str">
            <v/>
          </cell>
          <cell r="BS2520" t="str">
            <v/>
          </cell>
          <cell r="BT2520" t="str">
            <v/>
          </cell>
        </row>
        <row r="2521">
          <cell r="B2521">
            <v>7702070139</v>
          </cell>
          <cell r="C2521" t="str">
            <v>1027739609391</v>
          </cell>
          <cell r="D2521" t="str">
            <v/>
          </cell>
          <cell r="E2521" t="str">
            <v>BBB-</v>
          </cell>
          <cell r="F2521" t="str">
            <v>Ba2</v>
          </cell>
          <cell r="G2521" t="str">
            <v>Withdrawn</v>
          </cell>
          <cell r="H2521">
            <v>0</v>
          </cell>
          <cell r="I2521">
            <v>0</v>
          </cell>
          <cell r="J2521">
            <v>0</v>
          </cell>
          <cell r="K2521" t="str">
            <v>ВТБ, КС-3-85</v>
          </cell>
          <cell r="L2521" t="str">
            <v>Банки</v>
          </cell>
          <cell r="M2521">
            <v>75000000000</v>
          </cell>
          <cell r="N2521" t="str">
            <v>RUB</v>
          </cell>
          <cell r="O2521" t="str">
            <v>Облигации</v>
          </cell>
          <cell r="P2521" t="str">
            <v>Планируется</v>
          </cell>
          <cell r="Q2521">
            <v>0</v>
          </cell>
          <cell r="R2521" t="str">
            <v>4B028501000B004P</v>
          </cell>
          <cell r="S2521" t="str">
            <v>1000</v>
          </cell>
          <cell r="T2521" t="str">
            <v/>
          </cell>
          <cell r="U2521">
            <v>0</v>
          </cell>
          <cell r="V2521">
            <v>0</v>
          </cell>
          <cell r="W2521">
            <v>0</v>
          </cell>
          <cell r="X2521">
            <v>0</v>
          </cell>
          <cell r="Y2521">
            <v>0</v>
          </cell>
          <cell r="Z2521" t="str">
            <v/>
          </cell>
          <cell r="AA2521" t="str">
            <v>Организатор: ВТБ</v>
          </cell>
          <cell r="AB2521" t="str">
            <v/>
          </cell>
          <cell r="AC2521" t="str">
            <v>Размещение осуществляется с 16:00 до 16:45 (мск). Погашение - в 12:00 (мск).</v>
          </cell>
          <cell r="AD2521" t="str">
            <v>Публичное</v>
          </cell>
          <cell r="AE2521">
            <v>0</v>
          </cell>
          <cell r="AF2521">
            <v>0</v>
          </cell>
          <cell r="AG2521">
            <v>43370</v>
          </cell>
          <cell r="AH2521">
            <v>0</v>
          </cell>
          <cell r="AI2521">
            <v>0</v>
          </cell>
          <cell r="AJ2521">
            <v>0</v>
          </cell>
          <cell r="AK2521">
            <v>464399</v>
          </cell>
          <cell r="AL2521">
            <v>0</v>
          </cell>
          <cell r="AM2521">
            <v>0</v>
          </cell>
          <cell r="AN2521">
            <v>4</v>
          </cell>
          <cell r="AO2521">
            <v>0</v>
          </cell>
          <cell r="AP2521" t="str">
            <v>Россия</v>
          </cell>
          <cell r="AQ2521">
            <v>0</v>
          </cell>
          <cell r="AR2521">
            <v>0</v>
          </cell>
          <cell r="AS2521">
            <v>0</v>
          </cell>
          <cell r="AT2521">
            <v>50</v>
          </cell>
          <cell r="AU2521">
            <v>0</v>
          </cell>
          <cell r="AV2521" t="str">
            <v>Actual/365 (Actual/365F)</v>
          </cell>
          <cell r="AW2521">
            <v>0</v>
          </cell>
          <cell r="AX2521">
            <v>0</v>
          </cell>
          <cell r="AY2521">
            <v>0</v>
          </cell>
          <cell r="AZ2521" t="str">
            <v/>
          </cell>
          <cell r="BA2521" t="str">
            <v/>
          </cell>
          <cell r="BB2521">
            <v>0</v>
          </cell>
          <cell r="BC2521">
            <v>1</v>
          </cell>
          <cell r="BD2521" t="str">
            <v/>
          </cell>
          <cell r="BE2521">
            <v>0</v>
          </cell>
          <cell r="BF2521">
            <v>0</v>
          </cell>
          <cell r="BG2521" t="str">
            <v/>
          </cell>
          <cell r="BH2521">
            <v>2125</v>
          </cell>
          <cell r="BI2521">
            <v>0</v>
          </cell>
          <cell r="BJ2521" t="str">
            <v>06.03.2018/29.01.2018/31.01.2014</v>
          </cell>
          <cell r="BK2521" t="str">
            <v>–/ruAAA</v>
          </cell>
          <cell r="BL2521" t="str">
            <v>–</v>
          </cell>
          <cell r="BM2521" t="str">
            <v>ruAAA</v>
          </cell>
          <cell r="BN2521" t="str">
            <v>–/2018-07-03</v>
          </cell>
          <cell r="BO2521">
            <v>0</v>
          </cell>
          <cell r="BP2521">
            <v>0</v>
          </cell>
          <cell r="BQ2521" t="str">
            <v/>
          </cell>
          <cell r="BR2521" t="str">
            <v/>
          </cell>
          <cell r="BS2521" t="str">
            <v/>
          </cell>
          <cell r="BT2521" t="str">
            <v/>
          </cell>
        </row>
        <row r="2522">
          <cell r="B2522">
            <v>7702070139</v>
          </cell>
          <cell r="C2522" t="str">
            <v>1027739609391</v>
          </cell>
          <cell r="D2522" t="str">
            <v/>
          </cell>
          <cell r="E2522" t="str">
            <v>BBB-</v>
          </cell>
          <cell r="F2522" t="str">
            <v>Ba2</v>
          </cell>
          <cell r="G2522" t="str">
            <v>Withdrawn</v>
          </cell>
          <cell r="H2522">
            <v>0</v>
          </cell>
          <cell r="I2522">
            <v>0</v>
          </cell>
          <cell r="J2522">
            <v>0</v>
          </cell>
          <cell r="K2522" t="str">
            <v>ВТБ, КС-3-86</v>
          </cell>
          <cell r="L2522" t="str">
            <v>Банки</v>
          </cell>
          <cell r="M2522">
            <v>75000000000</v>
          </cell>
          <cell r="N2522" t="str">
            <v>RUB</v>
          </cell>
          <cell r="O2522" t="str">
            <v>Облигации</v>
          </cell>
          <cell r="P2522" t="str">
            <v>Планируется</v>
          </cell>
          <cell r="Q2522">
            <v>0</v>
          </cell>
          <cell r="R2522" t="str">
            <v>4B028601000B004P</v>
          </cell>
          <cell r="S2522" t="str">
            <v>1000</v>
          </cell>
          <cell r="T2522" t="str">
            <v/>
          </cell>
          <cell r="U2522">
            <v>0</v>
          </cell>
          <cell r="V2522">
            <v>0</v>
          </cell>
          <cell r="W2522">
            <v>0</v>
          </cell>
          <cell r="X2522">
            <v>0</v>
          </cell>
          <cell r="Y2522">
            <v>0</v>
          </cell>
          <cell r="Z2522" t="str">
            <v/>
          </cell>
          <cell r="AA2522" t="str">
            <v>Организатор: ВТБ</v>
          </cell>
          <cell r="AB2522" t="str">
            <v/>
          </cell>
          <cell r="AC2522" t="str">
            <v>Размещение осуществляется с 16:00 до 16:45 (мск). Погашение - в 12:00 (мск).</v>
          </cell>
          <cell r="AD2522" t="str">
            <v>Публичное</v>
          </cell>
          <cell r="AE2522">
            <v>0</v>
          </cell>
          <cell r="AF2522">
            <v>0</v>
          </cell>
          <cell r="AG2522">
            <v>43370</v>
          </cell>
          <cell r="AH2522">
            <v>0</v>
          </cell>
          <cell r="AI2522">
            <v>0</v>
          </cell>
          <cell r="AJ2522">
            <v>0</v>
          </cell>
          <cell r="AK2522">
            <v>464401</v>
          </cell>
          <cell r="AL2522">
            <v>0</v>
          </cell>
          <cell r="AM2522">
            <v>0</v>
          </cell>
          <cell r="AN2522">
            <v>4</v>
          </cell>
          <cell r="AO2522">
            <v>0</v>
          </cell>
          <cell r="AP2522" t="str">
            <v>Россия</v>
          </cell>
          <cell r="AQ2522">
            <v>0</v>
          </cell>
          <cell r="AR2522">
            <v>0</v>
          </cell>
          <cell r="AS2522">
            <v>0</v>
          </cell>
          <cell r="AT2522">
            <v>50</v>
          </cell>
          <cell r="AU2522">
            <v>0</v>
          </cell>
          <cell r="AV2522" t="str">
            <v>Actual/365 (Actual/365F)</v>
          </cell>
          <cell r="AW2522">
            <v>0</v>
          </cell>
          <cell r="AX2522">
            <v>0</v>
          </cell>
          <cell r="AY2522">
            <v>0</v>
          </cell>
          <cell r="AZ2522" t="str">
            <v/>
          </cell>
          <cell r="BA2522" t="str">
            <v/>
          </cell>
          <cell r="BB2522">
            <v>0</v>
          </cell>
          <cell r="BC2522">
            <v>1</v>
          </cell>
          <cell r="BD2522" t="str">
            <v/>
          </cell>
          <cell r="BE2522">
            <v>0</v>
          </cell>
          <cell r="BF2522">
            <v>0</v>
          </cell>
          <cell r="BG2522" t="str">
            <v/>
          </cell>
          <cell r="BH2522">
            <v>2127</v>
          </cell>
          <cell r="BI2522">
            <v>0</v>
          </cell>
          <cell r="BJ2522" t="str">
            <v>06.03.2018/29.01.2018/31.01.2014</v>
          </cell>
          <cell r="BK2522" t="str">
            <v>–/ruAAA</v>
          </cell>
          <cell r="BL2522" t="str">
            <v>–</v>
          </cell>
          <cell r="BM2522" t="str">
            <v>ruAAA</v>
          </cell>
          <cell r="BN2522" t="str">
            <v>–/2018-07-03</v>
          </cell>
          <cell r="BO2522">
            <v>0</v>
          </cell>
          <cell r="BP2522">
            <v>0</v>
          </cell>
          <cell r="BQ2522" t="str">
            <v/>
          </cell>
          <cell r="BR2522" t="str">
            <v/>
          </cell>
          <cell r="BS2522" t="str">
            <v/>
          </cell>
          <cell r="BT2522" t="str">
            <v/>
          </cell>
        </row>
        <row r="2523">
          <cell r="B2523">
            <v>7702070139</v>
          </cell>
          <cell r="C2523" t="str">
            <v>1027739609391</v>
          </cell>
          <cell r="D2523" t="str">
            <v/>
          </cell>
          <cell r="E2523" t="str">
            <v>BBB-</v>
          </cell>
          <cell r="F2523" t="str">
            <v>Ba2</v>
          </cell>
          <cell r="G2523" t="str">
            <v>Withdrawn</v>
          </cell>
          <cell r="H2523">
            <v>0</v>
          </cell>
          <cell r="I2523">
            <v>0</v>
          </cell>
          <cell r="J2523">
            <v>0</v>
          </cell>
          <cell r="K2523" t="str">
            <v>ВТБ, КС-3-87</v>
          </cell>
          <cell r="L2523" t="str">
            <v>Банки</v>
          </cell>
          <cell r="M2523">
            <v>75000000000</v>
          </cell>
          <cell r="N2523" t="str">
            <v>RUB</v>
          </cell>
          <cell r="O2523" t="str">
            <v>Облигации</v>
          </cell>
          <cell r="P2523" t="str">
            <v>Планируется</v>
          </cell>
          <cell r="Q2523">
            <v>0</v>
          </cell>
          <cell r="R2523" t="str">
            <v>4B028701000B004P</v>
          </cell>
          <cell r="S2523" t="str">
            <v>1000</v>
          </cell>
          <cell r="T2523" t="str">
            <v/>
          </cell>
          <cell r="U2523">
            <v>0</v>
          </cell>
          <cell r="V2523">
            <v>0</v>
          </cell>
          <cell r="W2523">
            <v>0</v>
          </cell>
          <cell r="X2523">
            <v>0</v>
          </cell>
          <cell r="Y2523">
            <v>0</v>
          </cell>
          <cell r="Z2523" t="str">
            <v/>
          </cell>
          <cell r="AA2523" t="str">
            <v>Организатор: ВТБ</v>
          </cell>
          <cell r="AB2523" t="str">
            <v/>
          </cell>
          <cell r="AC2523" t="str">
            <v>Размещение осуществляется с 16:00 до 16:45 (мск). Погашение - в 12:00 (мск).</v>
          </cell>
          <cell r="AD2523" t="str">
            <v>Публичное</v>
          </cell>
          <cell r="AE2523">
            <v>0</v>
          </cell>
          <cell r="AF2523">
            <v>0</v>
          </cell>
          <cell r="AG2523">
            <v>43370</v>
          </cell>
          <cell r="AH2523">
            <v>0</v>
          </cell>
          <cell r="AI2523">
            <v>0</v>
          </cell>
          <cell r="AJ2523">
            <v>0</v>
          </cell>
          <cell r="AK2523">
            <v>464403</v>
          </cell>
          <cell r="AL2523">
            <v>0</v>
          </cell>
          <cell r="AM2523">
            <v>0</v>
          </cell>
          <cell r="AN2523">
            <v>4</v>
          </cell>
          <cell r="AO2523">
            <v>0</v>
          </cell>
          <cell r="AP2523" t="str">
            <v>Россия</v>
          </cell>
          <cell r="AQ2523">
            <v>0</v>
          </cell>
          <cell r="AR2523">
            <v>0</v>
          </cell>
          <cell r="AS2523">
            <v>0</v>
          </cell>
          <cell r="AT2523">
            <v>50</v>
          </cell>
          <cell r="AU2523">
            <v>0</v>
          </cell>
          <cell r="AV2523" t="str">
            <v>Actual/365 (Actual/365F)</v>
          </cell>
          <cell r="AW2523">
            <v>0</v>
          </cell>
          <cell r="AX2523">
            <v>0</v>
          </cell>
          <cell r="AY2523">
            <v>0</v>
          </cell>
          <cell r="AZ2523" t="str">
            <v/>
          </cell>
          <cell r="BA2523" t="str">
            <v/>
          </cell>
          <cell r="BB2523">
            <v>0</v>
          </cell>
          <cell r="BC2523">
            <v>1</v>
          </cell>
          <cell r="BD2523" t="str">
            <v/>
          </cell>
          <cell r="BE2523">
            <v>0</v>
          </cell>
          <cell r="BF2523">
            <v>0</v>
          </cell>
          <cell r="BG2523" t="str">
            <v/>
          </cell>
          <cell r="BH2523">
            <v>2129</v>
          </cell>
          <cell r="BI2523">
            <v>0</v>
          </cell>
          <cell r="BJ2523" t="str">
            <v>06.03.2018/29.01.2018/31.01.2014</v>
          </cell>
          <cell r="BK2523" t="str">
            <v>–/ruAAA</v>
          </cell>
          <cell r="BL2523" t="str">
            <v>–</v>
          </cell>
          <cell r="BM2523" t="str">
            <v>ruAAA</v>
          </cell>
          <cell r="BN2523" t="str">
            <v>–/2018-07-03</v>
          </cell>
          <cell r="BO2523">
            <v>0</v>
          </cell>
          <cell r="BP2523">
            <v>0</v>
          </cell>
          <cell r="BQ2523" t="str">
            <v/>
          </cell>
          <cell r="BR2523" t="str">
            <v/>
          </cell>
          <cell r="BS2523" t="str">
            <v/>
          </cell>
          <cell r="BT2523" t="str">
            <v/>
          </cell>
        </row>
        <row r="2524">
          <cell r="B2524">
            <v>7702070139</v>
          </cell>
          <cell r="C2524" t="str">
            <v>1027739609391</v>
          </cell>
          <cell r="D2524" t="str">
            <v/>
          </cell>
          <cell r="E2524" t="str">
            <v>BBB-</v>
          </cell>
          <cell r="F2524" t="str">
            <v>Ba2</v>
          </cell>
          <cell r="G2524" t="str">
            <v>Withdrawn</v>
          </cell>
          <cell r="H2524">
            <v>0</v>
          </cell>
          <cell r="I2524">
            <v>0</v>
          </cell>
          <cell r="J2524">
            <v>0</v>
          </cell>
          <cell r="K2524" t="str">
            <v>ВТБ, КС-3-88</v>
          </cell>
          <cell r="L2524" t="str">
            <v>Банки</v>
          </cell>
          <cell r="M2524">
            <v>75000000000</v>
          </cell>
          <cell r="N2524" t="str">
            <v>RUB</v>
          </cell>
          <cell r="O2524" t="str">
            <v>Облигации</v>
          </cell>
          <cell r="P2524" t="str">
            <v>Планируется</v>
          </cell>
          <cell r="Q2524">
            <v>0</v>
          </cell>
          <cell r="R2524" t="str">
            <v>4B028801000B004P</v>
          </cell>
          <cell r="S2524" t="str">
            <v>1000</v>
          </cell>
          <cell r="T2524" t="str">
            <v/>
          </cell>
          <cell r="U2524">
            <v>0</v>
          </cell>
          <cell r="V2524">
            <v>0</v>
          </cell>
          <cell r="W2524">
            <v>0</v>
          </cell>
          <cell r="X2524">
            <v>0</v>
          </cell>
          <cell r="Y2524">
            <v>0</v>
          </cell>
          <cell r="Z2524" t="str">
            <v/>
          </cell>
          <cell r="AA2524" t="str">
            <v>Организатор: ВТБ</v>
          </cell>
          <cell r="AB2524" t="str">
            <v/>
          </cell>
          <cell r="AC2524" t="str">
            <v>Размещение осуществляется с 16:00 до 16:45 (мск). Погашение - в 12:00 (мск).</v>
          </cell>
          <cell r="AD2524" t="str">
            <v>Публичное</v>
          </cell>
          <cell r="AE2524">
            <v>0</v>
          </cell>
          <cell r="AF2524">
            <v>0</v>
          </cell>
          <cell r="AG2524">
            <v>43370</v>
          </cell>
          <cell r="AH2524">
            <v>0</v>
          </cell>
          <cell r="AI2524">
            <v>0</v>
          </cell>
          <cell r="AJ2524">
            <v>0</v>
          </cell>
          <cell r="AK2524">
            <v>464405</v>
          </cell>
          <cell r="AL2524">
            <v>0</v>
          </cell>
          <cell r="AM2524">
            <v>0</v>
          </cell>
          <cell r="AN2524">
            <v>4</v>
          </cell>
          <cell r="AO2524">
            <v>0</v>
          </cell>
          <cell r="AP2524" t="str">
            <v>Россия</v>
          </cell>
          <cell r="AQ2524">
            <v>0</v>
          </cell>
          <cell r="AR2524">
            <v>0</v>
          </cell>
          <cell r="AS2524">
            <v>0</v>
          </cell>
          <cell r="AT2524">
            <v>50</v>
          </cell>
          <cell r="AU2524">
            <v>0</v>
          </cell>
          <cell r="AV2524" t="str">
            <v>Actual/365 (Actual/365F)</v>
          </cell>
          <cell r="AW2524">
            <v>0</v>
          </cell>
          <cell r="AX2524">
            <v>0</v>
          </cell>
          <cell r="AY2524">
            <v>0</v>
          </cell>
          <cell r="AZ2524" t="str">
            <v/>
          </cell>
          <cell r="BA2524" t="str">
            <v/>
          </cell>
          <cell r="BB2524">
            <v>0</v>
          </cell>
          <cell r="BC2524">
            <v>1</v>
          </cell>
          <cell r="BD2524" t="str">
            <v/>
          </cell>
          <cell r="BE2524">
            <v>0</v>
          </cell>
          <cell r="BF2524">
            <v>0</v>
          </cell>
          <cell r="BG2524" t="str">
            <v/>
          </cell>
          <cell r="BH2524">
            <v>2131</v>
          </cell>
          <cell r="BI2524">
            <v>0</v>
          </cell>
          <cell r="BJ2524" t="str">
            <v>06.03.2018/29.01.2018/31.01.2014</v>
          </cell>
          <cell r="BK2524" t="str">
            <v>–/ruAAA</v>
          </cell>
          <cell r="BL2524" t="str">
            <v>–</v>
          </cell>
          <cell r="BM2524" t="str">
            <v>ruAAA</v>
          </cell>
          <cell r="BN2524" t="str">
            <v>–/2018-07-03</v>
          </cell>
          <cell r="BO2524">
            <v>0</v>
          </cell>
          <cell r="BP2524">
            <v>0</v>
          </cell>
          <cell r="BQ2524" t="str">
            <v/>
          </cell>
          <cell r="BR2524" t="str">
            <v/>
          </cell>
          <cell r="BS2524" t="str">
            <v/>
          </cell>
          <cell r="BT2524" t="str">
            <v/>
          </cell>
        </row>
        <row r="2525">
          <cell r="B2525">
            <v>7702070139</v>
          </cell>
          <cell r="C2525" t="str">
            <v>1027739609391</v>
          </cell>
          <cell r="D2525" t="str">
            <v/>
          </cell>
          <cell r="E2525" t="str">
            <v>BBB-</v>
          </cell>
          <cell r="F2525" t="str">
            <v>Ba2</v>
          </cell>
          <cell r="G2525" t="str">
            <v>Withdrawn</v>
          </cell>
          <cell r="H2525">
            <v>0</v>
          </cell>
          <cell r="I2525">
            <v>0</v>
          </cell>
          <cell r="J2525">
            <v>0</v>
          </cell>
          <cell r="K2525" t="str">
            <v>ВТБ, КС-3-89</v>
          </cell>
          <cell r="L2525" t="str">
            <v>Банки</v>
          </cell>
          <cell r="M2525">
            <v>75000000000</v>
          </cell>
          <cell r="N2525" t="str">
            <v>RUB</v>
          </cell>
          <cell r="O2525" t="str">
            <v>Облигации</v>
          </cell>
          <cell r="P2525" t="str">
            <v>Планируется</v>
          </cell>
          <cell r="Q2525">
            <v>0</v>
          </cell>
          <cell r="R2525" t="str">
            <v>4B028901000B004P</v>
          </cell>
          <cell r="S2525" t="str">
            <v>1000</v>
          </cell>
          <cell r="T2525" t="str">
            <v/>
          </cell>
          <cell r="U2525">
            <v>0</v>
          </cell>
          <cell r="V2525">
            <v>0</v>
          </cell>
          <cell r="W2525">
            <v>0</v>
          </cell>
          <cell r="X2525">
            <v>0</v>
          </cell>
          <cell r="Y2525">
            <v>0</v>
          </cell>
          <cell r="Z2525" t="str">
            <v/>
          </cell>
          <cell r="AA2525" t="str">
            <v>Организатор: ВТБ</v>
          </cell>
          <cell r="AB2525" t="str">
            <v/>
          </cell>
          <cell r="AC2525" t="str">
            <v>Размещение осуществляется с 16:00 до 16:45 (мск). Погашение - в 12:00 (мск).</v>
          </cell>
          <cell r="AD2525" t="str">
            <v>Публичное</v>
          </cell>
          <cell r="AE2525">
            <v>0</v>
          </cell>
          <cell r="AF2525">
            <v>0</v>
          </cell>
          <cell r="AG2525">
            <v>43370</v>
          </cell>
          <cell r="AH2525">
            <v>0</v>
          </cell>
          <cell r="AI2525">
            <v>0</v>
          </cell>
          <cell r="AJ2525">
            <v>0</v>
          </cell>
          <cell r="AK2525">
            <v>464407</v>
          </cell>
          <cell r="AL2525">
            <v>0</v>
          </cell>
          <cell r="AM2525">
            <v>0</v>
          </cell>
          <cell r="AN2525">
            <v>4</v>
          </cell>
          <cell r="AO2525">
            <v>0</v>
          </cell>
          <cell r="AP2525" t="str">
            <v>Россия</v>
          </cell>
          <cell r="AQ2525">
            <v>0</v>
          </cell>
          <cell r="AR2525">
            <v>0</v>
          </cell>
          <cell r="AS2525">
            <v>0</v>
          </cell>
          <cell r="AT2525">
            <v>50</v>
          </cell>
          <cell r="AU2525">
            <v>0</v>
          </cell>
          <cell r="AV2525" t="str">
            <v>Actual/365 (Actual/365F)</v>
          </cell>
          <cell r="AW2525">
            <v>0</v>
          </cell>
          <cell r="AX2525">
            <v>0</v>
          </cell>
          <cell r="AY2525">
            <v>0</v>
          </cell>
          <cell r="AZ2525" t="str">
            <v/>
          </cell>
          <cell r="BA2525" t="str">
            <v/>
          </cell>
          <cell r="BB2525">
            <v>0</v>
          </cell>
          <cell r="BC2525">
            <v>1</v>
          </cell>
          <cell r="BD2525" t="str">
            <v/>
          </cell>
          <cell r="BE2525">
            <v>0</v>
          </cell>
          <cell r="BF2525">
            <v>0</v>
          </cell>
          <cell r="BG2525" t="str">
            <v/>
          </cell>
          <cell r="BH2525">
            <v>2133</v>
          </cell>
          <cell r="BI2525">
            <v>0</v>
          </cell>
          <cell r="BJ2525" t="str">
            <v>06.03.2018/29.01.2018/31.01.2014</v>
          </cell>
          <cell r="BK2525" t="str">
            <v>–/ruAAA</v>
          </cell>
          <cell r="BL2525" t="str">
            <v>–</v>
          </cell>
          <cell r="BM2525" t="str">
            <v>ruAAA</v>
          </cell>
          <cell r="BN2525" t="str">
            <v>–/2018-07-03</v>
          </cell>
          <cell r="BO2525">
            <v>0</v>
          </cell>
          <cell r="BP2525">
            <v>0</v>
          </cell>
          <cell r="BQ2525" t="str">
            <v/>
          </cell>
          <cell r="BR2525" t="str">
            <v/>
          </cell>
          <cell r="BS2525" t="str">
            <v/>
          </cell>
          <cell r="BT2525" t="str">
            <v/>
          </cell>
        </row>
        <row r="2526">
          <cell r="B2526">
            <v>7702070139</v>
          </cell>
          <cell r="C2526" t="str">
            <v>1027739609391</v>
          </cell>
          <cell r="D2526" t="str">
            <v>RU000A0ZZFL4</v>
          </cell>
          <cell r="E2526" t="str">
            <v>BBB-</v>
          </cell>
          <cell r="F2526" t="str">
            <v>Ba2</v>
          </cell>
          <cell r="G2526" t="str">
            <v>Withdrawn</v>
          </cell>
          <cell r="H2526">
            <v>0</v>
          </cell>
          <cell r="I2526">
            <v>0</v>
          </cell>
          <cell r="J2526">
            <v>0</v>
          </cell>
          <cell r="K2526" t="str">
            <v>ВТБ, КС-3-9</v>
          </cell>
          <cell r="L2526" t="str">
            <v>Банки</v>
          </cell>
          <cell r="M2526">
            <v>75000000000</v>
          </cell>
          <cell r="N2526" t="str">
            <v>RUB</v>
          </cell>
          <cell r="O2526" t="str">
            <v>Облигации</v>
          </cell>
          <cell r="P2526" t="str">
            <v>Погашена</v>
          </cell>
          <cell r="Q2526">
            <v>43321</v>
          </cell>
          <cell r="R2526" t="str">
            <v>4B020901000B004P</v>
          </cell>
          <cell r="S2526" t="str">
            <v>1000</v>
          </cell>
          <cell r="T2526" t="str">
            <v/>
          </cell>
          <cell r="U2526">
            <v>0</v>
          </cell>
          <cell r="V2526">
            <v>0</v>
          </cell>
          <cell r="W2526">
            <v>0</v>
          </cell>
          <cell r="X2526">
            <v>0</v>
          </cell>
          <cell r="Y2526">
            <v>0</v>
          </cell>
          <cell r="Z2526" t="str">
            <v/>
          </cell>
          <cell r="AA2526" t="str">
            <v>Организатор: ВТБ</v>
          </cell>
          <cell r="AB2526" t="str">
            <v>Московская Биржа (Первый уровень)</v>
          </cell>
          <cell r="AC2526" t="str">
            <v>Размещение осуществляется с 16:00 до 16:45 (мск). Погашение - в 12:00 (мск).</v>
          </cell>
          <cell r="AD2526" t="str">
            <v>Публичное</v>
          </cell>
          <cell r="AE2526">
            <v>99.981399999999994</v>
          </cell>
          <cell r="AF2526">
            <v>6.79</v>
          </cell>
          <cell r="AG2526">
            <v>43306</v>
          </cell>
          <cell r="AH2526">
            <v>43320</v>
          </cell>
          <cell r="AI2526">
            <v>43320</v>
          </cell>
          <cell r="AJ2526">
            <v>43320</v>
          </cell>
          <cell r="AK2526">
            <v>445401</v>
          </cell>
          <cell r="AL2526" t="str">
            <v>RU000A0ZZFL4</v>
          </cell>
          <cell r="AM2526">
            <v>0</v>
          </cell>
          <cell r="AN2526">
            <v>4</v>
          </cell>
          <cell r="AO2526">
            <v>0</v>
          </cell>
          <cell r="AP2526" t="str">
            <v>Россия</v>
          </cell>
          <cell r="AQ2526">
            <v>22547770000</v>
          </cell>
          <cell r="AR2526">
            <v>0</v>
          </cell>
          <cell r="AS2526">
            <v>0</v>
          </cell>
          <cell r="AT2526">
            <v>50</v>
          </cell>
          <cell r="AU2526">
            <v>0</v>
          </cell>
          <cell r="AV2526" t="str">
            <v>Actual/365 (Actual/365F)</v>
          </cell>
          <cell r="AW2526">
            <v>0</v>
          </cell>
          <cell r="AX2526">
            <v>0</v>
          </cell>
          <cell r="AY2526">
            <v>0</v>
          </cell>
          <cell r="AZ2526" t="str">
            <v/>
          </cell>
          <cell r="BA2526" t="str">
            <v/>
          </cell>
          <cell r="BB2526">
            <v>0</v>
          </cell>
          <cell r="BC2526">
            <v>1</v>
          </cell>
          <cell r="BD2526" t="str">
            <v/>
          </cell>
          <cell r="BE2526">
            <v>0</v>
          </cell>
          <cell r="BF2526">
            <v>0</v>
          </cell>
          <cell r="BG2526" t="str">
            <v/>
          </cell>
          <cell r="BH2526">
            <v>1903</v>
          </cell>
          <cell r="BI2526">
            <v>0</v>
          </cell>
          <cell r="BJ2526" t="str">
            <v>06.03.2018/29.01.2018/31.01.2014</v>
          </cell>
          <cell r="BK2526" t="str">
            <v>–/ruAAA</v>
          </cell>
          <cell r="BL2526" t="str">
            <v>–</v>
          </cell>
          <cell r="BM2526" t="str">
            <v>ruAAA</v>
          </cell>
          <cell r="BN2526" t="str">
            <v>–/2018-07-03</v>
          </cell>
          <cell r="BO2526">
            <v>0</v>
          </cell>
          <cell r="BP2526">
            <v>0</v>
          </cell>
          <cell r="BQ2526" t="str">
            <v/>
          </cell>
          <cell r="BR2526" t="str">
            <v/>
          </cell>
          <cell r="BS2526" t="str">
            <v/>
          </cell>
          <cell r="BT2526" t="str">
            <v/>
          </cell>
        </row>
        <row r="2527">
          <cell r="B2527">
            <v>7702070139</v>
          </cell>
          <cell r="C2527" t="str">
            <v>1027739609391</v>
          </cell>
          <cell r="D2527" t="str">
            <v/>
          </cell>
          <cell r="E2527" t="str">
            <v>BBB-</v>
          </cell>
          <cell r="F2527" t="str">
            <v>Ba2</v>
          </cell>
          <cell r="G2527" t="str">
            <v>Withdrawn</v>
          </cell>
          <cell r="H2527">
            <v>0</v>
          </cell>
          <cell r="I2527">
            <v>0</v>
          </cell>
          <cell r="J2527">
            <v>0</v>
          </cell>
          <cell r="K2527" t="str">
            <v>ВТБ, КС-3-90</v>
          </cell>
          <cell r="L2527" t="str">
            <v>Банки</v>
          </cell>
          <cell r="M2527">
            <v>75000000000</v>
          </cell>
          <cell r="N2527" t="str">
            <v>RUB</v>
          </cell>
          <cell r="O2527" t="str">
            <v>Облигации</v>
          </cell>
          <cell r="P2527" t="str">
            <v>Планируется</v>
          </cell>
          <cell r="Q2527">
            <v>0</v>
          </cell>
          <cell r="R2527" t="str">
            <v>4B029001000B004P</v>
          </cell>
          <cell r="S2527" t="str">
            <v>1000</v>
          </cell>
          <cell r="T2527" t="str">
            <v/>
          </cell>
          <cell r="U2527">
            <v>0</v>
          </cell>
          <cell r="V2527">
            <v>0</v>
          </cell>
          <cell r="W2527">
            <v>0</v>
          </cell>
          <cell r="X2527">
            <v>0</v>
          </cell>
          <cell r="Y2527">
            <v>0</v>
          </cell>
          <cell r="Z2527" t="str">
            <v/>
          </cell>
          <cell r="AA2527" t="str">
            <v>Организатор: ВТБ</v>
          </cell>
          <cell r="AB2527" t="str">
            <v/>
          </cell>
          <cell r="AC2527" t="str">
            <v>Размещение осуществляется с 16:00 до 16:45 (мск). Погашение - в 12:00 (мск).</v>
          </cell>
          <cell r="AD2527" t="str">
            <v>Публичное</v>
          </cell>
          <cell r="AE2527">
            <v>0</v>
          </cell>
          <cell r="AF2527">
            <v>0</v>
          </cell>
          <cell r="AG2527">
            <v>43370</v>
          </cell>
          <cell r="AH2527">
            <v>0</v>
          </cell>
          <cell r="AI2527">
            <v>0</v>
          </cell>
          <cell r="AJ2527">
            <v>0</v>
          </cell>
          <cell r="AK2527">
            <v>464409</v>
          </cell>
          <cell r="AL2527">
            <v>0</v>
          </cell>
          <cell r="AM2527">
            <v>0</v>
          </cell>
          <cell r="AN2527">
            <v>4</v>
          </cell>
          <cell r="AO2527">
            <v>0</v>
          </cell>
          <cell r="AP2527" t="str">
            <v>Россия</v>
          </cell>
          <cell r="AQ2527">
            <v>0</v>
          </cell>
          <cell r="AR2527">
            <v>0</v>
          </cell>
          <cell r="AS2527">
            <v>0</v>
          </cell>
          <cell r="AT2527">
            <v>50</v>
          </cell>
          <cell r="AU2527">
            <v>0</v>
          </cell>
          <cell r="AV2527" t="str">
            <v>Actual/365 (Actual/365F)</v>
          </cell>
          <cell r="AW2527">
            <v>0</v>
          </cell>
          <cell r="AX2527">
            <v>0</v>
          </cell>
          <cell r="AY2527">
            <v>0</v>
          </cell>
          <cell r="AZ2527" t="str">
            <v/>
          </cell>
          <cell r="BA2527" t="str">
            <v/>
          </cell>
          <cell r="BB2527">
            <v>0</v>
          </cell>
          <cell r="BC2527">
            <v>1</v>
          </cell>
          <cell r="BD2527" t="str">
            <v/>
          </cell>
          <cell r="BE2527">
            <v>0</v>
          </cell>
          <cell r="BF2527">
            <v>0</v>
          </cell>
          <cell r="BG2527" t="str">
            <v/>
          </cell>
          <cell r="BH2527">
            <v>2135</v>
          </cell>
          <cell r="BI2527">
            <v>0</v>
          </cell>
          <cell r="BJ2527" t="str">
            <v>06.03.2018/29.01.2018/31.01.2014</v>
          </cell>
          <cell r="BK2527" t="str">
            <v>–/ruAAA</v>
          </cell>
          <cell r="BL2527" t="str">
            <v>–</v>
          </cell>
          <cell r="BM2527" t="str">
            <v>ruAAA</v>
          </cell>
          <cell r="BN2527" t="str">
            <v>–/2018-07-03</v>
          </cell>
          <cell r="BO2527">
            <v>0</v>
          </cell>
          <cell r="BP2527">
            <v>0</v>
          </cell>
          <cell r="BQ2527" t="str">
            <v/>
          </cell>
          <cell r="BR2527" t="str">
            <v/>
          </cell>
          <cell r="BS2527" t="str">
            <v/>
          </cell>
          <cell r="BT2527" t="str">
            <v/>
          </cell>
        </row>
        <row r="2528">
          <cell r="B2528">
            <v>7702070139</v>
          </cell>
          <cell r="C2528" t="str">
            <v>1027739609391</v>
          </cell>
          <cell r="D2528" t="str">
            <v/>
          </cell>
          <cell r="E2528" t="str">
            <v>BBB-</v>
          </cell>
          <cell r="F2528" t="str">
            <v>Ba2</v>
          </cell>
          <cell r="G2528" t="str">
            <v>Withdrawn</v>
          </cell>
          <cell r="H2528">
            <v>0</v>
          </cell>
          <cell r="I2528">
            <v>0</v>
          </cell>
          <cell r="J2528">
            <v>0</v>
          </cell>
          <cell r="K2528" t="str">
            <v>ВТБ, КС-3-91</v>
          </cell>
          <cell r="L2528" t="str">
            <v>Банки</v>
          </cell>
          <cell r="M2528">
            <v>75000000000</v>
          </cell>
          <cell r="N2528" t="str">
            <v>RUB</v>
          </cell>
          <cell r="O2528" t="str">
            <v>Облигации</v>
          </cell>
          <cell r="P2528" t="str">
            <v>Планируется</v>
          </cell>
          <cell r="Q2528">
            <v>0</v>
          </cell>
          <cell r="R2528" t="str">
            <v>4B029101000B004P</v>
          </cell>
          <cell r="S2528" t="str">
            <v>1000</v>
          </cell>
          <cell r="T2528" t="str">
            <v/>
          </cell>
          <cell r="U2528">
            <v>0</v>
          </cell>
          <cell r="V2528">
            <v>0</v>
          </cell>
          <cell r="W2528">
            <v>0</v>
          </cell>
          <cell r="X2528">
            <v>0</v>
          </cell>
          <cell r="Y2528">
            <v>0</v>
          </cell>
          <cell r="Z2528" t="str">
            <v/>
          </cell>
          <cell r="AA2528" t="str">
            <v>Организатор: ВТБ</v>
          </cell>
          <cell r="AB2528" t="str">
            <v/>
          </cell>
          <cell r="AC2528" t="str">
            <v>Размещение осуществляется с 16:00 до 16:45 (мск). Погашение - в 12:00 (мск).</v>
          </cell>
          <cell r="AD2528" t="str">
            <v>Публичное</v>
          </cell>
          <cell r="AE2528">
            <v>0</v>
          </cell>
          <cell r="AF2528">
            <v>0</v>
          </cell>
          <cell r="AG2528">
            <v>43370</v>
          </cell>
          <cell r="AH2528">
            <v>0</v>
          </cell>
          <cell r="AI2528">
            <v>0</v>
          </cell>
          <cell r="AJ2528">
            <v>0</v>
          </cell>
          <cell r="AK2528">
            <v>464411</v>
          </cell>
          <cell r="AL2528">
            <v>0</v>
          </cell>
          <cell r="AM2528">
            <v>0</v>
          </cell>
          <cell r="AN2528">
            <v>4</v>
          </cell>
          <cell r="AO2528">
            <v>0</v>
          </cell>
          <cell r="AP2528" t="str">
            <v>Россия</v>
          </cell>
          <cell r="AQ2528">
            <v>0</v>
          </cell>
          <cell r="AR2528">
            <v>0</v>
          </cell>
          <cell r="AS2528">
            <v>0</v>
          </cell>
          <cell r="AT2528">
            <v>50</v>
          </cell>
          <cell r="AU2528">
            <v>0</v>
          </cell>
          <cell r="AV2528" t="str">
            <v>Actual/365 (Actual/365F)</v>
          </cell>
          <cell r="AW2528">
            <v>0</v>
          </cell>
          <cell r="AX2528">
            <v>0</v>
          </cell>
          <cell r="AY2528">
            <v>0</v>
          </cell>
          <cell r="AZ2528" t="str">
            <v/>
          </cell>
          <cell r="BA2528" t="str">
            <v/>
          </cell>
          <cell r="BB2528">
            <v>0</v>
          </cell>
          <cell r="BC2528">
            <v>1</v>
          </cell>
          <cell r="BD2528" t="str">
            <v/>
          </cell>
          <cell r="BE2528">
            <v>0</v>
          </cell>
          <cell r="BF2528">
            <v>0</v>
          </cell>
          <cell r="BG2528" t="str">
            <v/>
          </cell>
          <cell r="BH2528">
            <v>2137</v>
          </cell>
          <cell r="BI2528">
            <v>0</v>
          </cell>
          <cell r="BJ2528" t="str">
            <v>06.03.2018/29.01.2018/31.01.2014</v>
          </cell>
          <cell r="BK2528" t="str">
            <v>–/ruAAA</v>
          </cell>
          <cell r="BL2528" t="str">
            <v>–</v>
          </cell>
          <cell r="BM2528" t="str">
            <v>ruAAA</v>
          </cell>
          <cell r="BN2528" t="str">
            <v>–/2018-07-03</v>
          </cell>
          <cell r="BO2528">
            <v>0</v>
          </cell>
          <cell r="BP2528">
            <v>0</v>
          </cell>
          <cell r="BQ2528" t="str">
            <v/>
          </cell>
          <cell r="BR2528" t="str">
            <v/>
          </cell>
          <cell r="BS2528" t="str">
            <v/>
          </cell>
          <cell r="BT2528" t="str">
            <v/>
          </cell>
        </row>
        <row r="2529">
          <cell r="B2529">
            <v>7702070139</v>
          </cell>
          <cell r="C2529" t="str">
            <v>1027739609391</v>
          </cell>
          <cell r="D2529" t="str">
            <v/>
          </cell>
          <cell r="E2529" t="str">
            <v>BBB-</v>
          </cell>
          <cell r="F2529" t="str">
            <v>Ba2</v>
          </cell>
          <cell r="G2529" t="str">
            <v>Withdrawn</v>
          </cell>
          <cell r="H2529">
            <v>0</v>
          </cell>
          <cell r="I2529">
            <v>0</v>
          </cell>
          <cell r="J2529">
            <v>0</v>
          </cell>
          <cell r="K2529" t="str">
            <v>ВТБ, КС-3-92</v>
          </cell>
          <cell r="L2529" t="str">
            <v>Банки</v>
          </cell>
          <cell r="M2529">
            <v>75000000000</v>
          </cell>
          <cell r="N2529" t="str">
            <v>RUB</v>
          </cell>
          <cell r="O2529" t="str">
            <v>Облигации</v>
          </cell>
          <cell r="P2529" t="str">
            <v>Планируется</v>
          </cell>
          <cell r="Q2529">
            <v>0</v>
          </cell>
          <cell r="R2529" t="str">
            <v>4B029201000B004P</v>
          </cell>
          <cell r="S2529" t="str">
            <v>1000</v>
          </cell>
          <cell r="T2529" t="str">
            <v/>
          </cell>
          <cell r="U2529">
            <v>0</v>
          </cell>
          <cell r="V2529">
            <v>0</v>
          </cell>
          <cell r="W2529">
            <v>0</v>
          </cell>
          <cell r="X2529">
            <v>0</v>
          </cell>
          <cell r="Y2529">
            <v>0</v>
          </cell>
          <cell r="Z2529" t="str">
            <v/>
          </cell>
          <cell r="AA2529" t="str">
            <v>Организатор: ВТБ</v>
          </cell>
          <cell r="AB2529" t="str">
            <v/>
          </cell>
          <cell r="AC2529" t="str">
            <v>Размещение осуществляется с 16:00 до 16:45 (мск). Погашение - в 12:00 (мск).</v>
          </cell>
          <cell r="AD2529" t="str">
            <v>Публичное</v>
          </cell>
          <cell r="AE2529">
            <v>0</v>
          </cell>
          <cell r="AF2529">
            <v>0</v>
          </cell>
          <cell r="AG2529">
            <v>43370</v>
          </cell>
          <cell r="AH2529">
            <v>0</v>
          </cell>
          <cell r="AI2529">
            <v>0</v>
          </cell>
          <cell r="AJ2529">
            <v>0</v>
          </cell>
          <cell r="AK2529">
            <v>464413</v>
          </cell>
          <cell r="AL2529">
            <v>0</v>
          </cell>
          <cell r="AM2529">
            <v>0</v>
          </cell>
          <cell r="AN2529">
            <v>4</v>
          </cell>
          <cell r="AO2529">
            <v>0</v>
          </cell>
          <cell r="AP2529" t="str">
            <v>Россия</v>
          </cell>
          <cell r="AQ2529">
            <v>0</v>
          </cell>
          <cell r="AR2529">
            <v>0</v>
          </cell>
          <cell r="AS2529">
            <v>0</v>
          </cell>
          <cell r="AT2529">
            <v>50</v>
          </cell>
          <cell r="AU2529">
            <v>0</v>
          </cell>
          <cell r="AV2529" t="str">
            <v>Actual/365 (Actual/365F)</v>
          </cell>
          <cell r="AW2529">
            <v>0</v>
          </cell>
          <cell r="AX2529">
            <v>0</v>
          </cell>
          <cell r="AY2529">
            <v>0</v>
          </cell>
          <cell r="AZ2529" t="str">
            <v/>
          </cell>
          <cell r="BA2529" t="str">
            <v/>
          </cell>
          <cell r="BB2529">
            <v>0</v>
          </cell>
          <cell r="BC2529">
            <v>1</v>
          </cell>
          <cell r="BD2529" t="str">
            <v/>
          </cell>
          <cell r="BE2529">
            <v>0</v>
          </cell>
          <cell r="BF2529">
            <v>0</v>
          </cell>
          <cell r="BG2529" t="str">
            <v/>
          </cell>
          <cell r="BH2529">
            <v>2139</v>
          </cell>
          <cell r="BI2529">
            <v>0</v>
          </cell>
          <cell r="BJ2529" t="str">
            <v>06.03.2018/29.01.2018/31.01.2014</v>
          </cell>
          <cell r="BK2529" t="str">
            <v>–/ruAAA</v>
          </cell>
          <cell r="BL2529" t="str">
            <v>–</v>
          </cell>
          <cell r="BM2529" t="str">
            <v>ruAAA</v>
          </cell>
          <cell r="BN2529" t="str">
            <v>–/2018-07-03</v>
          </cell>
          <cell r="BO2529">
            <v>0</v>
          </cell>
          <cell r="BP2529">
            <v>0</v>
          </cell>
          <cell r="BQ2529" t="str">
            <v/>
          </cell>
          <cell r="BR2529" t="str">
            <v/>
          </cell>
          <cell r="BS2529" t="str">
            <v/>
          </cell>
          <cell r="BT2529" t="str">
            <v/>
          </cell>
        </row>
        <row r="2530">
          <cell r="B2530">
            <v>7702070139</v>
          </cell>
          <cell r="C2530" t="str">
            <v>1027739609391</v>
          </cell>
          <cell r="D2530" t="str">
            <v/>
          </cell>
          <cell r="E2530" t="str">
            <v>BBB-</v>
          </cell>
          <cell r="F2530" t="str">
            <v>Ba2</v>
          </cell>
          <cell r="G2530" t="str">
            <v>Withdrawn</v>
          </cell>
          <cell r="H2530">
            <v>0</v>
          </cell>
          <cell r="I2530">
            <v>0</v>
          </cell>
          <cell r="J2530">
            <v>0</v>
          </cell>
          <cell r="K2530" t="str">
            <v>ВТБ, КС-3-93</v>
          </cell>
          <cell r="L2530" t="str">
            <v>Банки</v>
          </cell>
          <cell r="M2530">
            <v>75000000000</v>
          </cell>
          <cell r="N2530" t="str">
            <v>RUB</v>
          </cell>
          <cell r="O2530" t="str">
            <v>Облигации</v>
          </cell>
          <cell r="P2530" t="str">
            <v>Планируется</v>
          </cell>
          <cell r="Q2530">
            <v>0</v>
          </cell>
          <cell r="R2530" t="str">
            <v>4B029301000B004P</v>
          </cell>
          <cell r="S2530" t="str">
            <v>1000</v>
          </cell>
          <cell r="T2530" t="str">
            <v/>
          </cell>
          <cell r="U2530">
            <v>0</v>
          </cell>
          <cell r="V2530">
            <v>0</v>
          </cell>
          <cell r="W2530">
            <v>0</v>
          </cell>
          <cell r="X2530">
            <v>0</v>
          </cell>
          <cell r="Y2530">
            <v>0</v>
          </cell>
          <cell r="Z2530" t="str">
            <v/>
          </cell>
          <cell r="AA2530" t="str">
            <v>Организатор: ВТБ</v>
          </cell>
          <cell r="AB2530" t="str">
            <v/>
          </cell>
          <cell r="AC2530" t="str">
            <v>Размещение осуществляется с 16:00 до 16:45 (мск). Погашение - в 12:00 (мск).</v>
          </cell>
          <cell r="AD2530" t="str">
            <v>Публичное</v>
          </cell>
          <cell r="AE2530">
            <v>0</v>
          </cell>
          <cell r="AF2530">
            <v>0</v>
          </cell>
          <cell r="AG2530">
            <v>43370</v>
          </cell>
          <cell r="AH2530">
            <v>0</v>
          </cell>
          <cell r="AI2530">
            <v>0</v>
          </cell>
          <cell r="AJ2530">
            <v>0</v>
          </cell>
          <cell r="AK2530">
            <v>464415</v>
          </cell>
          <cell r="AL2530">
            <v>0</v>
          </cell>
          <cell r="AM2530">
            <v>0</v>
          </cell>
          <cell r="AN2530">
            <v>4</v>
          </cell>
          <cell r="AO2530">
            <v>0</v>
          </cell>
          <cell r="AP2530" t="str">
            <v>Россия</v>
          </cell>
          <cell r="AQ2530">
            <v>0</v>
          </cell>
          <cell r="AR2530">
            <v>0</v>
          </cell>
          <cell r="AS2530">
            <v>0</v>
          </cell>
          <cell r="AT2530">
            <v>50</v>
          </cell>
          <cell r="AU2530">
            <v>0</v>
          </cell>
          <cell r="AV2530" t="str">
            <v>Actual/365 (Actual/365F)</v>
          </cell>
          <cell r="AW2530">
            <v>0</v>
          </cell>
          <cell r="AX2530">
            <v>0</v>
          </cell>
          <cell r="AY2530">
            <v>0</v>
          </cell>
          <cell r="AZ2530" t="str">
            <v/>
          </cell>
          <cell r="BA2530" t="str">
            <v/>
          </cell>
          <cell r="BB2530">
            <v>0</v>
          </cell>
          <cell r="BC2530">
            <v>1</v>
          </cell>
          <cell r="BD2530" t="str">
            <v/>
          </cell>
          <cell r="BE2530">
            <v>0</v>
          </cell>
          <cell r="BF2530">
            <v>0</v>
          </cell>
          <cell r="BG2530" t="str">
            <v/>
          </cell>
          <cell r="BH2530">
            <v>2141</v>
          </cell>
          <cell r="BI2530">
            <v>0</v>
          </cell>
          <cell r="BJ2530" t="str">
            <v>06.03.2018/29.01.2018/31.01.2014</v>
          </cell>
          <cell r="BK2530" t="str">
            <v>–/ruAAA</v>
          </cell>
          <cell r="BL2530" t="str">
            <v>–</v>
          </cell>
          <cell r="BM2530" t="str">
            <v>ruAAA</v>
          </cell>
          <cell r="BN2530" t="str">
            <v>–/2018-07-03</v>
          </cell>
          <cell r="BO2530">
            <v>0</v>
          </cell>
          <cell r="BP2530">
            <v>0</v>
          </cell>
          <cell r="BQ2530" t="str">
            <v/>
          </cell>
          <cell r="BR2530" t="str">
            <v/>
          </cell>
          <cell r="BS2530" t="str">
            <v/>
          </cell>
          <cell r="BT2530" t="str">
            <v/>
          </cell>
        </row>
        <row r="2531">
          <cell r="B2531">
            <v>7702070139</v>
          </cell>
          <cell r="C2531" t="str">
            <v>1027739609391</v>
          </cell>
          <cell r="D2531" t="str">
            <v/>
          </cell>
          <cell r="E2531" t="str">
            <v>BBB-</v>
          </cell>
          <cell r="F2531" t="str">
            <v>Ba2</v>
          </cell>
          <cell r="G2531" t="str">
            <v>Withdrawn</v>
          </cell>
          <cell r="H2531">
            <v>0</v>
          </cell>
          <cell r="I2531">
            <v>0</v>
          </cell>
          <cell r="J2531">
            <v>0</v>
          </cell>
          <cell r="K2531" t="str">
            <v>ВТБ, КС-3-94</v>
          </cell>
          <cell r="L2531" t="str">
            <v>Банки</v>
          </cell>
          <cell r="M2531">
            <v>75000000000</v>
          </cell>
          <cell r="N2531" t="str">
            <v>RUB</v>
          </cell>
          <cell r="O2531" t="str">
            <v>Облигации</v>
          </cell>
          <cell r="P2531" t="str">
            <v>Планируется</v>
          </cell>
          <cell r="Q2531">
            <v>0</v>
          </cell>
          <cell r="R2531" t="str">
            <v>4B029401000B004P</v>
          </cell>
          <cell r="S2531" t="str">
            <v>1000</v>
          </cell>
          <cell r="T2531" t="str">
            <v/>
          </cell>
          <cell r="U2531">
            <v>0</v>
          </cell>
          <cell r="V2531">
            <v>0</v>
          </cell>
          <cell r="W2531">
            <v>0</v>
          </cell>
          <cell r="X2531">
            <v>0</v>
          </cell>
          <cell r="Y2531">
            <v>0</v>
          </cell>
          <cell r="Z2531" t="str">
            <v/>
          </cell>
          <cell r="AA2531" t="str">
            <v>Организатор: ВТБ</v>
          </cell>
          <cell r="AB2531" t="str">
            <v/>
          </cell>
          <cell r="AC2531" t="str">
            <v>Размещение осуществляется с 16:00 до 16:45 (мск). Погашение - в 12:00 (мск).</v>
          </cell>
          <cell r="AD2531" t="str">
            <v>Публичное</v>
          </cell>
          <cell r="AE2531">
            <v>0</v>
          </cell>
          <cell r="AF2531">
            <v>0</v>
          </cell>
          <cell r="AG2531">
            <v>43370</v>
          </cell>
          <cell r="AH2531">
            <v>0</v>
          </cell>
          <cell r="AI2531">
            <v>0</v>
          </cell>
          <cell r="AJ2531">
            <v>0</v>
          </cell>
          <cell r="AK2531">
            <v>464417</v>
          </cell>
          <cell r="AL2531">
            <v>0</v>
          </cell>
          <cell r="AM2531">
            <v>0</v>
          </cell>
          <cell r="AN2531">
            <v>4</v>
          </cell>
          <cell r="AO2531">
            <v>0</v>
          </cell>
          <cell r="AP2531" t="str">
            <v>Россия</v>
          </cell>
          <cell r="AQ2531">
            <v>0</v>
          </cell>
          <cell r="AR2531">
            <v>0</v>
          </cell>
          <cell r="AS2531">
            <v>0</v>
          </cell>
          <cell r="AT2531">
            <v>50</v>
          </cell>
          <cell r="AU2531">
            <v>0</v>
          </cell>
          <cell r="AV2531" t="str">
            <v>Actual/365 (Actual/365F)</v>
          </cell>
          <cell r="AW2531">
            <v>0</v>
          </cell>
          <cell r="AX2531">
            <v>0</v>
          </cell>
          <cell r="AY2531">
            <v>0</v>
          </cell>
          <cell r="AZ2531" t="str">
            <v/>
          </cell>
          <cell r="BA2531" t="str">
            <v/>
          </cell>
          <cell r="BB2531">
            <v>0</v>
          </cell>
          <cell r="BC2531">
            <v>1</v>
          </cell>
          <cell r="BD2531" t="str">
            <v/>
          </cell>
          <cell r="BE2531">
            <v>0</v>
          </cell>
          <cell r="BF2531">
            <v>0</v>
          </cell>
          <cell r="BG2531" t="str">
            <v/>
          </cell>
          <cell r="BH2531">
            <v>2143</v>
          </cell>
          <cell r="BI2531">
            <v>0</v>
          </cell>
          <cell r="BJ2531" t="str">
            <v>06.03.2018/29.01.2018/31.01.2014</v>
          </cell>
          <cell r="BK2531" t="str">
            <v>–/ruAAA</v>
          </cell>
          <cell r="BL2531" t="str">
            <v>–</v>
          </cell>
          <cell r="BM2531" t="str">
            <v>ruAAA</v>
          </cell>
          <cell r="BN2531" t="str">
            <v>–/2018-07-03</v>
          </cell>
          <cell r="BO2531">
            <v>0</v>
          </cell>
          <cell r="BP2531">
            <v>0</v>
          </cell>
          <cell r="BQ2531" t="str">
            <v/>
          </cell>
          <cell r="BR2531" t="str">
            <v/>
          </cell>
          <cell r="BS2531" t="str">
            <v/>
          </cell>
          <cell r="BT2531" t="str">
            <v/>
          </cell>
        </row>
        <row r="2532">
          <cell r="B2532">
            <v>7702070139</v>
          </cell>
          <cell r="C2532" t="str">
            <v>1027739609391</v>
          </cell>
          <cell r="D2532" t="str">
            <v/>
          </cell>
          <cell r="E2532" t="str">
            <v>BBB-</v>
          </cell>
          <cell r="F2532" t="str">
            <v>Ba2</v>
          </cell>
          <cell r="G2532" t="str">
            <v>Withdrawn</v>
          </cell>
          <cell r="H2532">
            <v>0</v>
          </cell>
          <cell r="I2532">
            <v>0</v>
          </cell>
          <cell r="J2532">
            <v>0</v>
          </cell>
          <cell r="K2532" t="str">
            <v>ВТБ, КС-3-95</v>
          </cell>
          <cell r="L2532" t="str">
            <v>Банки</v>
          </cell>
          <cell r="M2532">
            <v>75000000000</v>
          </cell>
          <cell r="N2532" t="str">
            <v>RUB</v>
          </cell>
          <cell r="O2532" t="str">
            <v>Облигации</v>
          </cell>
          <cell r="P2532" t="str">
            <v>Планируется</v>
          </cell>
          <cell r="Q2532">
            <v>0</v>
          </cell>
          <cell r="R2532" t="str">
            <v>4B029501000B004P</v>
          </cell>
          <cell r="S2532" t="str">
            <v>1000</v>
          </cell>
          <cell r="T2532" t="str">
            <v/>
          </cell>
          <cell r="U2532">
            <v>0</v>
          </cell>
          <cell r="V2532">
            <v>0</v>
          </cell>
          <cell r="W2532">
            <v>0</v>
          </cell>
          <cell r="X2532">
            <v>0</v>
          </cell>
          <cell r="Y2532">
            <v>0</v>
          </cell>
          <cell r="Z2532" t="str">
            <v/>
          </cell>
          <cell r="AA2532" t="str">
            <v>Организатор: ВТБ</v>
          </cell>
          <cell r="AB2532" t="str">
            <v/>
          </cell>
          <cell r="AC2532" t="str">
            <v>Размещение осуществляется с 16:00 до 16:45 (мск). Погашение - в 12:00 (мск).</v>
          </cell>
          <cell r="AD2532" t="str">
            <v>Публичное</v>
          </cell>
          <cell r="AE2532">
            <v>0</v>
          </cell>
          <cell r="AF2532">
            <v>0</v>
          </cell>
          <cell r="AG2532">
            <v>43370</v>
          </cell>
          <cell r="AH2532">
            <v>0</v>
          </cell>
          <cell r="AI2532">
            <v>0</v>
          </cell>
          <cell r="AJ2532">
            <v>0</v>
          </cell>
          <cell r="AK2532">
            <v>464419</v>
          </cell>
          <cell r="AL2532">
            <v>0</v>
          </cell>
          <cell r="AM2532">
            <v>0</v>
          </cell>
          <cell r="AN2532">
            <v>4</v>
          </cell>
          <cell r="AO2532">
            <v>0</v>
          </cell>
          <cell r="AP2532" t="str">
            <v>Россия</v>
          </cell>
          <cell r="AQ2532">
            <v>0</v>
          </cell>
          <cell r="AR2532">
            <v>0</v>
          </cell>
          <cell r="AS2532">
            <v>0</v>
          </cell>
          <cell r="AT2532">
            <v>50</v>
          </cell>
          <cell r="AU2532">
            <v>0</v>
          </cell>
          <cell r="AV2532" t="str">
            <v>Actual/365 (Actual/365F)</v>
          </cell>
          <cell r="AW2532">
            <v>0</v>
          </cell>
          <cell r="AX2532">
            <v>0</v>
          </cell>
          <cell r="AY2532">
            <v>0</v>
          </cell>
          <cell r="AZ2532" t="str">
            <v/>
          </cell>
          <cell r="BA2532" t="str">
            <v/>
          </cell>
          <cell r="BB2532">
            <v>0</v>
          </cell>
          <cell r="BC2532">
            <v>1</v>
          </cell>
          <cell r="BD2532" t="str">
            <v/>
          </cell>
          <cell r="BE2532">
            <v>0</v>
          </cell>
          <cell r="BF2532">
            <v>0</v>
          </cell>
          <cell r="BG2532" t="str">
            <v/>
          </cell>
          <cell r="BH2532">
            <v>2145</v>
          </cell>
          <cell r="BI2532">
            <v>0</v>
          </cell>
          <cell r="BJ2532" t="str">
            <v>06.03.2018/29.01.2018/31.01.2014</v>
          </cell>
          <cell r="BK2532" t="str">
            <v>–/ruAAA</v>
          </cell>
          <cell r="BL2532" t="str">
            <v>–</v>
          </cell>
          <cell r="BM2532" t="str">
            <v>ruAAA</v>
          </cell>
          <cell r="BN2532" t="str">
            <v>–/2018-07-03</v>
          </cell>
          <cell r="BO2532">
            <v>0</v>
          </cell>
          <cell r="BP2532">
            <v>0</v>
          </cell>
          <cell r="BQ2532" t="str">
            <v/>
          </cell>
          <cell r="BR2532" t="str">
            <v/>
          </cell>
          <cell r="BS2532" t="str">
            <v/>
          </cell>
          <cell r="BT2532" t="str">
            <v/>
          </cell>
        </row>
        <row r="2533">
          <cell r="B2533">
            <v>7702070139</v>
          </cell>
          <cell r="C2533" t="str">
            <v>1027739609391</v>
          </cell>
          <cell r="D2533" t="str">
            <v/>
          </cell>
          <cell r="E2533" t="str">
            <v>BBB-</v>
          </cell>
          <cell r="F2533" t="str">
            <v>Ba2</v>
          </cell>
          <cell r="G2533" t="str">
            <v>Withdrawn</v>
          </cell>
          <cell r="H2533">
            <v>0</v>
          </cell>
          <cell r="I2533">
            <v>0</v>
          </cell>
          <cell r="J2533">
            <v>0</v>
          </cell>
          <cell r="K2533" t="str">
            <v>ВТБ, КС-3-96</v>
          </cell>
          <cell r="L2533" t="str">
            <v>Банки</v>
          </cell>
          <cell r="M2533">
            <v>75000000000</v>
          </cell>
          <cell r="N2533" t="str">
            <v>RUB</v>
          </cell>
          <cell r="O2533" t="str">
            <v>Облигации</v>
          </cell>
          <cell r="P2533" t="str">
            <v>Планируется</v>
          </cell>
          <cell r="Q2533">
            <v>0</v>
          </cell>
          <cell r="R2533" t="str">
            <v>4B029601000B004P</v>
          </cell>
          <cell r="S2533" t="str">
            <v>1000</v>
          </cell>
          <cell r="T2533" t="str">
            <v/>
          </cell>
          <cell r="U2533">
            <v>0</v>
          </cell>
          <cell r="V2533">
            <v>0</v>
          </cell>
          <cell r="W2533">
            <v>0</v>
          </cell>
          <cell r="X2533">
            <v>0</v>
          </cell>
          <cell r="Y2533">
            <v>0</v>
          </cell>
          <cell r="Z2533" t="str">
            <v/>
          </cell>
          <cell r="AA2533" t="str">
            <v>Организатор: ВТБ</v>
          </cell>
          <cell r="AB2533" t="str">
            <v/>
          </cell>
          <cell r="AC2533" t="str">
            <v>Размещение осуществляется с 16:00 до 16:45 (мск). Погашение - в 12:00 (мск).</v>
          </cell>
          <cell r="AD2533" t="str">
            <v>Публичное</v>
          </cell>
          <cell r="AE2533">
            <v>0</v>
          </cell>
          <cell r="AF2533">
            <v>0</v>
          </cell>
          <cell r="AG2533">
            <v>43370</v>
          </cell>
          <cell r="AH2533">
            <v>0</v>
          </cell>
          <cell r="AI2533">
            <v>0</v>
          </cell>
          <cell r="AJ2533">
            <v>0</v>
          </cell>
          <cell r="AK2533">
            <v>464421</v>
          </cell>
          <cell r="AL2533">
            <v>0</v>
          </cell>
          <cell r="AM2533">
            <v>0</v>
          </cell>
          <cell r="AN2533">
            <v>4</v>
          </cell>
          <cell r="AO2533">
            <v>0</v>
          </cell>
          <cell r="AP2533" t="str">
            <v>Россия</v>
          </cell>
          <cell r="AQ2533">
            <v>0</v>
          </cell>
          <cell r="AR2533">
            <v>0</v>
          </cell>
          <cell r="AS2533">
            <v>0</v>
          </cell>
          <cell r="AT2533">
            <v>50</v>
          </cell>
          <cell r="AU2533">
            <v>0</v>
          </cell>
          <cell r="AV2533" t="str">
            <v>Actual/365 (Actual/365F)</v>
          </cell>
          <cell r="AW2533">
            <v>0</v>
          </cell>
          <cell r="AX2533">
            <v>0</v>
          </cell>
          <cell r="AY2533">
            <v>0</v>
          </cell>
          <cell r="AZ2533" t="str">
            <v/>
          </cell>
          <cell r="BA2533" t="str">
            <v/>
          </cell>
          <cell r="BB2533">
            <v>0</v>
          </cell>
          <cell r="BC2533">
            <v>1</v>
          </cell>
          <cell r="BD2533" t="str">
            <v/>
          </cell>
          <cell r="BE2533">
            <v>0</v>
          </cell>
          <cell r="BF2533">
            <v>0</v>
          </cell>
          <cell r="BG2533" t="str">
            <v/>
          </cell>
          <cell r="BH2533">
            <v>2147</v>
          </cell>
          <cell r="BI2533">
            <v>0</v>
          </cell>
          <cell r="BJ2533" t="str">
            <v>06.03.2018/29.01.2018/31.01.2014</v>
          </cell>
          <cell r="BK2533" t="str">
            <v>–/ruAAA</v>
          </cell>
          <cell r="BL2533" t="str">
            <v>–</v>
          </cell>
          <cell r="BM2533" t="str">
            <v>ruAAA</v>
          </cell>
          <cell r="BN2533" t="str">
            <v>–/2018-07-03</v>
          </cell>
          <cell r="BO2533">
            <v>0</v>
          </cell>
          <cell r="BP2533">
            <v>0</v>
          </cell>
          <cell r="BQ2533" t="str">
            <v/>
          </cell>
          <cell r="BR2533" t="str">
            <v/>
          </cell>
          <cell r="BS2533" t="str">
            <v/>
          </cell>
          <cell r="BT2533" t="str">
            <v/>
          </cell>
        </row>
        <row r="2534">
          <cell r="B2534">
            <v>7702070139</v>
          </cell>
          <cell r="C2534" t="str">
            <v>1027739609391</v>
          </cell>
          <cell r="D2534" t="str">
            <v/>
          </cell>
          <cell r="E2534" t="str">
            <v>BBB-</v>
          </cell>
          <cell r="F2534" t="str">
            <v>Ba2</v>
          </cell>
          <cell r="G2534" t="str">
            <v>Withdrawn</v>
          </cell>
          <cell r="H2534">
            <v>0</v>
          </cell>
          <cell r="I2534">
            <v>0</v>
          </cell>
          <cell r="J2534">
            <v>0</v>
          </cell>
          <cell r="K2534" t="str">
            <v>ВТБ, КС-3-97</v>
          </cell>
          <cell r="L2534" t="str">
            <v>Банки</v>
          </cell>
          <cell r="M2534">
            <v>75000000000</v>
          </cell>
          <cell r="N2534" t="str">
            <v>RUB</v>
          </cell>
          <cell r="O2534" t="str">
            <v>Облигации</v>
          </cell>
          <cell r="P2534" t="str">
            <v>Планируется</v>
          </cell>
          <cell r="Q2534">
            <v>0</v>
          </cell>
          <cell r="R2534" t="str">
            <v>4B029701000B004P</v>
          </cell>
          <cell r="S2534" t="str">
            <v>1000</v>
          </cell>
          <cell r="T2534" t="str">
            <v/>
          </cell>
          <cell r="U2534">
            <v>0</v>
          </cell>
          <cell r="V2534">
            <v>0</v>
          </cell>
          <cell r="W2534">
            <v>0</v>
          </cell>
          <cell r="X2534">
            <v>0</v>
          </cell>
          <cell r="Y2534">
            <v>0</v>
          </cell>
          <cell r="Z2534" t="str">
            <v/>
          </cell>
          <cell r="AA2534" t="str">
            <v>Организатор: ВТБ</v>
          </cell>
          <cell r="AB2534" t="str">
            <v/>
          </cell>
          <cell r="AC2534" t="str">
            <v>Размещение осуществляется с 16:00 до 16:45 (мск). Погашение - в 12:00 (мск).</v>
          </cell>
          <cell r="AD2534" t="str">
            <v>Публичное</v>
          </cell>
          <cell r="AE2534">
            <v>0</v>
          </cell>
          <cell r="AF2534">
            <v>0</v>
          </cell>
          <cell r="AG2534">
            <v>43370</v>
          </cell>
          <cell r="AH2534">
            <v>0</v>
          </cell>
          <cell r="AI2534">
            <v>0</v>
          </cell>
          <cell r="AJ2534">
            <v>0</v>
          </cell>
          <cell r="AK2534">
            <v>464423</v>
          </cell>
          <cell r="AL2534">
            <v>0</v>
          </cell>
          <cell r="AM2534">
            <v>0</v>
          </cell>
          <cell r="AN2534">
            <v>4</v>
          </cell>
          <cell r="AO2534">
            <v>0</v>
          </cell>
          <cell r="AP2534" t="str">
            <v>Россия</v>
          </cell>
          <cell r="AQ2534">
            <v>0</v>
          </cell>
          <cell r="AR2534">
            <v>0</v>
          </cell>
          <cell r="AS2534">
            <v>0</v>
          </cell>
          <cell r="AT2534">
            <v>50</v>
          </cell>
          <cell r="AU2534">
            <v>0</v>
          </cell>
          <cell r="AV2534" t="str">
            <v>Actual/365 (Actual/365F)</v>
          </cell>
          <cell r="AW2534">
            <v>0</v>
          </cell>
          <cell r="AX2534">
            <v>0</v>
          </cell>
          <cell r="AY2534">
            <v>0</v>
          </cell>
          <cell r="AZ2534" t="str">
            <v/>
          </cell>
          <cell r="BA2534" t="str">
            <v/>
          </cell>
          <cell r="BB2534">
            <v>0</v>
          </cell>
          <cell r="BC2534">
            <v>1</v>
          </cell>
          <cell r="BD2534" t="str">
            <v/>
          </cell>
          <cell r="BE2534">
            <v>0</v>
          </cell>
          <cell r="BF2534">
            <v>0</v>
          </cell>
          <cell r="BG2534" t="str">
            <v/>
          </cell>
          <cell r="BH2534">
            <v>2149</v>
          </cell>
          <cell r="BI2534">
            <v>0</v>
          </cell>
          <cell r="BJ2534" t="str">
            <v>06.03.2018/29.01.2018/31.01.2014</v>
          </cell>
          <cell r="BK2534" t="str">
            <v>–/ruAAA</v>
          </cell>
          <cell r="BL2534" t="str">
            <v>–</v>
          </cell>
          <cell r="BM2534" t="str">
            <v>ruAAA</v>
          </cell>
          <cell r="BN2534" t="str">
            <v>–/2018-07-03</v>
          </cell>
          <cell r="BO2534">
            <v>0</v>
          </cell>
          <cell r="BP2534">
            <v>0</v>
          </cell>
          <cell r="BQ2534" t="str">
            <v/>
          </cell>
          <cell r="BR2534" t="str">
            <v/>
          </cell>
          <cell r="BS2534" t="str">
            <v/>
          </cell>
          <cell r="BT2534" t="str">
            <v/>
          </cell>
        </row>
        <row r="2535">
          <cell r="B2535">
            <v>7702070139</v>
          </cell>
          <cell r="C2535" t="str">
            <v>1027739609391</v>
          </cell>
          <cell r="D2535" t="str">
            <v/>
          </cell>
          <cell r="E2535" t="str">
            <v>BBB-</v>
          </cell>
          <cell r="F2535" t="str">
            <v>Ba2</v>
          </cell>
          <cell r="G2535" t="str">
            <v>Withdrawn</v>
          </cell>
          <cell r="H2535">
            <v>0</v>
          </cell>
          <cell r="I2535">
            <v>0</v>
          </cell>
          <cell r="J2535">
            <v>0</v>
          </cell>
          <cell r="K2535" t="str">
            <v>ВТБ, КС-3-98</v>
          </cell>
          <cell r="L2535" t="str">
            <v>Банки</v>
          </cell>
          <cell r="M2535">
            <v>75000000000</v>
          </cell>
          <cell r="N2535" t="str">
            <v>RUB</v>
          </cell>
          <cell r="O2535" t="str">
            <v>Облигации</v>
          </cell>
          <cell r="P2535" t="str">
            <v>Планируется</v>
          </cell>
          <cell r="Q2535">
            <v>0</v>
          </cell>
          <cell r="R2535" t="str">
            <v>4B029801000B004P</v>
          </cell>
          <cell r="S2535" t="str">
            <v>1000</v>
          </cell>
          <cell r="T2535" t="str">
            <v/>
          </cell>
          <cell r="U2535">
            <v>0</v>
          </cell>
          <cell r="V2535">
            <v>0</v>
          </cell>
          <cell r="W2535">
            <v>0</v>
          </cell>
          <cell r="X2535">
            <v>0</v>
          </cell>
          <cell r="Y2535">
            <v>0</v>
          </cell>
          <cell r="Z2535" t="str">
            <v/>
          </cell>
          <cell r="AA2535" t="str">
            <v>Организатор: ВТБ</v>
          </cell>
          <cell r="AB2535" t="str">
            <v/>
          </cell>
          <cell r="AC2535" t="str">
            <v>Размещение осуществляется с 16:00 до 16:45 (мск). Погашение - в 12:00 (мск).</v>
          </cell>
          <cell r="AD2535" t="str">
            <v>Публичное</v>
          </cell>
          <cell r="AE2535">
            <v>0</v>
          </cell>
          <cell r="AF2535">
            <v>0</v>
          </cell>
          <cell r="AG2535">
            <v>43370</v>
          </cell>
          <cell r="AH2535">
            <v>0</v>
          </cell>
          <cell r="AI2535">
            <v>0</v>
          </cell>
          <cell r="AJ2535">
            <v>0</v>
          </cell>
          <cell r="AK2535">
            <v>464425</v>
          </cell>
          <cell r="AL2535">
            <v>0</v>
          </cell>
          <cell r="AM2535">
            <v>0</v>
          </cell>
          <cell r="AN2535">
            <v>4</v>
          </cell>
          <cell r="AO2535">
            <v>0</v>
          </cell>
          <cell r="AP2535" t="str">
            <v>Россия</v>
          </cell>
          <cell r="AQ2535">
            <v>0</v>
          </cell>
          <cell r="AR2535">
            <v>0</v>
          </cell>
          <cell r="AS2535">
            <v>0</v>
          </cell>
          <cell r="AT2535">
            <v>50</v>
          </cell>
          <cell r="AU2535">
            <v>0</v>
          </cell>
          <cell r="AV2535" t="str">
            <v>Actual/365 (Actual/365F)</v>
          </cell>
          <cell r="AW2535">
            <v>0</v>
          </cell>
          <cell r="AX2535">
            <v>0</v>
          </cell>
          <cell r="AY2535">
            <v>0</v>
          </cell>
          <cell r="AZ2535" t="str">
            <v/>
          </cell>
          <cell r="BA2535" t="str">
            <v/>
          </cell>
          <cell r="BB2535">
            <v>0</v>
          </cell>
          <cell r="BC2535">
            <v>1</v>
          </cell>
          <cell r="BD2535" t="str">
            <v/>
          </cell>
          <cell r="BE2535">
            <v>0</v>
          </cell>
          <cell r="BF2535">
            <v>0</v>
          </cell>
          <cell r="BG2535" t="str">
            <v/>
          </cell>
          <cell r="BH2535">
            <v>2151</v>
          </cell>
          <cell r="BI2535">
            <v>0</v>
          </cell>
          <cell r="BJ2535" t="str">
            <v>06.03.2018/29.01.2018/31.01.2014</v>
          </cell>
          <cell r="BK2535" t="str">
            <v>–/ruAAA</v>
          </cell>
          <cell r="BL2535" t="str">
            <v>–</v>
          </cell>
          <cell r="BM2535" t="str">
            <v>ruAAA</v>
          </cell>
          <cell r="BN2535" t="str">
            <v>–/2018-07-03</v>
          </cell>
          <cell r="BO2535">
            <v>0</v>
          </cell>
          <cell r="BP2535">
            <v>0</v>
          </cell>
          <cell r="BQ2535" t="str">
            <v/>
          </cell>
          <cell r="BR2535" t="str">
            <v/>
          </cell>
          <cell r="BS2535" t="str">
            <v/>
          </cell>
          <cell r="BT2535" t="str">
            <v/>
          </cell>
        </row>
        <row r="2536">
          <cell r="B2536">
            <v>7702070139</v>
          </cell>
          <cell r="C2536" t="str">
            <v>1027739609391</v>
          </cell>
          <cell r="D2536" t="str">
            <v/>
          </cell>
          <cell r="E2536" t="str">
            <v>BBB-</v>
          </cell>
          <cell r="F2536" t="str">
            <v>Ba2</v>
          </cell>
          <cell r="G2536" t="str">
            <v>Withdrawn</v>
          </cell>
          <cell r="H2536">
            <v>0</v>
          </cell>
          <cell r="I2536">
            <v>0</v>
          </cell>
          <cell r="J2536">
            <v>0</v>
          </cell>
          <cell r="K2536" t="str">
            <v>ВТБ, КС-3-99</v>
          </cell>
          <cell r="L2536" t="str">
            <v>Банки</v>
          </cell>
          <cell r="M2536">
            <v>75000000000</v>
          </cell>
          <cell r="N2536" t="str">
            <v>RUB</v>
          </cell>
          <cell r="O2536" t="str">
            <v>Облигации</v>
          </cell>
          <cell r="P2536" t="str">
            <v>Планируется</v>
          </cell>
          <cell r="Q2536">
            <v>0</v>
          </cell>
          <cell r="R2536" t="str">
            <v>4B029901000B004P</v>
          </cell>
          <cell r="S2536" t="str">
            <v>1000</v>
          </cell>
          <cell r="T2536" t="str">
            <v/>
          </cell>
          <cell r="U2536">
            <v>0</v>
          </cell>
          <cell r="V2536">
            <v>0</v>
          </cell>
          <cell r="W2536">
            <v>0</v>
          </cell>
          <cell r="X2536">
            <v>0</v>
          </cell>
          <cell r="Y2536">
            <v>0</v>
          </cell>
          <cell r="Z2536" t="str">
            <v/>
          </cell>
          <cell r="AA2536" t="str">
            <v>Организатор: ВТБ</v>
          </cell>
          <cell r="AB2536" t="str">
            <v/>
          </cell>
          <cell r="AC2536" t="str">
            <v>Размещение осуществляется с 16:00 до 16:45 (мск). Погашение - в 12:00 (мск).</v>
          </cell>
          <cell r="AD2536" t="str">
            <v>Публичное</v>
          </cell>
          <cell r="AE2536">
            <v>0</v>
          </cell>
          <cell r="AF2536">
            <v>0</v>
          </cell>
          <cell r="AG2536">
            <v>43370</v>
          </cell>
          <cell r="AH2536">
            <v>0</v>
          </cell>
          <cell r="AI2536">
            <v>0</v>
          </cell>
          <cell r="AJ2536">
            <v>0</v>
          </cell>
          <cell r="AK2536">
            <v>464427</v>
          </cell>
          <cell r="AL2536">
            <v>0</v>
          </cell>
          <cell r="AM2536">
            <v>0</v>
          </cell>
          <cell r="AN2536">
            <v>4</v>
          </cell>
          <cell r="AO2536">
            <v>0</v>
          </cell>
          <cell r="AP2536" t="str">
            <v>Россия</v>
          </cell>
          <cell r="AQ2536">
            <v>0</v>
          </cell>
          <cell r="AR2536">
            <v>0</v>
          </cell>
          <cell r="AS2536">
            <v>0</v>
          </cell>
          <cell r="AT2536">
            <v>50</v>
          </cell>
          <cell r="AU2536">
            <v>0</v>
          </cell>
          <cell r="AV2536" t="str">
            <v>Actual/365 (Actual/365F)</v>
          </cell>
          <cell r="AW2536">
            <v>0</v>
          </cell>
          <cell r="AX2536">
            <v>0</v>
          </cell>
          <cell r="AY2536">
            <v>0</v>
          </cell>
          <cell r="AZ2536" t="str">
            <v/>
          </cell>
          <cell r="BA2536" t="str">
            <v/>
          </cell>
          <cell r="BB2536">
            <v>0</v>
          </cell>
          <cell r="BC2536">
            <v>1</v>
          </cell>
          <cell r="BD2536" t="str">
            <v/>
          </cell>
          <cell r="BE2536">
            <v>0</v>
          </cell>
          <cell r="BF2536">
            <v>0</v>
          </cell>
          <cell r="BG2536" t="str">
            <v/>
          </cell>
          <cell r="BH2536">
            <v>2153</v>
          </cell>
          <cell r="BI2536">
            <v>0</v>
          </cell>
          <cell r="BJ2536" t="str">
            <v>06.03.2018/29.01.2018/31.01.2014</v>
          </cell>
          <cell r="BK2536" t="str">
            <v>–/ruAAA</v>
          </cell>
          <cell r="BL2536" t="str">
            <v>–</v>
          </cell>
          <cell r="BM2536" t="str">
            <v>ruAAA</v>
          </cell>
          <cell r="BN2536" t="str">
            <v>–/2018-07-03</v>
          </cell>
          <cell r="BO2536">
            <v>0</v>
          </cell>
          <cell r="BP2536">
            <v>0</v>
          </cell>
          <cell r="BQ2536" t="str">
            <v/>
          </cell>
          <cell r="BR2536" t="str">
            <v/>
          </cell>
          <cell r="BS2536" t="str">
            <v/>
          </cell>
          <cell r="BT2536" t="str">
            <v/>
          </cell>
        </row>
        <row r="2537">
          <cell r="B2537">
            <v>7710353606</v>
          </cell>
          <cell r="C2537" t="str">
            <v>1027739207462</v>
          </cell>
          <cell r="D2537" t="str">
            <v>RU000A0JPF62</v>
          </cell>
          <cell r="E2537" t="str">
            <v>NR</v>
          </cell>
          <cell r="F2537" t="str">
            <v>Withdrawn</v>
          </cell>
          <cell r="G2537" t="str">
            <v>Withdrawn</v>
          </cell>
          <cell r="H2537">
            <v>0</v>
          </cell>
          <cell r="I2537" t="str">
            <v>Withdrawn</v>
          </cell>
          <cell r="J2537" t="str">
            <v>-</v>
          </cell>
          <cell r="K2537" t="str">
            <v>ВТБ 24 (ПАО), 01</v>
          </cell>
          <cell r="L2537" t="str">
            <v>Банки</v>
          </cell>
          <cell r="M2537">
            <v>6000000000</v>
          </cell>
          <cell r="N2537" t="str">
            <v>RUB</v>
          </cell>
          <cell r="O2537" t="str">
            <v>Облигации</v>
          </cell>
          <cell r="P2537" t="str">
            <v>Погашена</v>
          </cell>
          <cell r="Q2537">
            <v>40821</v>
          </cell>
          <cell r="R2537" t="str">
            <v>40101623B</v>
          </cell>
          <cell r="S2537" t="str">
            <v>1000</v>
          </cell>
          <cell r="T2537" t="str">
            <v/>
          </cell>
          <cell r="U2537">
            <v>2</v>
          </cell>
          <cell r="V2537">
            <v>0</v>
          </cell>
          <cell r="W2537">
            <v>0</v>
          </cell>
          <cell r="X2537">
            <v>0</v>
          </cell>
          <cell r="Y2537">
            <v>0</v>
          </cell>
          <cell r="Z2537" t="str">
            <v>в течение последних 5 (пяти) календарных дней 2-го купонного периода; 5-й рабочий день 5-го купонного периода</v>
          </cell>
          <cell r="AA2537" t="str">
            <v>Организатор - ВТБ 24</v>
          </cell>
          <cell r="AB2537" t="str">
            <v>Московская Биржа (Внесписочные ценные бумаги), RTS Board</v>
          </cell>
          <cell r="AC2537" t="str">
            <v/>
          </cell>
          <cell r="AD2537" t="str">
            <v>Публичное</v>
          </cell>
          <cell r="AE2537">
            <v>100</v>
          </cell>
          <cell r="AF2537">
            <v>0</v>
          </cell>
          <cell r="AG2537">
            <v>39038</v>
          </cell>
          <cell r="AH2537">
            <v>39365</v>
          </cell>
          <cell r="AI2537">
            <v>39365</v>
          </cell>
          <cell r="AJ2537">
            <v>39381</v>
          </cell>
          <cell r="AK2537">
            <v>6915</v>
          </cell>
          <cell r="AL2537" t="str">
            <v>RU000A0JPF62</v>
          </cell>
          <cell r="AM2537">
            <v>0</v>
          </cell>
          <cell r="AN2537">
            <v>4</v>
          </cell>
          <cell r="AO2537">
            <v>0</v>
          </cell>
          <cell r="AP2537" t="str">
            <v>Россия</v>
          </cell>
          <cell r="AQ2537">
            <v>0</v>
          </cell>
          <cell r="AR2537" t="str">
            <v>0</v>
          </cell>
          <cell r="AS2537">
            <v>0</v>
          </cell>
          <cell r="AT2537">
            <v>875</v>
          </cell>
          <cell r="AU2537">
            <v>0</v>
          </cell>
          <cell r="AV2537" t="str">
            <v>Actual/365 (Actual/365F)</v>
          </cell>
          <cell r="AW2537">
            <v>0</v>
          </cell>
          <cell r="AX2537">
            <v>0</v>
          </cell>
          <cell r="AY2537">
            <v>0</v>
          </cell>
          <cell r="AZ2537" t="str">
            <v/>
          </cell>
          <cell r="BA2537" t="str">
            <v/>
          </cell>
          <cell r="BB2537">
            <v>0</v>
          </cell>
          <cell r="BC2537">
            <v>0</v>
          </cell>
          <cell r="BD2537" t="str">
            <v/>
          </cell>
          <cell r="BE2537">
            <v>0</v>
          </cell>
          <cell r="BF2537">
            <v>0</v>
          </cell>
          <cell r="BG2537" t="str">
            <v/>
          </cell>
          <cell r="BH2537">
            <v>0</v>
          </cell>
          <cell r="BI2537">
            <v>0</v>
          </cell>
          <cell r="BJ2537" t="str">
            <v>05.10.2010/29.01.2018/31.01.2014</v>
          </cell>
          <cell r="BK2537" t="str">
            <v>–/Withdrawn</v>
          </cell>
          <cell r="BL2537" t="str">
            <v>–</v>
          </cell>
          <cell r="BM2537" t="str">
            <v>Withdrawn</v>
          </cell>
          <cell r="BN2537" t="str">
            <v>–/2018-01-15</v>
          </cell>
          <cell r="BO2537">
            <v>0</v>
          </cell>
          <cell r="BP2537">
            <v>0</v>
          </cell>
          <cell r="BQ2537" t="str">
            <v/>
          </cell>
          <cell r="BR2537" t="str">
            <v/>
          </cell>
          <cell r="BS2537" t="str">
            <v/>
          </cell>
          <cell r="BT2537" t="str">
            <v/>
          </cell>
        </row>
        <row r="2538">
          <cell r="B2538">
            <v>7710353606</v>
          </cell>
          <cell r="C2538" t="str">
            <v>1027739207462</v>
          </cell>
          <cell r="D2538" t="str">
            <v>RU000A0JPM48</v>
          </cell>
          <cell r="E2538" t="str">
            <v>NR</v>
          </cell>
          <cell r="F2538" t="str">
            <v>Withdrawn</v>
          </cell>
          <cell r="G2538" t="str">
            <v>Withdrawn</v>
          </cell>
          <cell r="H2538">
            <v>0</v>
          </cell>
          <cell r="I2538" t="str">
            <v>Withdrawn</v>
          </cell>
          <cell r="J2538" t="str">
            <v>-</v>
          </cell>
          <cell r="K2538" t="str">
            <v>ВТБ 24 (ПАО), 02</v>
          </cell>
          <cell r="L2538" t="str">
            <v>Банки</v>
          </cell>
          <cell r="M2538">
            <v>10000000000</v>
          </cell>
          <cell r="N2538" t="str">
            <v>RUB</v>
          </cell>
          <cell r="O2538" t="str">
            <v>Облигации</v>
          </cell>
          <cell r="P2538" t="str">
            <v>Погашена</v>
          </cell>
          <cell r="Q2538">
            <v>41310</v>
          </cell>
          <cell r="R2538" t="str">
            <v>40201623B</v>
          </cell>
          <cell r="S2538" t="str">
            <v>1000</v>
          </cell>
          <cell r="T2538" t="str">
            <v/>
          </cell>
          <cell r="U2538">
            <v>2</v>
          </cell>
          <cell r="V2538">
            <v>0</v>
          </cell>
          <cell r="W2538">
            <v>0</v>
          </cell>
          <cell r="X2538">
            <v>0</v>
          </cell>
          <cell r="Y2538">
            <v>0</v>
          </cell>
          <cell r="Z2538" t="str">
            <v/>
          </cell>
          <cell r="AA2538" t="str">
            <v>ВТБ 24</v>
          </cell>
          <cell r="AB2538" t="str">
            <v>Московская Биржа (Б)</v>
          </cell>
          <cell r="AC2538" t="str">
            <v/>
          </cell>
          <cell r="AD2538" t="str">
            <v>Публичное</v>
          </cell>
          <cell r="AE2538">
            <v>100</v>
          </cell>
          <cell r="AF2538">
            <v>0</v>
          </cell>
          <cell r="AG2538">
            <v>39430</v>
          </cell>
          <cell r="AH2538">
            <v>39490</v>
          </cell>
          <cell r="AI2538">
            <v>39490</v>
          </cell>
          <cell r="AJ2538">
            <v>39533</v>
          </cell>
          <cell r="AK2538">
            <v>8563</v>
          </cell>
          <cell r="AL2538" t="str">
            <v>RU000A0JPM48</v>
          </cell>
          <cell r="AM2538">
            <v>0</v>
          </cell>
          <cell r="AN2538">
            <v>4</v>
          </cell>
          <cell r="AO2538">
            <v>0</v>
          </cell>
          <cell r="AP2538" t="str">
            <v>Россия</v>
          </cell>
          <cell r="AQ2538">
            <v>0</v>
          </cell>
          <cell r="AR2538" t="str">
            <v>0</v>
          </cell>
          <cell r="AS2538">
            <v>0</v>
          </cell>
          <cell r="AT2538">
            <v>875</v>
          </cell>
          <cell r="AU2538">
            <v>0</v>
          </cell>
          <cell r="AV2538" t="str">
            <v>Actual/365 (Actual/365F)</v>
          </cell>
          <cell r="AW2538">
            <v>0</v>
          </cell>
          <cell r="AX2538">
            <v>0</v>
          </cell>
          <cell r="AY2538">
            <v>0</v>
          </cell>
          <cell r="AZ2538" t="str">
            <v/>
          </cell>
          <cell r="BA2538" t="str">
            <v/>
          </cell>
          <cell r="BB2538">
            <v>0</v>
          </cell>
          <cell r="BC2538">
            <v>0</v>
          </cell>
          <cell r="BD2538" t="str">
            <v/>
          </cell>
          <cell r="BE2538">
            <v>0</v>
          </cell>
          <cell r="BF2538">
            <v>0</v>
          </cell>
          <cell r="BG2538" t="str">
            <v/>
          </cell>
          <cell r="BH2538">
            <v>0</v>
          </cell>
          <cell r="BI2538">
            <v>0</v>
          </cell>
          <cell r="BJ2538" t="str">
            <v>05.10.2010/29.01.2018/31.01.2014</v>
          </cell>
          <cell r="BK2538" t="str">
            <v>–/Withdrawn</v>
          </cell>
          <cell r="BL2538" t="str">
            <v>–</v>
          </cell>
          <cell r="BM2538" t="str">
            <v>Withdrawn</v>
          </cell>
          <cell r="BN2538" t="str">
            <v>–/2018-01-15</v>
          </cell>
          <cell r="BO2538">
            <v>0</v>
          </cell>
          <cell r="BP2538">
            <v>0</v>
          </cell>
          <cell r="BQ2538" t="str">
            <v/>
          </cell>
          <cell r="BR2538" t="str">
            <v/>
          </cell>
          <cell r="BS2538" t="str">
            <v/>
          </cell>
          <cell r="BT2538" t="str">
            <v/>
          </cell>
        </row>
        <row r="2539">
          <cell r="B2539">
            <v>7710353606</v>
          </cell>
          <cell r="C2539" t="str">
            <v>1027739207462</v>
          </cell>
          <cell r="D2539" t="str">
            <v>RU000A0JPSP3</v>
          </cell>
          <cell r="E2539" t="str">
            <v>NR</v>
          </cell>
          <cell r="F2539" t="str">
            <v>Withdrawn</v>
          </cell>
          <cell r="G2539" t="str">
            <v>Withdrawn</v>
          </cell>
          <cell r="H2539">
            <v>0</v>
          </cell>
          <cell r="I2539" t="str">
            <v>Withdrawn</v>
          </cell>
          <cell r="J2539" t="str">
            <v>-</v>
          </cell>
          <cell r="K2539" t="str">
            <v>ВТБ 24 (ПАО), 03</v>
          </cell>
          <cell r="L2539" t="str">
            <v>Банки</v>
          </cell>
          <cell r="M2539">
            <v>6000000000</v>
          </cell>
          <cell r="N2539" t="str">
            <v>RUB</v>
          </cell>
          <cell r="O2539" t="str">
            <v>Облигации</v>
          </cell>
          <cell r="P2539" t="str">
            <v>Погашена</v>
          </cell>
          <cell r="Q2539">
            <v>41423</v>
          </cell>
          <cell r="R2539" t="str">
            <v>40301623B</v>
          </cell>
          <cell r="S2539" t="str">
            <v>1000</v>
          </cell>
          <cell r="T2539" t="str">
            <v/>
          </cell>
          <cell r="U2539">
            <v>2</v>
          </cell>
          <cell r="V2539">
            <v>0</v>
          </cell>
          <cell r="W2539">
            <v>0</v>
          </cell>
          <cell r="X2539">
            <v>0</v>
          </cell>
          <cell r="Y2539">
            <v>0</v>
          </cell>
          <cell r="Z2539" t="str">
            <v>1 год; 5-й рабочий день 5-го купонного периода по номиналу</v>
          </cell>
          <cell r="AA2539" t="str">
            <v>Организатор - Банк ВТБ. Со-организаторы -  ИНГ Банк, Дрезднер Банк. 
Андеррайтеры - ИК КапиталЪ, Стандарт Банк, ФК УРАЛСИБ; соандеррайтеры - Банк Петрокоммерц, АБН АМРО Банк, Новикомбанк, Промсвязьбанк, Альфа-Банк, ФК Открытие, Райффайзенбанк, Банк Санкт-Петербург. Участник размещения выпуска облигаций – Дж П Морган.</v>
          </cell>
          <cell r="AB2539" t="str">
            <v>Московская Биржа (Б), RTS Board</v>
          </cell>
          <cell r="AC2539" t="str">
            <v/>
          </cell>
          <cell r="AD2539" t="str">
            <v>Публичное</v>
          </cell>
          <cell r="AE2539">
            <v>100</v>
          </cell>
          <cell r="AF2539">
            <v>0</v>
          </cell>
          <cell r="AG2539">
            <v>39430</v>
          </cell>
          <cell r="AH2539">
            <v>39603</v>
          </cell>
          <cell r="AI2539">
            <v>39603</v>
          </cell>
          <cell r="AJ2539">
            <v>39645</v>
          </cell>
          <cell r="AK2539">
            <v>8564</v>
          </cell>
          <cell r="AL2539" t="str">
            <v>RU000A0JPSP3</v>
          </cell>
          <cell r="AM2539">
            <v>0</v>
          </cell>
          <cell r="AN2539">
            <v>4</v>
          </cell>
          <cell r="AO2539">
            <v>0</v>
          </cell>
          <cell r="AP2539" t="str">
            <v>Россия</v>
          </cell>
          <cell r="AQ2539">
            <v>0</v>
          </cell>
          <cell r="AR2539" t="str">
            <v>0</v>
          </cell>
          <cell r="AS2539">
            <v>0</v>
          </cell>
          <cell r="AT2539">
            <v>875</v>
          </cell>
          <cell r="AU2539">
            <v>0</v>
          </cell>
          <cell r="AV2539" t="str">
            <v>Actual/365 (Actual/365F)</v>
          </cell>
          <cell r="AW2539">
            <v>0</v>
          </cell>
          <cell r="AX2539">
            <v>0</v>
          </cell>
          <cell r="AY2539">
            <v>0</v>
          </cell>
          <cell r="AZ2539" t="str">
            <v/>
          </cell>
          <cell r="BA2539" t="str">
            <v/>
          </cell>
          <cell r="BB2539">
            <v>0</v>
          </cell>
          <cell r="BC2539">
            <v>0</v>
          </cell>
          <cell r="BD2539" t="str">
            <v/>
          </cell>
          <cell r="BE2539">
            <v>0</v>
          </cell>
          <cell r="BF2539">
            <v>0</v>
          </cell>
          <cell r="BG2539" t="str">
            <v/>
          </cell>
          <cell r="BH2539">
            <v>0</v>
          </cell>
          <cell r="BI2539">
            <v>0</v>
          </cell>
          <cell r="BJ2539" t="str">
            <v>05.10.2010/29.01.2018/31.01.2014</v>
          </cell>
          <cell r="BK2539" t="str">
            <v>–/Withdrawn</v>
          </cell>
          <cell r="BL2539" t="str">
            <v>–</v>
          </cell>
          <cell r="BM2539" t="str">
            <v>Withdrawn</v>
          </cell>
          <cell r="BN2539" t="str">
            <v>–/2018-01-15</v>
          </cell>
          <cell r="BO2539">
            <v>0</v>
          </cell>
          <cell r="BP2539">
            <v>0</v>
          </cell>
          <cell r="BQ2539" t="str">
            <v/>
          </cell>
          <cell r="BR2539" t="str">
            <v/>
          </cell>
          <cell r="BS2539" t="str">
            <v/>
          </cell>
          <cell r="BT2539" t="str">
            <v/>
          </cell>
        </row>
        <row r="2540">
          <cell r="B2540">
            <v>7710353606</v>
          </cell>
          <cell r="C2540" t="str">
            <v>1027739207462</v>
          </cell>
          <cell r="D2540" t="str">
            <v>RU000A0JQ458</v>
          </cell>
          <cell r="E2540" t="str">
            <v>NR</v>
          </cell>
          <cell r="F2540" t="str">
            <v>Withdrawn</v>
          </cell>
          <cell r="G2540" t="str">
            <v>Withdrawn</v>
          </cell>
          <cell r="H2540" t="str">
            <v>BBB</v>
          </cell>
          <cell r="I2540" t="str">
            <v>Withdrawn</v>
          </cell>
          <cell r="J2540" t="str">
            <v>-</v>
          </cell>
          <cell r="K2540" t="str">
            <v>ВТБ 24 (ПАО), 04</v>
          </cell>
          <cell r="L2540" t="str">
            <v>Банки</v>
          </cell>
          <cell r="M2540">
            <v>8000000000</v>
          </cell>
          <cell r="N2540" t="str">
            <v>RUB</v>
          </cell>
          <cell r="O2540" t="str">
            <v>Облигации</v>
          </cell>
          <cell r="P2540" t="str">
            <v>Погашена</v>
          </cell>
          <cell r="Q2540">
            <v>41690</v>
          </cell>
          <cell r="R2540" t="str">
            <v>40401623B</v>
          </cell>
          <cell r="S2540" t="str">
            <v>1000</v>
          </cell>
          <cell r="T2540" t="str">
            <v/>
          </cell>
          <cell r="U2540">
            <v>2</v>
          </cell>
          <cell r="V2540">
            <v>0</v>
          </cell>
          <cell r="W2540">
            <v>0</v>
          </cell>
          <cell r="X2540">
            <v>0</v>
          </cell>
          <cell r="Y2540">
            <v>0</v>
          </cell>
          <cell r="Z2540" t="str">
            <v>Дата выкупа - пятый рабочий день восьмого купонного периода.</v>
          </cell>
          <cell r="AA2540" t="str">
            <v>ВТБ 24</v>
          </cell>
          <cell r="AB2540" t="str">
            <v>Московская Биржа (Внесписочные ценные бумаги)</v>
          </cell>
          <cell r="AC2540" t="str">
            <v/>
          </cell>
          <cell r="AD2540" t="str">
            <v>Публичное</v>
          </cell>
          <cell r="AE2540">
            <v>100</v>
          </cell>
          <cell r="AF2540">
            <v>0</v>
          </cell>
          <cell r="AG2540">
            <v>39673</v>
          </cell>
          <cell r="AH2540">
            <v>39870</v>
          </cell>
          <cell r="AI2540">
            <v>39870</v>
          </cell>
          <cell r="AJ2540">
            <v>39927</v>
          </cell>
          <cell r="AK2540">
            <v>9662</v>
          </cell>
          <cell r="AL2540" t="str">
            <v>RU000A0JQ458</v>
          </cell>
          <cell r="AM2540">
            <v>0</v>
          </cell>
          <cell r="AN2540">
            <v>4</v>
          </cell>
          <cell r="AO2540">
            <v>0</v>
          </cell>
          <cell r="AP2540" t="str">
            <v>Россия</v>
          </cell>
          <cell r="AQ2540">
            <v>0</v>
          </cell>
          <cell r="AR2540" t="str">
            <v>0</v>
          </cell>
          <cell r="AS2540">
            <v>0</v>
          </cell>
          <cell r="AT2540">
            <v>875</v>
          </cell>
          <cell r="AU2540">
            <v>0</v>
          </cell>
          <cell r="AV2540" t="str">
            <v>Actual/365 (Actual/365F)</v>
          </cell>
          <cell r="AW2540">
            <v>0</v>
          </cell>
          <cell r="AX2540">
            <v>0</v>
          </cell>
          <cell r="AY2540">
            <v>0</v>
          </cell>
          <cell r="AZ2540" t="str">
            <v/>
          </cell>
          <cell r="BA2540" t="str">
            <v/>
          </cell>
          <cell r="BB2540">
            <v>0</v>
          </cell>
          <cell r="BC2540">
            <v>0</v>
          </cell>
          <cell r="BD2540" t="str">
            <v/>
          </cell>
          <cell r="BE2540">
            <v>0</v>
          </cell>
          <cell r="BF2540">
            <v>0</v>
          </cell>
          <cell r="BG2540" t="str">
            <v/>
          </cell>
          <cell r="BH2540">
            <v>0</v>
          </cell>
          <cell r="BI2540">
            <v>0</v>
          </cell>
          <cell r="BJ2540" t="str">
            <v>05.10.2010/29.01.2018/31.01.2014</v>
          </cell>
          <cell r="BK2540" t="str">
            <v>–/Withdrawn</v>
          </cell>
          <cell r="BL2540" t="str">
            <v>–</v>
          </cell>
          <cell r="BM2540" t="str">
            <v>Withdrawn</v>
          </cell>
          <cell r="BN2540" t="str">
            <v>–/2018-01-15</v>
          </cell>
          <cell r="BO2540">
            <v>0</v>
          </cell>
          <cell r="BP2540">
            <v>0</v>
          </cell>
          <cell r="BQ2540" t="str">
            <v/>
          </cell>
          <cell r="BR2540" t="str">
            <v/>
          </cell>
          <cell r="BS2540" t="str">
            <v/>
          </cell>
          <cell r="BT2540" t="str">
            <v/>
          </cell>
        </row>
        <row r="2541">
          <cell r="B2541">
            <v>7710353606</v>
          </cell>
          <cell r="C2541" t="str">
            <v>1027739207462</v>
          </cell>
          <cell r="D2541" t="str">
            <v>RU000A0JQUV5</v>
          </cell>
          <cell r="E2541" t="str">
            <v>NR</v>
          </cell>
          <cell r="F2541" t="str">
            <v>Withdrawn</v>
          </cell>
          <cell r="G2541" t="str">
            <v>Withdrawn</v>
          </cell>
          <cell r="H2541" t="str">
            <v>NR</v>
          </cell>
          <cell r="I2541" t="str">
            <v>Withdrawn</v>
          </cell>
          <cell r="J2541" t="str">
            <v>-</v>
          </cell>
          <cell r="K2541" t="str">
            <v>ВТБ 24 (ПАО), 06</v>
          </cell>
          <cell r="L2541" t="str">
            <v>Банки</v>
          </cell>
          <cell r="M2541">
            <v>4000000000</v>
          </cell>
          <cell r="N2541" t="str">
            <v>RUB</v>
          </cell>
          <cell r="O2541" t="str">
            <v>Облигации</v>
          </cell>
          <cell r="P2541" t="str">
            <v>Погашена</v>
          </cell>
          <cell r="Q2541">
            <v>41746</v>
          </cell>
          <cell r="R2541" t="str">
            <v>40602142B</v>
          </cell>
          <cell r="S2541" t="str">
            <v>1000</v>
          </cell>
          <cell r="T2541" t="str">
            <v/>
          </cell>
          <cell r="U2541">
            <v>2</v>
          </cell>
          <cell r="V2541">
            <v>0</v>
          </cell>
          <cell r="W2541">
            <v>0</v>
          </cell>
          <cell r="X2541">
            <v>0</v>
          </cell>
          <cell r="Y2541">
            <v>0</v>
          </cell>
          <cell r="Z2541" t="str">
            <v/>
          </cell>
          <cell r="AA2541" t="str">
            <v>Организатор - ТрансКредитБанк</v>
          </cell>
          <cell r="AB2541" t="str">
            <v>Московская Биржа (Б), RTS Board</v>
          </cell>
          <cell r="AC2541" t="str">
            <v>Ранее эмитентом облигации являлся ТрансКредитБанк, серия - 06. 1 ноября 2013 года завершился процесс юридического присоединения ТрансКредитБанка к ВТБ24 (ЗАО).</v>
          </cell>
          <cell r="AD2541" t="str">
            <v>Публичное</v>
          </cell>
          <cell r="AE2541">
            <v>100</v>
          </cell>
          <cell r="AF2541">
            <v>0</v>
          </cell>
          <cell r="AG2541">
            <v>40126</v>
          </cell>
          <cell r="AH2541">
            <v>40290</v>
          </cell>
          <cell r="AI2541">
            <v>40290</v>
          </cell>
          <cell r="AJ2541">
            <v>40472</v>
          </cell>
          <cell r="AK2541">
            <v>11541</v>
          </cell>
          <cell r="AL2541" t="str">
            <v>RU000A0JQUV5</v>
          </cell>
          <cell r="AM2541">
            <v>0</v>
          </cell>
          <cell r="AN2541">
            <v>4</v>
          </cell>
          <cell r="AO2541">
            <v>0</v>
          </cell>
          <cell r="AP2541" t="str">
            <v>Россия</v>
          </cell>
          <cell r="AQ2541">
            <v>0</v>
          </cell>
          <cell r="AR2541" t="str">
            <v>0</v>
          </cell>
          <cell r="AS2541">
            <v>0</v>
          </cell>
          <cell r="AT2541">
            <v>875</v>
          </cell>
          <cell r="AU2541">
            <v>0</v>
          </cell>
          <cell r="AV2541" t="str">
            <v>Actual/365 (Actual/365F)</v>
          </cell>
          <cell r="AW2541">
            <v>0</v>
          </cell>
          <cell r="AX2541">
            <v>0</v>
          </cell>
          <cell r="AY2541">
            <v>0</v>
          </cell>
          <cell r="AZ2541" t="str">
            <v/>
          </cell>
          <cell r="BA2541" t="str">
            <v/>
          </cell>
          <cell r="BB2541">
            <v>0</v>
          </cell>
          <cell r="BC2541">
            <v>0</v>
          </cell>
          <cell r="BD2541" t="str">
            <v/>
          </cell>
          <cell r="BE2541">
            <v>0</v>
          </cell>
          <cell r="BF2541">
            <v>0</v>
          </cell>
          <cell r="BG2541" t="str">
            <v/>
          </cell>
          <cell r="BH2541">
            <v>0</v>
          </cell>
          <cell r="BI2541">
            <v>0</v>
          </cell>
          <cell r="BJ2541" t="str">
            <v>05.10.2010/29.01.2018/31.01.2014</v>
          </cell>
          <cell r="BK2541" t="str">
            <v>–/Withdrawn</v>
          </cell>
          <cell r="BL2541" t="str">
            <v>–</v>
          </cell>
          <cell r="BM2541" t="str">
            <v>Withdrawn</v>
          </cell>
          <cell r="BN2541" t="str">
            <v>–/2018-01-15</v>
          </cell>
          <cell r="BO2541">
            <v>0</v>
          </cell>
          <cell r="BP2541">
            <v>0</v>
          </cell>
          <cell r="BQ2541" t="str">
            <v/>
          </cell>
          <cell r="BR2541" t="str">
            <v/>
          </cell>
          <cell r="BS2541" t="str">
            <v/>
          </cell>
          <cell r="BT2541" t="str">
            <v/>
          </cell>
        </row>
        <row r="2542">
          <cell r="B2542">
            <v>7710353606</v>
          </cell>
          <cell r="C2542" t="str">
            <v>1027739207462</v>
          </cell>
          <cell r="D2542" t="str">
            <v/>
          </cell>
          <cell r="E2542" t="str">
            <v>NR</v>
          </cell>
          <cell r="F2542" t="str">
            <v>Withdrawn</v>
          </cell>
          <cell r="G2542" t="str">
            <v>Withdrawn</v>
          </cell>
          <cell r="H2542">
            <v>0</v>
          </cell>
          <cell r="I2542">
            <v>0</v>
          </cell>
          <cell r="J2542">
            <v>0</v>
          </cell>
          <cell r="K2542" t="str">
            <v>ВТБ 24 (ПАО), 06</v>
          </cell>
          <cell r="L2542" t="str">
            <v>Банки</v>
          </cell>
          <cell r="M2542">
            <v>10000000000</v>
          </cell>
          <cell r="N2542" t="str">
            <v>RUB</v>
          </cell>
          <cell r="O2542" t="str">
            <v>Облигации</v>
          </cell>
          <cell r="P2542" t="str">
            <v>Аннулирована</v>
          </cell>
          <cell r="Q2542">
            <v>0</v>
          </cell>
          <cell r="R2542" t="str">
            <v>40601623B</v>
          </cell>
          <cell r="S2542" t="str">
            <v>1000</v>
          </cell>
          <cell r="T2542" t="str">
            <v/>
          </cell>
          <cell r="U2542">
            <v>2</v>
          </cell>
          <cell r="V2542">
            <v>0</v>
          </cell>
          <cell r="W2542">
            <v>0</v>
          </cell>
          <cell r="X2542">
            <v>0</v>
          </cell>
          <cell r="Y2542">
            <v>0</v>
          </cell>
          <cell r="Z2542" t="str">
            <v>в соответствии с эмиссионными документами</v>
          </cell>
          <cell r="AA2542" t="str">
            <v>ВТБ</v>
          </cell>
          <cell r="AB2542" t="str">
            <v>Московская Биржа</v>
          </cell>
          <cell r="AC2542" t="str">
            <v>Облигации не размещались</v>
          </cell>
          <cell r="AD2542" t="str">
            <v>Публичное</v>
          </cell>
          <cell r="AE2542">
            <v>100</v>
          </cell>
          <cell r="AF2542">
            <v>0</v>
          </cell>
          <cell r="AG2542">
            <v>40205</v>
          </cell>
          <cell r="AH2542">
            <v>0</v>
          </cell>
          <cell r="AI2542">
            <v>0</v>
          </cell>
          <cell r="AJ2542">
            <v>0</v>
          </cell>
          <cell r="AK2542">
            <v>11965</v>
          </cell>
          <cell r="AL2542" t="str">
            <v/>
          </cell>
          <cell r="AM2542">
            <v>0</v>
          </cell>
          <cell r="AN2542">
            <v>4</v>
          </cell>
          <cell r="AO2542">
            <v>0</v>
          </cell>
          <cell r="AP2542" t="str">
            <v>Россия</v>
          </cell>
          <cell r="AQ2542">
            <v>0</v>
          </cell>
          <cell r="AR2542" t="str">
            <v>1000</v>
          </cell>
          <cell r="AS2542">
            <v>0</v>
          </cell>
          <cell r="AT2542">
            <v>875</v>
          </cell>
          <cell r="AU2542">
            <v>0</v>
          </cell>
          <cell r="AV2542">
            <v>0</v>
          </cell>
          <cell r="AW2542">
            <v>0</v>
          </cell>
          <cell r="AX2542">
            <v>0</v>
          </cell>
          <cell r="AY2542">
            <v>0</v>
          </cell>
          <cell r="AZ2542" t="str">
            <v/>
          </cell>
          <cell r="BA2542" t="str">
            <v/>
          </cell>
          <cell r="BB2542">
            <v>0</v>
          </cell>
          <cell r="BC2542">
            <v>0</v>
          </cell>
          <cell r="BD2542" t="str">
            <v/>
          </cell>
          <cell r="BE2542">
            <v>0</v>
          </cell>
          <cell r="BF2542">
            <v>0</v>
          </cell>
          <cell r="BG2542" t="str">
            <v/>
          </cell>
          <cell r="BH2542">
            <v>0</v>
          </cell>
          <cell r="BI2542">
            <v>0</v>
          </cell>
          <cell r="BJ2542" t="str">
            <v>05.10.2010/29.01.2018/31.01.2014</v>
          </cell>
          <cell r="BK2542" t="str">
            <v>–/Withdrawn</v>
          </cell>
          <cell r="BL2542" t="str">
            <v>–</v>
          </cell>
          <cell r="BM2542" t="str">
            <v>Withdrawn</v>
          </cell>
          <cell r="BN2542" t="str">
            <v>–/2018-01-15</v>
          </cell>
          <cell r="BO2542">
            <v>0</v>
          </cell>
          <cell r="BP2542">
            <v>0</v>
          </cell>
          <cell r="BQ2542" t="str">
            <v/>
          </cell>
          <cell r="BR2542" t="str">
            <v/>
          </cell>
          <cell r="BS2542" t="str">
            <v/>
          </cell>
          <cell r="BT2542" t="str">
            <v/>
          </cell>
        </row>
        <row r="2543">
          <cell r="B2543">
            <v>7710353606</v>
          </cell>
          <cell r="C2543" t="str">
            <v>1027739207462</v>
          </cell>
          <cell r="D2543" t="str">
            <v/>
          </cell>
          <cell r="E2543" t="str">
            <v>NR</v>
          </cell>
          <cell r="F2543" t="str">
            <v>Withdrawn</v>
          </cell>
          <cell r="G2543" t="str">
            <v>Withdrawn</v>
          </cell>
          <cell r="H2543">
            <v>0</v>
          </cell>
          <cell r="I2543">
            <v>0</v>
          </cell>
          <cell r="J2543">
            <v>0</v>
          </cell>
          <cell r="K2543" t="str">
            <v>ВТБ 24 (ПАО), 07</v>
          </cell>
          <cell r="L2543" t="str">
            <v>Банки</v>
          </cell>
          <cell r="M2543">
            <v>5000000000</v>
          </cell>
          <cell r="N2543" t="str">
            <v>RUB</v>
          </cell>
          <cell r="O2543" t="str">
            <v>Облигации</v>
          </cell>
          <cell r="P2543" t="str">
            <v>Аннулирована</v>
          </cell>
          <cell r="Q2543">
            <v>0</v>
          </cell>
          <cell r="R2543" t="str">
            <v>40701623B</v>
          </cell>
          <cell r="S2543" t="str">
            <v>1000</v>
          </cell>
          <cell r="T2543" t="str">
            <v/>
          </cell>
          <cell r="U2543">
            <v>2</v>
          </cell>
          <cell r="V2543">
            <v>0</v>
          </cell>
          <cell r="W2543">
            <v>0</v>
          </cell>
          <cell r="X2543">
            <v>0</v>
          </cell>
          <cell r="Y2543">
            <v>0</v>
          </cell>
          <cell r="Z2543" t="str">
            <v>в соответствии с эмиссионными документами</v>
          </cell>
          <cell r="AA2543" t="str">
            <v>ВТБ</v>
          </cell>
          <cell r="AB2543" t="str">
            <v>Московская Биржа</v>
          </cell>
          <cell r="AC2543" t="str">
            <v/>
          </cell>
          <cell r="AD2543" t="str">
            <v>Публичное</v>
          </cell>
          <cell r="AE2543">
            <v>100</v>
          </cell>
          <cell r="AF2543">
            <v>0</v>
          </cell>
          <cell r="AG2543">
            <v>40205</v>
          </cell>
          <cell r="AH2543">
            <v>0</v>
          </cell>
          <cell r="AI2543">
            <v>0</v>
          </cell>
          <cell r="AJ2543">
            <v>0</v>
          </cell>
          <cell r="AK2543">
            <v>11964</v>
          </cell>
          <cell r="AL2543" t="str">
            <v/>
          </cell>
          <cell r="AM2543">
            <v>0</v>
          </cell>
          <cell r="AN2543">
            <v>4</v>
          </cell>
          <cell r="AO2543">
            <v>0</v>
          </cell>
          <cell r="AP2543" t="str">
            <v>Россия</v>
          </cell>
          <cell r="AQ2543">
            <v>0</v>
          </cell>
          <cell r="AR2543" t="str">
            <v>1000</v>
          </cell>
          <cell r="AS2543">
            <v>0</v>
          </cell>
          <cell r="AT2543">
            <v>875</v>
          </cell>
          <cell r="AU2543">
            <v>0</v>
          </cell>
          <cell r="AV2543">
            <v>0</v>
          </cell>
          <cell r="AW2543">
            <v>0</v>
          </cell>
          <cell r="AX2543">
            <v>0</v>
          </cell>
          <cell r="AY2543">
            <v>0</v>
          </cell>
          <cell r="AZ2543" t="str">
            <v/>
          </cell>
          <cell r="BA2543" t="str">
            <v/>
          </cell>
          <cell r="BB2543">
            <v>0</v>
          </cell>
          <cell r="BC2543">
            <v>0</v>
          </cell>
          <cell r="BD2543" t="str">
            <v/>
          </cell>
          <cell r="BE2543">
            <v>0</v>
          </cell>
          <cell r="BF2543">
            <v>0</v>
          </cell>
          <cell r="BG2543" t="str">
            <v/>
          </cell>
          <cell r="BH2543">
            <v>0</v>
          </cell>
          <cell r="BI2543">
            <v>0</v>
          </cell>
          <cell r="BJ2543" t="str">
            <v>05.10.2010/29.01.2018/31.01.2014</v>
          </cell>
          <cell r="BK2543" t="str">
            <v>–/Withdrawn</v>
          </cell>
          <cell r="BL2543" t="str">
            <v>–</v>
          </cell>
          <cell r="BM2543" t="str">
            <v>Withdrawn</v>
          </cell>
          <cell r="BN2543" t="str">
            <v>–/2018-01-15</v>
          </cell>
          <cell r="BO2543">
            <v>0</v>
          </cell>
          <cell r="BP2543">
            <v>0</v>
          </cell>
          <cell r="BQ2543" t="str">
            <v/>
          </cell>
          <cell r="BR2543" t="str">
            <v/>
          </cell>
          <cell r="BS2543" t="str">
            <v/>
          </cell>
          <cell r="BT2543" t="str">
            <v/>
          </cell>
        </row>
        <row r="2544">
          <cell r="B2544">
            <v>7710353606</v>
          </cell>
          <cell r="C2544" t="str">
            <v>1027739207462</v>
          </cell>
          <cell r="D2544" t="str">
            <v>RU000A0JQMG3</v>
          </cell>
          <cell r="E2544" t="str">
            <v>NR</v>
          </cell>
          <cell r="F2544" t="str">
            <v>Withdrawn</v>
          </cell>
          <cell r="G2544" t="str">
            <v>Withdrawn</v>
          </cell>
          <cell r="H2544">
            <v>0</v>
          </cell>
          <cell r="I2544" t="str">
            <v>Withdrawn</v>
          </cell>
          <cell r="J2544" t="str">
            <v>-</v>
          </cell>
          <cell r="K2544" t="str">
            <v>ВТБ 24 (ПАО), 1-ИП</v>
          </cell>
          <cell r="L2544" t="str">
            <v>Банки</v>
          </cell>
          <cell r="M2544">
            <v>15000000000</v>
          </cell>
          <cell r="N2544" t="str">
            <v>RUB</v>
          </cell>
          <cell r="O2544" t="str">
            <v>Облигации</v>
          </cell>
          <cell r="P2544" t="str">
            <v>Погашена</v>
          </cell>
          <cell r="Q2544">
            <v>41983</v>
          </cell>
          <cell r="R2544" t="str">
            <v>40501623B</v>
          </cell>
          <cell r="S2544" t="str">
            <v>1000</v>
          </cell>
          <cell r="T2544" t="str">
            <v/>
          </cell>
          <cell r="U2544">
            <v>4</v>
          </cell>
          <cell r="V2544">
            <v>0</v>
          </cell>
          <cell r="W2544">
            <v>0</v>
          </cell>
          <cell r="X2544">
            <v>0</v>
          </cell>
          <cell r="Y2544">
            <v>0</v>
          </cell>
          <cell r="Z2544" t="str">
            <v/>
          </cell>
          <cell r="AA2544" t="str">
            <v>ВТБ</v>
          </cell>
          <cell r="AB2544" t="str">
            <v>Московская Биржа (Третий уровень)</v>
          </cell>
          <cell r="AC2544" t="str">
            <v>бук-билдинг</v>
          </cell>
          <cell r="AD2544" t="str">
            <v>Публичное</v>
          </cell>
          <cell r="AE2544">
            <v>100</v>
          </cell>
          <cell r="AF2544">
            <v>0</v>
          </cell>
          <cell r="AG2544">
            <v>40137</v>
          </cell>
          <cell r="AH2544">
            <v>40163</v>
          </cell>
          <cell r="AI2544">
            <v>40163</v>
          </cell>
          <cell r="AJ2544">
            <v>40213</v>
          </cell>
          <cell r="AK2544">
            <v>11693</v>
          </cell>
          <cell r="AL2544" t="str">
            <v>RU000A0JQMG3</v>
          </cell>
          <cell r="AM2544">
            <v>0</v>
          </cell>
          <cell r="AN2544">
            <v>4</v>
          </cell>
          <cell r="AO2544">
            <v>0</v>
          </cell>
          <cell r="AP2544" t="str">
            <v>Россия</v>
          </cell>
          <cell r="AQ2544">
            <v>0</v>
          </cell>
          <cell r="AR2544" t="str">
            <v>0</v>
          </cell>
          <cell r="AS2544">
            <v>0</v>
          </cell>
          <cell r="AT2544">
            <v>875</v>
          </cell>
          <cell r="AU2544">
            <v>0</v>
          </cell>
          <cell r="AV2544" t="str">
            <v>Actual/365 (Actual/365F)</v>
          </cell>
          <cell r="AW2544">
            <v>0</v>
          </cell>
          <cell r="AX2544">
            <v>0</v>
          </cell>
          <cell r="AY2544">
            <v>0</v>
          </cell>
          <cell r="AZ2544" t="str">
            <v/>
          </cell>
          <cell r="BA2544" t="str">
            <v/>
          </cell>
          <cell r="BB2544">
            <v>0</v>
          </cell>
          <cell r="BC2544">
            <v>0</v>
          </cell>
          <cell r="BD2544" t="str">
            <v/>
          </cell>
          <cell r="BE2544">
            <v>0</v>
          </cell>
          <cell r="BF2544">
            <v>0</v>
          </cell>
          <cell r="BG2544" t="str">
            <v/>
          </cell>
          <cell r="BH2544">
            <v>0</v>
          </cell>
          <cell r="BI2544">
            <v>0</v>
          </cell>
          <cell r="BJ2544" t="str">
            <v>05.10.2010/29.01.2018/31.01.2014</v>
          </cell>
          <cell r="BK2544" t="str">
            <v>–/Withdrawn</v>
          </cell>
          <cell r="BL2544" t="str">
            <v>–</v>
          </cell>
          <cell r="BM2544" t="str">
            <v>Withdrawn</v>
          </cell>
          <cell r="BN2544" t="str">
            <v>–/2018-01-15</v>
          </cell>
          <cell r="BO2544">
            <v>0</v>
          </cell>
          <cell r="BP2544">
            <v>0</v>
          </cell>
          <cell r="BQ2544" t="str">
            <v/>
          </cell>
          <cell r="BR2544" t="str">
            <v/>
          </cell>
          <cell r="BS2544" t="str">
            <v/>
          </cell>
          <cell r="BT2544" t="str">
            <v/>
          </cell>
        </row>
        <row r="2545">
          <cell r="B2545">
            <v>7710353606</v>
          </cell>
          <cell r="C2545" t="str">
            <v>1027739207462</v>
          </cell>
          <cell r="D2545" t="str">
            <v/>
          </cell>
          <cell r="E2545" t="str">
            <v>NR</v>
          </cell>
          <cell r="F2545" t="str">
            <v>Withdrawn</v>
          </cell>
          <cell r="G2545" t="str">
            <v>Withdrawn</v>
          </cell>
          <cell r="H2545">
            <v>0</v>
          </cell>
          <cell r="I2545">
            <v>0</v>
          </cell>
          <cell r="J2545">
            <v>0</v>
          </cell>
          <cell r="K2545" t="str">
            <v>ВТБ 24 (ПАО), 2014, ABS</v>
          </cell>
          <cell r="L2545" t="str">
            <v>Банки</v>
          </cell>
          <cell r="M2545">
            <v>275000000</v>
          </cell>
          <cell r="N2545" t="str">
            <v>USD</v>
          </cell>
          <cell r="O2545" t="str">
            <v>Еврооблигации</v>
          </cell>
          <cell r="P2545" t="str">
            <v>Погашена</v>
          </cell>
          <cell r="Q2545">
            <v>41845</v>
          </cell>
          <cell r="R2545" t="str">
            <v/>
          </cell>
          <cell r="S2545" t="str">
            <v>1000</v>
          </cell>
          <cell r="T2545" t="str">
            <v/>
          </cell>
          <cell r="U2545">
            <v>0</v>
          </cell>
          <cell r="V2545">
            <v>1</v>
          </cell>
          <cell r="W2545" t="str">
            <v>LIBOR</v>
          </cell>
          <cell r="X2545">
            <v>1.5</v>
          </cell>
          <cell r="Y2545">
            <v>0</v>
          </cell>
          <cell r="Z2545" t="str">
            <v/>
          </cell>
          <cell r="AA2545" t="str">
            <v>ВТБ Капитал, Банк оф Токио Митсубиши</v>
          </cell>
          <cell r="AB2545" t="str">
            <v/>
          </cell>
          <cell r="AC2545" t="str">
            <v>ВТБ24 завершил сделку по секьюритизации портфеля автокредитов. Организаторами сделки выступили ВТБ Капитал и Банк оф Токио Митсубиши, в рамках сделки от зарубежного инвестора было получено финансирование в сумме 275 млн долларов на 2 года по ставке Libor+1,5%.Продажа портфеля автокредитов специальной инвестиционной компании прошла до конца июля. На российском рынке это первая после кризиса сделка секьюритизации с розничными активами, а для ВТБ24 — первая секьюритизация кредитов на покупку автомобилей.ВТБ24 представил к продаже портфель с доходностью на уровне средней по портфелю автокредитов, средний возраст кредитов — 1,5-2 года.</v>
          </cell>
          <cell r="AD2545" t="str">
            <v>Частное</v>
          </cell>
          <cell r="AE2545">
            <v>0</v>
          </cell>
          <cell r="AF2545">
            <v>0</v>
          </cell>
          <cell r="AG2545">
            <v>0</v>
          </cell>
          <cell r="AH2545">
            <v>0</v>
          </cell>
          <cell r="AI2545">
            <v>41115</v>
          </cell>
          <cell r="AJ2545">
            <v>0</v>
          </cell>
          <cell r="AK2545">
            <v>31929</v>
          </cell>
          <cell r="AL2545">
            <v>0</v>
          </cell>
          <cell r="AM2545">
            <v>0</v>
          </cell>
          <cell r="AN2545">
            <v>4</v>
          </cell>
          <cell r="AO2545">
            <v>1000</v>
          </cell>
          <cell r="AP2545" t="str">
            <v>Россия</v>
          </cell>
          <cell r="AQ2545">
            <v>0</v>
          </cell>
          <cell r="AR2545" t="str">
            <v>0</v>
          </cell>
          <cell r="AS2545" t="str">
            <v>100000</v>
          </cell>
          <cell r="AT2545">
            <v>875</v>
          </cell>
          <cell r="AU2545">
            <v>0</v>
          </cell>
          <cell r="AV2545">
            <v>0</v>
          </cell>
          <cell r="AW2545" t="str">
            <v>Нидерланды</v>
          </cell>
          <cell r="AX2545" t="str">
            <v>TURGENEVKA ABS FINANCE B.V.</v>
          </cell>
          <cell r="AY2545">
            <v>0</v>
          </cell>
          <cell r="AZ2545" t="str">
            <v/>
          </cell>
          <cell r="BA2545" t="str">
            <v/>
          </cell>
          <cell r="BB2545">
            <v>0</v>
          </cell>
          <cell r="BC2545">
            <v>1</v>
          </cell>
          <cell r="BD2545" t="str">
            <v/>
          </cell>
          <cell r="BE2545">
            <v>0</v>
          </cell>
          <cell r="BF2545">
            <v>0</v>
          </cell>
          <cell r="BG2545" t="str">
            <v/>
          </cell>
          <cell r="BH2545">
            <v>0</v>
          </cell>
          <cell r="BI2545">
            <v>0</v>
          </cell>
          <cell r="BJ2545" t="str">
            <v>05.10.2010/29.01.2018/31.01.2014</v>
          </cell>
          <cell r="BK2545" t="str">
            <v>–/Withdrawn</v>
          </cell>
          <cell r="BL2545" t="str">
            <v>–</v>
          </cell>
          <cell r="BM2545" t="str">
            <v>Withdrawn</v>
          </cell>
          <cell r="BN2545" t="str">
            <v>–/2018-01-15</v>
          </cell>
          <cell r="BO2545">
            <v>0</v>
          </cell>
          <cell r="BP2545">
            <v>0</v>
          </cell>
          <cell r="BQ2545" t="str">
            <v/>
          </cell>
          <cell r="BR2545" t="str">
            <v/>
          </cell>
          <cell r="BS2545" t="str">
            <v/>
          </cell>
          <cell r="BT2545" t="str">
            <v/>
          </cell>
        </row>
        <row r="2546">
          <cell r="B2546">
            <v>7710353606</v>
          </cell>
          <cell r="C2546" t="str">
            <v>1027739207462</v>
          </cell>
          <cell r="D2546" t="str">
            <v>XS0406566934</v>
          </cell>
          <cell r="E2546" t="str">
            <v>NR</v>
          </cell>
          <cell r="F2546" t="str">
            <v>Withdrawn</v>
          </cell>
          <cell r="G2546" t="str">
            <v>Withdrawn</v>
          </cell>
          <cell r="H2546">
            <v>0</v>
          </cell>
          <cell r="I2546" t="str">
            <v>Withdrawn</v>
          </cell>
          <cell r="J2546" t="str">
            <v>-</v>
          </cell>
          <cell r="K2546" t="str">
            <v>ВТБ 24 (ПАО), 7.50% 19mar2041, USD (ABS)</v>
          </cell>
          <cell r="L2546" t="str">
            <v>Банки</v>
          </cell>
          <cell r="M2546">
            <v>150140000</v>
          </cell>
          <cell r="N2546" t="str">
            <v>USD</v>
          </cell>
          <cell r="O2546" t="str">
            <v>Еврооблигации</v>
          </cell>
          <cell r="P2546" t="str">
            <v>Досрочно погашена</v>
          </cell>
          <cell r="Q2546">
            <v>51579</v>
          </cell>
          <cell r="R2546" t="str">
            <v/>
          </cell>
          <cell r="S2546" t="str">
            <v>1000</v>
          </cell>
          <cell r="T2546" t="str">
            <v/>
          </cell>
          <cell r="U2546">
            <v>12</v>
          </cell>
          <cell r="V2546">
            <v>1</v>
          </cell>
          <cell r="W2546">
            <v>0</v>
          </cell>
          <cell r="X2546">
            <v>0</v>
          </cell>
          <cell r="Y2546">
            <v>0</v>
          </cell>
          <cell r="Z2546" t="str">
            <v>put опцион</v>
          </cell>
          <cell r="AA2546" t="str">
            <v>VTB Bank Europe</v>
          </cell>
          <cell r="AB2546" t="str">
            <v>Ирландская ФБ</v>
          </cell>
          <cell r="AC2546" t="str">
            <v>SEDOL B3KSSP5 
Asset Backed Fixed Rate Notes 
Collateral Type:   MBS - PrimeОригинатор:   VTB 24 Трасти:   TMF Trustee Limited
Транш: AВТБ 24 секьюритизировал пул ипотечных кредитов на сумму 473 млн долл. Для секьюритизации ипотеки банк ВТБ 24 зарегистрировал в Люксембурге компанию специального назначения (SPV) — «Русские ипотечные ценные бумаги 2008-1 C.A.» (Russian Mortgage Backed Securities 2008-1 S.A). После этого ноты были проданы Ирландским SPV Finis Mortgages 2008 и Fundus Mortgages 2008</v>
          </cell>
          <cell r="AD2546" t="str">
            <v/>
          </cell>
          <cell r="AE2546">
            <v>0</v>
          </cell>
          <cell r="AF2546">
            <v>0</v>
          </cell>
          <cell r="AG2546">
            <v>0</v>
          </cell>
          <cell r="AH2546">
            <v>0</v>
          </cell>
          <cell r="AI2546">
            <v>39812</v>
          </cell>
          <cell r="AJ2546">
            <v>0</v>
          </cell>
          <cell r="AK2546">
            <v>10311</v>
          </cell>
          <cell r="AL2546">
            <v>0</v>
          </cell>
          <cell r="AM2546">
            <v>0</v>
          </cell>
          <cell r="AN2546">
            <v>4</v>
          </cell>
          <cell r="AO2546">
            <v>1000</v>
          </cell>
          <cell r="AP2546" t="str">
            <v>Россия</v>
          </cell>
          <cell r="AQ2546">
            <v>0</v>
          </cell>
          <cell r="AR2546" t="str">
            <v>1000</v>
          </cell>
          <cell r="AS2546" t="str">
            <v>100000</v>
          </cell>
          <cell r="AT2546">
            <v>875</v>
          </cell>
          <cell r="AU2546">
            <v>40588</v>
          </cell>
          <cell r="AV2546" t="str">
            <v>Actual/Actual (ICMA)</v>
          </cell>
          <cell r="AW2546" t="str">
            <v>Ирландия</v>
          </cell>
          <cell r="AX2546" t="str">
            <v>Finis Mortgages 2008 Ltd</v>
          </cell>
          <cell r="AY2546">
            <v>0</v>
          </cell>
          <cell r="AZ2546" t="str">
            <v/>
          </cell>
          <cell r="BA2546" t="str">
            <v/>
          </cell>
          <cell r="BB2546">
            <v>0</v>
          </cell>
          <cell r="BC2546">
            <v>0</v>
          </cell>
          <cell r="BD2546" t="str">
            <v/>
          </cell>
          <cell r="BE2546">
            <v>0</v>
          </cell>
          <cell r="BF2546">
            <v>0</v>
          </cell>
          <cell r="BG2546" t="str">
            <v/>
          </cell>
          <cell r="BH2546">
            <v>0</v>
          </cell>
          <cell r="BI2546">
            <v>0</v>
          </cell>
          <cell r="BJ2546" t="str">
            <v>05.10.2010/29.01.2018/31.01.2014</v>
          </cell>
          <cell r="BK2546" t="str">
            <v>–/Withdrawn</v>
          </cell>
          <cell r="BL2546" t="str">
            <v>–</v>
          </cell>
          <cell r="BM2546" t="str">
            <v>Withdrawn</v>
          </cell>
          <cell r="BN2546" t="str">
            <v>–/2018-01-15</v>
          </cell>
          <cell r="BO2546" t="str">
            <v>Withdrawn/-/-</v>
          </cell>
          <cell r="BP2546" t="str">
            <v>28.03.2011/-/-</v>
          </cell>
          <cell r="BQ2546" t="str">
            <v/>
          </cell>
          <cell r="BR2546" t="str">
            <v/>
          </cell>
          <cell r="BS2546" t="str">
            <v/>
          </cell>
          <cell r="BT2546" t="str">
            <v/>
          </cell>
        </row>
        <row r="2547">
          <cell r="B2547">
            <v>7710353606</v>
          </cell>
          <cell r="C2547" t="str">
            <v>1027739207462</v>
          </cell>
          <cell r="D2547" t="str">
            <v>XS0406575174</v>
          </cell>
          <cell r="E2547" t="str">
            <v>NR</v>
          </cell>
          <cell r="F2547" t="str">
            <v>Withdrawn</v>
          </cell>
          <cell r="G2547" t="str">
            <v>Withdrawn</v>
          </cell>
          <cell r="H2547">
            <v>0</v>
          </cell>
          <cell r="I2547" t="str">
            <v>Withdrawn</v>
          </cell>
          <cell r="J2547" t="str">
            <v>-</v>
          </cell>
          <cell r="K2547" t="str">
            <v>ВТБ 24 (ПАО), 7.50% 19mar2041, USD (ABS)</v>
          </cell>
          <cell r="L2547" t="str">
            <v>Банки</v>
          </cell>
          <cell r="M2547">
            <v>150140000</v>
          </cell>
          <cell r="N2547" t="str">
            <v>USD</v>
          </cell>
          <cell r="O2547" t="str">
            <v>Еврооблигации</v>
          </cell>
          <cell r="P2547" t="str">
            <v>Досрочно погашена</v>
          </cell>
          <cell r="Q2547">
            <v>51579</v>
          </cell>
          <cell r="R2547" t="str">
            <v/>
          </cell>
          <cell r="S2547" t="str">
            <v>1000</v>
          </cell>
          <cell r="T2547" t="str">
            <v/>
          </cell>
          <cell r="U2547">
            <v>12</v>
          </cell>
          <cell r="V2547">
            <v>0</v>
          </cell>
          <cell r="W2547">
            <v>0</v>
          </cell>
          <cell r="X2547">
            <v>0</v>
          </cell>
          <cell r="Y2547">
            <v>0</v>
          </cell>
          <cell r="Z2547" t="str">
            <v>put опцион</v>
          </cell>
          <cell r="AA2547" t="str">
            <v>VTB Bank Europe</v>
          </cell>
          <cell r="AB2547" t="str">
            <v>Ирландская ФБ</v>
          </cell>
          <cell r="AC2547" t="str">
            <v>SEDOL B3KSSQ6 
Series Asset Backed Fixed Rate Notes 
Collateral Type:   MBS - PrimeОригинатор:   VTB 24 Трасти:   TMF Trustee Limited
Транш: A
ВТБ 24 секьюритизировал пул ипотечных кредитов на сумму 473 млн долл. Для секьюритизации ипотеки банк ВТБ 24 зарегистрировал в Люксембурге компанию специального назначения (SPV) — «Русские ипотечные ценные бумаги 2008-1 C.A.» (Russian Mortgage Backed Securities 2008-1 S.A). После этого ноты были проданы Ирландским SPV Finis Mortgages 2008 и Fundus Mortgages 2008</v>
          </cell>
          <cell r="AD2547" t="str">
            <v/>
          </cell>
          <cell r="AE2547">
            <v>0</v>
          </cell>
          <cell r="AF2547">
            <v>0</v>
          </cell>
          <cell r="AG2547">
            <v>0</v>
          </cell>
          <cell r="AH2547">
            <v>0</v>
          </cell>
          <cell r="AI2547">
            <v>39812</v>
          </cell>
          <cell r="AJ2547">
            <v>0</v>
          </cell>
          <cell r="AK2547">
            <v>10312</v>
          </cell>
          <cell r="AL2547">
            <v>0</v>
          </cell>
          <cell r="AM2547">
            <v>0</v>
          </cell>
          <cell r="AN2547">
            <v>4</v>
          </cell>
          <cell r="AO2547">
            <v>1000</v>
          </cell>
          <cell r="AP2547" t="str">
            <v>Россия</v>
          </cell>
          <cell r="AQ2547">
            <v>0</v>
          </cell>
          <cell r="AR2547" t="str">
            <v>0</v>
          </cell>
          <cell r="AS2547" t="str">
            <v>100000</v>
          </cell>
          <cell r="AT2547">
            <v>875</v>
          </cell>
          <cell r="AU2547">
            <v>40588</v>
          </cell>
          <cell r="AV2547" t="str">
            <v>Actual/Actual (ICMA)</v>
          </cell>
          <cell r="AW2547" t="str">
            <v>Ирландия</v>
          </cell>
          <cell r="AX2547" t="str">
            <v>Fundus Mortgages 2008 Ltd</v>
          </cell>
          <cell r="AY2547">
            <v>0</v>
          </cell>
          <cell r="AZ2547" t="str">
            <v/>
          </cell>
          <cell r="BA2547" t="str">
            <v/>
          </cell>
          <cell r="BB2547">
            <v>0</v>
          </cell>
          <cell r="BC2547">
            <v>0</v>
          </cell>
          <cell r="BD2547" t="str">
            <v/>
          </cell>
          <cell r="BE2547">
            <v>0</v>
          </cell>
          <cell r="BF2547">
            <v>0</v>
          </cell>
          <cell r="BG2547" t="str">
            <v/>
          </cell>
          <cell r="BH2547">
            <v>0</v>
          </cell>
          <cell r="BI2547">
            <v>0</v>
          </cell>
          <cell r="BJ2547" t="str">
            <v>05.10.2010/29.01.2018/31.01.2014</v>
          </cell>
          <cell r="BK2547" t="str">
            <v>–/Withdrawn</v>
          </cell>
          <cell r="BL2547" t="str">
            <v>–</v>
          </cell>
          <cell r="BM2547" t="str">
            <v>Withdrawn</v>
          </cell>
          <cell r="BN2547" t="str">
            <v>–/2018-01-15</v>
          </cell>
          <cell r="BO2547" t="str">
            <v>Withdrawn/-/-</v>
          </cell>
          <cell r="BP2547" t="str">
            <v>28.03.2011/-/-</v>
          </cell>
          <cell r="BQ2547" t="str">
            <v/>
          </cell>
          <cell r="BR2547" t="str">
            <v/>
          </cell>
          <cell r="BS2547" t="str">
            <v/>
          </cell>
          <cell r="BT2547" t="str">
            <v/>
          </cell>
        </row>
        <row r="2548">
          <cell r="B2548">
            <v>7710353606</v>
          </cell>
          <cell r="C2548" t="str">
            <v>1027739207462</v>
          </cell>
          <cell r="D2548" t="str">
            <v>XS0278063259</v>
          </cell>
          <cell r="E2548" t="str">
            <v>NR</v>
          </cell>
          <cell r="F2548" t="str">
            <v>Withdrawn</v>
          </cell>
          <cell r="G2548" t="str">
            <v>Withdrawn</v>
          </cell>
          <cell r="H2548">
            <v>0</v>
          </cell>
          <cell r="I2548" t="str">
            <v>Withdrawn</v>
          </cell>
          <cell r="J2548" t="str">
            <v>BBB+</v>
          </cell>
          <cell r="K2548" t="str">
            <v>ВТБ 24 (ПАО), FRN 7dec2009, USD</v>
          </cell>
          <cell r="L2548" t="str">
            <v>Банки</v>
          </cell>
          <cell r="M2548">
            <v>500000000</v>
          </cell>
          <cell r="N2548" t="str">
            <v>USD</v>
          </cell>
          <cell r="O2548" t="str">
            <v>Еврооблигации</v>
          </cell>
          <cell r="P2548" t="str">
            <v>Погашена</v>
          </cell>
          <cell r="Q2548">
            <v>40154</v>
          </cell>
          <cell r="R2548" t="str">
            <v/>
          </cell>
          <cell r="S2548" t="str">
            <v>1000</v>
          </cell>
          <cell r="T2548" t="str">
            <v/>
          </cell>
          <cell r="U2548">
            <v>4</v>
          </cell>
          <cell r="V2548">
            <v>1</v>
          </cell>
          <cell r="W2548" t="str">
            <v>3m LIBOR</v>
          </cell>
          <cell r="X2548">
            <v>0.82</v>
          </cell>
          <cell r="Y2548">
            <v>0</v>
          </cell>
          <cell r="Z2548" t="str">
            <v/>
          </cell>
          <cell r="AA2548" t="str">
            <v>Deutsche Bank, Citigroup, JP Morgan</v>
          </cell>
          <cell r="AB2548" t="str">
            <v>Ирландская ФБ</v>
          </cell>
          <cell r="AC2548" t="str">
            <v>SPV VTB-24 Capital Plc
Рейтинг A2/BBB+/BBB+
В рамках EMTN программы</v>
          </cell>
          <cell r="AD2548" t="str">
            <v/>
          </cell>
          <cell r="AE2548">
            <v>100</v>
          </cell>
          <cell r="AF2548">
            <v>0</v>
          </cell>
          <cell r="AG2548">
            <v>0</v>
          </cell>
          <cell r="AH2548">
            <v>0</v>
          </cell>
          <cell r="AI2548">
            <v>39052</v>
          </cell>
          <cell r="AJ2548">
            <v>0</v>
          </cell>
          <cell r="AK2548">
            <v>6733</v>
          </cell>
          <cell r="AL2548">
            <v>0</v>
          </cell>
          <cell r="AM2548">
            <v>0</v>
          </cell>
          <cell r="AN2548">
            <v>4</v>
          </cell>
          <cell r="AO2548">
            <v>1000</v>
          </cell>
          <cell r="AP2548" t="str">
            <v>Россия</v>
          </cell>
          <cell r="AQ2548">
            <v>0</v>
          </cell>
          <cell r="AR2548" t="str">
            <v>0</v>
          </cell>
          <cell r="AS2548" t="str">
            <v>100000</v>
          </cell>
          <cell r="AT2548">
            <v>875</v>
          </cell>
          <cell r="AU2548">
            <v>0</v>
          </cell>
          <cell r="AV2548">
            <v>0</v>
          </cell>
          <cell r="AW2548" t="str">
            <v>Ирландия</v>
          </cell>
          <cell r="AX2548" t="str">
            <v>VTB 24 Capital plc</v>
          </cell>
          <cell r="AY2548">
            <v>0</v>
          </cell>
          <cell r="AZ2548" t="str">
            <v/>
          </cell>
          <cell r="BA2548" t="str">
            <v/>
          </cell>
          <cell r="BB2548">
            <v>0</v>
          </cell>
          <cell r="BC2548">
            <v>0</v>
          </cell>
          <cell r="BD2548" t="str">
            <v/>
          </cell>
          <cell r="BE2548">
            <v>0</v>
          </cell>
          <cell r="BF2548">
            <v>0</v>
          </cell>
          <cell r="BG2548" t="str">
            <v/>
          </cell>
          <cell r="BH2548">
            <v>0</v>
          </cell>
          <cell r="BI2548">
            <v>0</v>
          </cell>
          <cell r="BJ2548" t="str">
            <v>05.10.2010/29.01.2018/31.01.2014</v>
          </cell>
          <cell r="BK2548" t="str">
            <v>–/Withdrawn</v>
          </cell>
          <cell r="BL2548" t="str">
            <v>–</v>
          </cell>
          <cell r="BM2548" t="str">
            <v>Withdrawn</v>
          </cell>
          <cell r="BN2548" t="str">
            <v>–/2018-01-15</v>
          </cell>
          <cell r="BO2548" t="str">
            <v>Withdrawn/-/BBB+</v>
          </cell>
          <cell r="BP2548" t="str">
            <v>07.12.2009/-/08.12.2006</v>
          </cell>
          <cell r="BQ2548" t="str">
            <v/>
          </cell>
          <cell r="BR2548" t="str">
            <v/>
          </cell>
          <cell r="BS2548" t="str">
            <v/>
          </cell>
          <cell r="BT2548" t="str">
            <v/>
          </cell>
        </row>
        <row r="2549">
          <cell r="B2549">
            <v>7710353606</v>
          </cell>
          <cell r="C2549" t="str">
            <v>1027739207462</v>
          </cell>
          <cell r="D2549" t="str">
            <v/>
          </cell>
          <cell r="E2549" t="str">
            <v>NR</v>
          </cell>
          <cell r="F2549" t="str">
            <v>Withdrawn</v>
          </cell>
          <cell r="G2549" t="str">
            <v>Withdrawn</v>
          </cell>
          <cell r="H2549">
            <v>0</v>
          </cell>
          <cell r="I2549">
            <v>0</v>
          </cell>
          <cell r="J2549">
            <v>0</v>
          </cell>
          <cell r="K2549" t="str">
            <v>ВТБ 24 (ПАО), БО-01</v>
          </cell>
          <cell r="L2549" t="str">
            <v>Банки</v>
          </cell>
          <cell r="M2549">
            <v>5000000000</v>
          </cell>
          <cell r="N2549" t="str">
            <v>RUB</v>
          </cell>
          <cell r="O2549" t="str">
            <v>Облигации</v>
          </cell>
          <cell r="P2549" t="str">
            <v>Аннулирована</v>
          </cell>
          <cell r="Q2549">
            <v>0</v>
          </cell>
          <cell r="R2549" t="str">
            <v>4B020101623B</v>
          </cell>
          <cell r="S2549" t="str">
            <v>1000</v>
          </cell>
          <cell r="T2549" t="str">
            <v/>
          </cell>
          <cell r="U2549">
            <v>4</v>
          </cell>
          <cell r="V2549">
            <v>0</v>
          </cell>
          <cell r="W2549">
            <v>0</v>
          </cell>
          <cell r="X2549">
            <v>0</v>
          </cell>
          <cell r="Y2549">
            <v>0</v>
          </cell>
          <cell r="Z2549" t="str">
            <v>в соответствии с эмиссионными документами</v>
          </cell>
          <cell r="AA2549" t="str">
            <v>Организатор: ВТБ 24</v>
          </cell>
          <cell r="AB2549" t="str">
            <v/>
          </cell>
          <cell r="AC2549" t="str">
            <v>Срок обращения - 3 года</v>
          </cell>
          <cell r="AD2549" t="str">
            <v>Публичное</v>
          </cell>
          <cell r="AE2549">
            <v>100</v>
          </cell>
          <cell r="AF2549">
            <v>0</v>
          </cell>
          <cell r="AG2549">
            <v>41352</v>
          </cell>
          <cell r="AH2549">
            <v>0</v>
          </cell>
          <cell r="AI2549">
            <v>0</v>
          </cell>
          <cell r="AJ2549">
            <v>0</v>
          </cell>
          <cell r="AK2549">
            <v>34681</v>
          </cell>
          <cell r="AL2549">
            <v>0</v>
          </cell>
          <cell r="AM2549">
            <v>0</v>
          </cell>
          <cell r="AN2549">
            <v>4</v>
          </cell>
          <cell r="AO2549">
            <v>0</v>
          </cell>
          <cell r="AP2549" t="str">
            <v>Россия</v>
          </cell>
          <cell r="AQ2549">
            <v>0</v>
          </cell>
          <cell r="AR2549" t="str">
            <v>1000</v>
          </cell>
          <cell r="AS2549">
            <v>0</v>
          </cell>
          <cell r="AT2549">
            <v>875</v>
          </cell>
          <cell r="AU2549">
            <v>0</v>
          </cell>
          <cell r="AV2549" t="str">
            <v>Actual/365 (Actual/365F)</v>
          </cell>
          <cell r="AW2549">
            <v>0</v>
          </cell>
          <cell r="AX2549">
            <v>0</v>
          </cell>
          <cell r="AY2549">
            <v>0</v>
          </cell>
          <cell r="AZ2549" t="str">
            <v/>
          </cell>
          <cell r="BA2549" t="str">
            <v/>
          </cell>
          <cell r="BB2549">
            <v>0</v>
          </cell>
          <cell r="BC2549">
            <v>0</v>
          </cell>
          <cell r="BD2549" t="str">
            <v>расширение активных операций</v>
          </cell>
          <cell r="BE2549">
            <v>0</v>
          </cell>
          <cell r="BF2549">
            <v>0</v>
          </cell>
          <cell r="BG2549" t="str">
            <v/>
          </cell>
          <cell r="BH2549">
            <v>0</v>
          </cell>
          <cell r="BI2549">
            <v>0</v>
          </cell>
          <cell r="BJ2549" t="str">
            <v>05.10.2010/29.01.2018/31.01.2014</v>
          </cell>
          <cell r="BK2549" t="str">
            <v>–/Withdrawn</v>
          </cell>
          <cell r="BL2549" t="str">
            <v>–</v>
          </cell>
          <cell r="BM2549" t="str">
            <v>Withdrawn</v>
          </cell>
          <cell r="BN2549" t="str">
            <v>–/2018-01-15</v>
          </cell>
          <cell r="BO2549">
            <v>0</v>
          </cell>
          <cell r="BP2549">
            <v>0</v>
          </cell>
          <cell r="BQ2549" t="str">
            <v/>
          </cell>
          <cell r="BR2549" t="str">
            <v/>
          </cell>
          <cell r="BS2549" t="str">
            <v/>
          </cell>
          <cell r="BT2549" t="str">
            <v/>
          </cell>
        </row>
        <row r="2550">
          <cell r="B2550">
            <v>7710353606</v>
          </cell>
          <cell r="C2550" t="str">
            <v>1027739207462</v>
          </cell>
          <cell r="D2550" t="str">
            <v/>
          </cell>
          <cell r="E2550" t="str">
            <v>NR</v>
          </cell>
          <cell r="F2550" t="str">
            <v>Withdrawn</v>
          </cell>
          <cell r="G2550" t="str">
            <v>Withdrawn</v>
          </cell>
          <cell r="H2550">
            <v>0</v>
          </cell>
          <cell r="I2550">
            <v>0</v>
          </cell>
          <cell r="J2550">
            <v>0</v>
          </cell>
          <cell r="K2550" t="str">
            <v>ВТБ 24 (ПАО), БО-02</v>
          </cell>
          <cell r="L2550" t="str">
            <v>Банки</v>
          </cell>
          <cell r="M2550">
            <v>5000000000</v>
          </cell>
          <cell r="N2550" t="str">
            <v>RUB</v>
          </cell>
          <cell r="O2550" t="str">
            <v>Облигации</v>
          </cell>
          <cell r="P2550" t="str">
            <v>Аннулирована</v>
          </cell>
          <cell r="Q2550">
            <v>0</v>
          </cell>
          <cell r="R2550" t="str">
            <v>4B020201623B</v>
          </cell>
          <cell r="S2550" t="str">
            <v>1000</v>
          </cell>
          <cell r="T2550" t="str">
            <v/>
          </cell>
          <cell r="U2550">
            <v>4</v>
          </cell>
          <cell r="V2550">
            <v>0</v>
          </cell>
          <cell r="W2550">
            <v>0</v>
          </cell>
          <cell r="X2550">
            <v>0</v>
          </cell>
          <cell r="Y2550">
            <v>0</v>
          </cell>
          <cell r="Z2550" t="str">
            <v>в соответствии с эмиссионными документами</v>
          </cell>
          <cell r="AA2550" t="str">
            <v>Организатор: ВТБ 24</v>
          </cell>
          <cell r="AB2550" t="str">
            <v/>
          </cell>
          <cell r="AC2550" t="str">
            <v>Срок обращения - 3 года</v>
          </cell>
          <cell r="AD2550" t="str">
            <v>Публичное</v>
          </cell>
          <cell r="AE2550">
            <v>100</v>
          </cell>
          <cell r="AF2550">
            <v>0</v>
          </cell>
          <cell r="AG2550">
            <v>41352</v>
          </cell>
          <cell r="AH2550">
            <v>0</v>
          </cell>
          <cell r="AI2550">
            <v>0</v>
          </cell>
          <cell r="AJ2550">
            <v>0</v>
          </cell>
          <cell r="AK2550">
            <v>34683</v>
          </cell>
          <cell r="AL2550">
            <v>0</v>
          </cell>
          <cell r="AM2550">
            <v>0</v>
          </cell>
          <cell r="AN2550">
            <v>4</v>
          </cell>
          <cell r="AO2550">
            <v>0</v>
          </cell>
          <cell r="AP2550" t="str">
            <v>Россия</v>
          </cell>
          <cell r="AQ2550">
            <v>0</v>
          </cell>
          <cell r="AR2550" t="str">
            <v>1000</v>
          </cell>
          <cell r="AS2550">
            <v>0</v>
          </cell>
          <cell r="AT2550">
            <v>875</v>
          </cell>
          <cell r="AU2550">
            <v>0</v>
          </cell>
          <cell r="AV2550" t="str">
            <v>Actual/365 (Actual/365F)</v>
          </cell>
          <cell r="AW2550">
            <v>0</v>
          </cell>
          <cell r="AX2550">
            <v>0</v>
          </cell>
          <cell r="AY2550">
            <v>0</v>
          </cell>
          <cell r="AZ2550" t="str">
            <v/>
          </cell>
          <cell r="BA2550" t="str">
            <v/>
          </cell>
          <cell r="BB2550">
            <v>0</v>
          </cell>
          <cell r="BC2550">
            <v>0</v>
          </cell>
          <cell r="BD2550" t="str">
            <v>расширение активных операций</v>
          </cell>
          <cell r="BE2550">
            <v>0</v>
          </cell>
          <cell r="BF2550">
            <v>0</v>
          </cell>
          <cell r="BG2550" t="str">
            <v/>
          </cell>
          <cell r="BH2550">
            <v>0</v>
          </cell>
          <cell r="BI2550">
            <v>0</v>
          </cell>
          <cell r="BJ2550" t="str">
            <v>05.10.2010/29.01.2018/31.01.2014</v>
          </cell>
          <cell r="BK2550" t="str">
            <v>–/Withdrawn</v>
          </cell>
          <cell r="BL2550" t="str">
            <v>–</v>
          </cell>
          <cell r="BM2550" t="str">
            <v>Withdrawn</v>
          </cell>
          <cell r="BN2550" t="str">
            <v>–/2018-01-15</v>
          </cell>
          <cell r="BO2550">
            <v>0</v>
          </cell>
          <cell r="BP2550">
            <v>0</v>
          </cell>
          <cell r="BQ2550" t="str">
            <v/>
          </cell>
          <cell r="BR2550" t="str">
            <v/>
          </cell>
          <cell r="BS2550" t="str">
            <v/>
          </cell>
          <cell r="BT2550" t="str">
            <v/>
          </cell>
        </row>
        <row r="2551">
          <cell r="B2551">
            <v>7710353606</v>
          </cell>
          <cell r="C2551" t="str">
            <v>1027739207462</v>
          </cell>
          <cell r="D2551" t="str">
            <v/>
          </cell>
          <cell r="E2551" t="str">
            <v>NR</v>
          </cell>
          <cell r="F2551" t="str">
            <v>Withdrawn</v>
          </cell>
          <cell r="G2551" t="str">
            <v>Withdrawn</v>
          </cell>
          <cell r="H2551">
            <v>0</v>
          </cell>
          <cell r="I2551">
            <v>0</v>
          </cell>
          <cell r="J2551">
            <v>0</v>
          </cell>
          <cell r="K2551" t="str">
            <v>ВТБ 24 (ПАО), БО-02 (бывш. ТрансКредитБанк)</v>
          </cell>
          <cell r="L2551" t="str">
            <v>Банки</v>
          </cell>
          <cell r="M2551">
            <v>5000000000</v>
          </cell>
          <cell r="N2551" t="str">
            <v>RUB</v>
          </cell>
          <cell r="O2551" t="str">
            <v>Облигации</v>
          </cell>
          <cell r="P2551" t="str">
            <v>Аннулирована</v>
          </cell>
          <cell r="Q2551">
            <v>0</v>
          </cell>
          <cell r="R2551" t="str">
            <v>4B020202142B</v>
          </cell>
          <cell r="S2551" t="str">
            <v>1000</v>
          </cell>
          <cell r="T2551" t="str">
            <v/>
          </cell>
          <cell r="U2551">
            <v>0</v>
          </cell>
          <cell r="V2551">
            <v>0</v>
          </cell>
          <cell r="W2551">
            <v>0</v>
          </cell>
          <cell r="X2551">
            <v>0</v>
          </cell>
          <cell r="Y2551">
            <v>0</v>
          </cell>
          <cell r="Z2551" t="str">
            <v>в соответствии с эмиссионными документами</v>
          </cell>
          <cell r="AA2551" t="str">
            <v>Организатор: ВТБ 24 (ПАО)</v>
          </cell>
          <cell r="AB2551" t="str">
            <v>Московская Биржа</v>
          </cell>
          <cell r="AC2551" t="str">
            <v>Срок обращения - 3 года</v>
          </cell>
          <cell r="AD2551" t="str">
            <v>Публичное</v>
          </cell>
          <cell r="AE2551">
            <v>100</v>
          </cell>
          <cell r="AF2551">
            <v>0</v>
          </cell>
          <cell r="AG2551">
            <v>40389</v>
          </cell>
          <cell r="AH2551">
            <v>0</v>
          </cell>
          <cell r="AI2551">
            <v>0</v>
          </cell>
          <cell r="AJ2551">
            <v>0</v>
          </cell>
          <cell r="AK2551">
            <v>12992</v>
          </cell>
          <cell r="AL2551" t="str">
            <v/>
          </cell>
          <cell r="AM2551">
            <v>0</v>
          </cell>
          <cell r="AN2551">
            <v>4</v>
          </cell>
          <cell r="AO2551">
            <v>0</v>
          </cell>
          <cell r="AP2551" t="str">
            <v>Россия</v>
          </cell>
          <cell r="AQ2551">
            <v>0</v>
          </cell>
          <cell r="AR2551" t="str">
            <v>1000</v>
          </cell>
          <cell r="AS2551">
            <v>0</v>
          </cell>
          <cell r="AT2551">
            <v>875</v>
          </cell>
          <cell r="AU2551">
            <v>0</v>
          </cell>
          <cell r="AV2551">
            <v>0</v>
          </cell>
          <cell r="AW2551">
            <v>0</v>
          </cell>
          <cell r="AX2551">
            <v>0</v>
          </cell>
          <cell r="AY2551">
            <v>0</v>
          </cell>
          <cell r="AZ2551" t="str">
            <v/>
          </cell>
          <cell r="BA2551" t="str">
            <v/>
          </cell>
          <cell r="BB2551">
            <v>0</v>
          </cell>
          <cell r="BC2551">
            <v>0</v>
          </cell>
          <cell r="BD2551" t="str">
            <v/>
          </cell>
          <cell r="BE2551">
            <v>0</v>
          </cell>
          <cell r="BF2551">
            <v>0</v>
          </cell>
          <cell r="BG2551" t="str">
            <v/>
          </cell>
          <cell r="BH2551">
            <v>0</v>
          </cell>
          <cell r="BI2551">
            <v>0</v>
          </cell>
          <cell r="BJ2551" t="str">
            <v>05.10.2010/29.01.2018/31.01.2014</v>
          </cell>
          <cell r="BK2551" t="str">
            <v>–/Withdrawn</v>
          </cell>
          <cell r="BL2551" t="str">
            <v>–</v>
          </cell>
          <cell r="BM2551" t="str">
            <v>Withdrawn</v>
          </cell>
          <cell r="BN2551" t="str">
            <v>–/2018-01-15</v>
          </cell>
          <cell r="BO2551">
            <v>0</v>
          </cell>
          <cell r="BP2551">
            <v>0</v>
          </cell>
          <cell r="BQ2551" t="str">
            <v/>
          </cell>
          <cell r="BR2551" t="str">
            <v/>
          </cell>
          <cell r="BS2551" t="str">
            <v/>
          </cell>
          <cell r="BT2551" t="str">
            <v/>
          </cell>
        </row>
        <row r="2552">
          <cell r="B2552">
            <v>7710353606</v>
          </cell>
          <cell r="C2552" t="str">
            <v>1027739207462</v>
          </cell>
          <cell r="D2552" t="str">
            <v/>
          </cell>
          <cell r="E2552" t="str">
            <v>NR</v>
          </cell>
          <cell r="F2552" t="str">
            <v>Withdrawn</v>
          </cell>
          <cell r="G2552" t="str">
            <v>Withdrawn</v>
          </cell>
          <cell r="H2552">
            <v>0</v>
          </cell>
          <cell r="I2552">
            <v>0</v>
          </cell>
          <cell r="J2552">
            <v>0</v>
          </cell>
          <cell r="K2552" t="str">
            <v>ВТБ 24 (ПАО), БО-03</v>
          </cell>
          <cell r="L2552" t="str">
            <v>Банки</v>
          </cell>
          <cell r="M2552">
            <v>10000000000</v>
          </cell>
          <cell r="N2552" t="str">
            <v>RUB</v>
          </cell>
          <cell r="O2552" t="str">
            <v>Облигации</v>
          </cell>
          <cell r="P2552" t="str">
            <v>Аннулирована</v>
          </cell>
          <cell r="Q2552">
            <v>0</v>
          </cell>
          <cell r="R2552" t="str">
            <v>4B020301623B</v>
          </cell>
          <cell r="S2552" t="str">
            <v>1000</v>
          </cell>
          <cell r="T2552" t="str">
            <v/>
          </cell>
          <cell r="U2552">
            <v>4</v>
          </cell>
          <cell r="V2552">
            <v>0</v>
          </cell>
          <cell r="W2552">
            <v>0</v>
          </cell>
          <cell r="X2552">
            <v>0</v>
          </cell>
          <cell r="Y2552">
            <v>0</v>
          </cell>
          <cell r="Z2552" t="str">
            <v>в соответствии с эмиссионными документами</v>
          </cell>
          <cell r="AA2552" t="str">
            <v>Организатор: ВТБ 24</v>
          </cell>
          <cell r="AB2552" t="str">
            <v/>
          </cell>
          <cell r="AC2552" t="str">
            <v>Срок обращения - 3 года</v>
          </cell>
          <cell r="AD2552" t="str">
            <v>Публичное</v>
          </cell>
          <cell r="AE2552">
            <v>100</v>
          </cell>
          <cell r="AF2552">
            <v>0</v>
          </cell>
          <cell r="AG2552">
            <v>41352</v>
          </cell>
          <cell r="AH2552">
            <v>0</v>
          </cell>
          <cell r="AI2552">
            <v>0</v>
          </cell>
          <cell r="AJ2552">
            <v>0</v>
          </cell>
          <cell r="AK2552">
            <v>34685</v>
          </cell>
          <cell r="AL2552">
            <v>0</v>
          </cell>
          <cell r="AM2552">
            <v>0</v>
          </cell>
          <cell r="AN2552">
            <v>4</v>
          </cell>
          <cell r="AO2552">
            <v>0</v>
          </cell>
          <cell r="AP2552" t="str">
            <v>Россия</v>
          </cell>
          <cell r="AQ2552">
            <v>0</v>
          </cell>
          <cell r="AR2552" t="str">
            <v>1000</v>
          </cell>
          <cell r="AS2552">
            <v>0</v>
          </cell>
          <cell r="AT2552">
            <v>875</v>
          </cell>
          <cell r="AU2552">
            <v>0</v>
          </cell>
          <cell r="AV2552" t="str">
            <v>Actual/365 (Actual/365F)</v>
          </cell>
          <cell r="AW2552">
            <v>0</v>
          </cell>
          <cell r="AX2552">
            <v>0</v>
          </cell>
          <cell r="AY2552">
            <v>0</v>
          </cell>
          <cell r="AZ2552" t="str">
            <v/>
          </cell>
          <cell r="BA2552" t="str">
            <v/>
          </cell>
          <cell r="BB2552">
            <v>0</v>
          </cell>
          <cell r="BC2552">
            <v>0</v>
          </cell>
          <cell r="BD2552" t="str">
            <v>расширение активных операций</v>
          </cell>
          <cell r="BE2552">
            <v>0</v>
          </cell>
          <cell r="BF2552">
            <v>0</v>
          </cell>
          <cell r="BG2552" t="str">
            <v/>
          </cell>
          <cell r="BH2552">
            <v>0</v>
          </cell>
          <cell r="BI2552">
            <v>0</v>
          </cell>
          <cell r="BJ2552" t="str">
            <v>05.10.2010/29.01.2018/31.01.2014</v>
          </cell>
          <cell r="BK2552" t="str">
            <v>–/Withdrawn</v>
          </cell>
          <cell r="BL2552" t="str">
            <v>–</v>
          </cell>
          <cell r="BM2552" t="str">
            <v>Withdrawn</v>
          </cell>
          <cell r="BN2552" t="str">
            <v>–/2018-01-15</v>
          </cell>
          <cell r="BO2552">
            <v>0</v>
          </cell>
          <cell r="BP2552">
            <v>0</v>
          </cell>
          <cell r="BQ2552" t="str">
            <v/>
          </cell>
          <cell r="BR2552" t="str">
            <v/>
          </cell>
          <cell r="BS2552" t="str">
            <v/>
          </cell>
          <cell r="BT2552" t="str">
            <v/>
          </cell>
        </row>
        <row r="2553">
          <cell r="B2553">
            <v>7710353606</v>
          </cell>
          <cell r="C2553" t="str">
            <v>1027739207462</v>
          </cell>
          <cell r="D2553" t="str">
            <v/>
          </cell>
          <cell r="E2553" t="str">
            <v>NR</v>
          </cell>
          <cell r="F2553" t="str">
            <v>Withdrawn</v>
          </cell>
          <cell r="G2553" t="str">
            <v>Withdrawn</v>
          </cell>
          <cell r="H2553">
            <v>0</v>
          </cell>
          <cell r="I2553">
            <v>0</v>
          </cell>
          <cell r="J2553">
            <v>0</v>
          </cell>
          <cell r="K2553" t="str">
            <v>ВТБ 24 (ПАО), БО-03 (бывш. ТрансКредитБанк)</v>
          </cell>
          <cell r="L2553" t="str">
            <v>Банки</v>
          </cell>
          <cell r="M2553">
            <v>5000000000</v>
          </cell>
          <cell r="N2553" t="str">
            <v>RUB</v>
          </cell>
          <cell r="O2553" t="str">
            <v>Облигации</v>
          </cell>
          <cell r="P2553" t="str">
            <v>Аннулирована</v>
          </cell>
          <cell r="Q2553">
            <v>0</v>
          </cell>
          <cell r="R2553" t="str">
            <v>4B020302142B</v>
          </cell>
          <cell r="S2553" t="str">
            <v>1000</v>
          </cell>
          <cell r="T2553" t="str">
            <v/>
          </cell>
          <cell r="U2553">
            <v>0</v>
          </cell>
          <cell r="V2553">
            <v>0</v>
          </cell>
          <cell r="W2553">
            <v>0</v>
          </cell>
          <cell r="X2553">
            <v>0</v>
          </cell>
          <cell r="Y2553">
            <v>0</v>
          </cell>
          <cell r="Z2553" t="str">
            <v>в соответствии с эмиссионными документами</v>
          </cell>
          <cell r="AA2553" t="str">
            <v>Организатор: ВТБ 24 (ПАО)</v>
          </cell>
          <cell r="AB2553" t="str">
            <v>Московская Биржа</v>
          </cell>
          <cell r="AC2553" t="str">
            <v>Срок обращения - 3 года</v>
          </cell>
          <cell r="AD2553" t="str">
            <v>Публичное</v>
          </cell>
          <cell r="AE2553">
            <v>100</v>
          </cell>
          <cell r="AF2553">
            <v>0</v>
          </cell>
          <cell r="AG2553">
            <v>40389</v>
          </cell>
          <cell r="AH2553">
            <v>0</v>
          </cell>
          <cell r="AI2553">
            <v>0</v>
          </cell>
          <cell r="AJ2553">
            <v>0</v>
          </cell>
          <cell r="AK2553">
            <v>12993</v>
          </cell>
          <cell r="AL2553" t="str">
            <v/>
          </cell>
          <cell r="AM2553">
            <v>0</v>
          </cell>
          <cell r="AN2553">
            <v>4</v>
          </cell>
          <cell r="AO2553">
            <v>0</v>
          </cell>
          <cell r="AP2553" t="str">
            <v>Россия</v>
          </cell>
          <cell r="AQ2553">
            <v>0</v>
          </cell>
          <cell r="AR2553" t="str">
            <v>1000</v>
          </cell>
          <cell r="AS2553">
            <v>0</v>
          </cell>
          <cell r="AT2553">
            <v>875</v>
          </cell>
          <cell r="AU2553">
            <v>0</v>
          </cell>
          <cell r="AV2553">
            <v>0</v>
          </cell>
          <cell r="AW2553">
            <v>0</v>
          </cell>
          <cell r="AX2553">
            <v>0</v>
          </cell>
          <cell r="AY2553">
            <v>0</v>
          </cell>
          <cell r="AZ2553" t="str">
            <v/>
          </cell>
          <cell r="BA2553" t="str">
            <v/>
          </cell>
          <cell r="BB2553">
            <v>0</v>
          </cell>
          <cell r="BC2553">
            <v>0</v>
          </cell>
          <cell r="BD2553" t="str">
            <v/>
          </cell>
          <cell r="BE2553">
            <v>0</v>
          </cell>
          <cell r="BF2553">
            <v>0</v>
          </cell>
          <cell r="BG2553" t="str">
            <v/>
          </cell>
          <cell r="BH2553">
            <v>0</v>
          </cell>
          <cell r="BI2553">
            <v>0</v>
          </cell>
          <cell r="BJ2553" t="str">
            <v>05.10.2010/29.01.2018/31.01.2014</v>
          </cell>
          <cell r="BK2553" t="str">
            <v>–/Withdrawn</v>
          </cell>
          <cell r="BL2553" t="str">
            <v>–</v>
          </cell>
          <cell r="BM2553" t="str">
            <v>Withdrawn</v>
          </cell>
          <cell r="BN2553" t="str">
            <v>–/2018-01-15</v>
          </cell>
          <cell r="BO2553">
            <v>0</v>
          </cell>
          <cell r="BP2553">
            <v>0</v>
          </cell>
          <cell r="BQ2553" t="str">
            <v/>
          </cell>
          <cell r="BR2553" t="str">
            <v/>
          </cell>
          <cell r="BS2553" t="str">
            <v/>
          </cell>
          <cell r="BT2553" t="str">
            <v/>
          </cell>
        </row>
        <row r="2554">
          <cell r="B2554">
            <v>7710353606</v>
          </cell>
          <cell r="C2554" t="str">
            <v>1027739207462</v>
          </cell>
          <cell r="D2554" t="str">
            <v/>
          </cell>
          <cell r="E2554" t="str">
            <v>NR</v>
          </cell>
          <cell r="F2554" t="str">
            <v>Withdrawn</v>
          </cell>
          <cell r="G2554" t="str">
            <v>Withdrawn</v>
          </cell>
          <cell r="H2554">
            <v>0</v>
          </cell>
          <cell r="I2554">
            <v>0</v>
          </cell>
          <cell r="J2554">
            <v>0</v>
          </cell>
          <cell r="K2554" t="str">
            <v>ВТБ 24 (ПАО), БО-04</v>
          </cell>
          <cell r="L2554" t="str">
            <v>Банки</v>
          </cell>
          <cell r="M2554">
            <v>10000000000</v>
          </cell>
          <cell r="N2554" t="str">
            <v>RUB</v>
          </cell>
          <cell r="O2554" t="str">
            <v>Облигации</v>
          </cell>
          <cell r="P2554" t="str">
            <v>Аннулирована</v>
          </cell>
          <cell r="Q2554">
            <v>0</v>
          </cell>
          <cell r="R2554" t="str">
            <v>4B020401623B</v>
          </cell>
          <cell r="S2554" t="str">
            <v>1000</v>
          </cell>
          <cell r="T2554" t="str">
            <v/>
          </cell>
          <cell r="U2554">
            <v>4</v>
          </cell>
          <cell r="V2554">
            <v>0</v>
          </cell>
          <cell r="W2554">
            <v>0</v>
          </cell>
          <cell r="X2554">
            <v>0</v>
          </cell>
          <cell r="Y2554">
            <v>0</v>
          </cell>
          <cell r="Z2554" t="str">
            <v>в соответствии с эмиссионными документами</v>
          </cell>
          <cell r="AA2554" t="str">
            <v>Организатор: ВТБ 24</v>
          </cell>
          <cell r="AB2554" t="str">
            <v/>
          </cell>
          <cell r="AC2554" t="str">
            <v>Срок обращения - 3 года</v>
          </cell>
          <cell r="AD2554" t="str">
            <v>Публичное</v>
          </cell>
          <cell r="AE2554">
            <v>100</v>
          </cell>
          <cell r="AF2554">
            <v>0</v>
          </cell>
          <cell r="AG2554">
            <v>41352</v>
          </cell>
          <cell r="AH2554">
            <v>0</v>
          </cell>
          <cell r="AI2554">
            <v>0</v>
          </cell>
          <cell r="AJ2554">
            <v>0</v>
          </cell>
          <cell r="AK2554">
            <v>34687</v>
          </cell>
          <cell r="AL2554">
            <v>0</v>
          </cell>
          <cell r="AM2554">
            <v>0</v>
          </cell>
          <cell r="AN2554">
            <v>4</v>
          </cell>
          <cell r="AO2554">
            <v>0</v>
          </cell>
          <cell r="AP2554" t="str">
            <v>Россия</v>
          </cell>
          <cell r="AQ2554">
            <v>0</v>
          </cell>
          <cell r="AR2554" t="str">
            <v>1000</v>
          </cell>
          <cell r="AS2554">
            <v>0</v>
          </cell>
          <cell r="AT2554">
            <v>875</v>
          </cell>
          <cell r="AU2554">
            <v>0</v>
          </cell>
          <cell r="AV2554" t="str">
            <v>Actual/365 (Actual/365F)</v>
          </cell>
          <cell r="AW2554">
            <v>0</v>
          </cell>
          <cell r="AX2554">
            <v>0</v>
          </cell>
          <cell r="AY2554">
            <v>0</v>
          </cell>
          <cell r="AZ2554" t="str">
            <v/>
          </cell>
          <cell r="BA2554" t="str">
            <v/>
          </cell>
          <cell r="BB2554">
            <v>0</v>
          </cell>
          <cell r="BC2554">
            <v>0</v>
          </cell>
          <cell r="BD2554" t="str">
            <v>расширение активных операций</v>
          </cell>
          <cell r="BE2554">
            <v>0</v>
          </cell>
          <cell r="BF2554">
            <v>0</v>
          </cell>
          <cell r="BG2554" t="str">
            <v/>
          </cell>
          <cell r="BH2554">
            <v>0</v>
          </cell>
          <cell r="BI2554">
            <v>0</v>
          </cell>
          <cell r="BJ2554" t="str">
            <v>05.10.2010/29.01.2018/31.01.2014</v>
          </cell>
          <cell r="BK2554" t="str">
            <v>–/Withdrawn</v>
          </cell>
          <cell r="BL2554" t="str">
            <v>–</v>
          </cell>
          <cell r="BM2554" t="str">
            <v>Withdrawn</v>
          </cell>
          <cell r="BN2554" t="str">
            <v>–/2018-01-15</v>
          </cell>
          <cell r="BO2554">
            <v>0</v>
          </cell>
          <cell r="BP2554">
            <v>0</v>
          </cell>
          <cell r="BQ2554" t="str">
            <v/>
          </cell>
          <cell r="BR2554" t="str">
            <v/>
          </cell>
          <cell r="BS2554" t="str">
            <v/>
          </cell>
          <cell r="BT2554" t="str">
            <v/>
          </cell>
        </row>
        <row r="2555">
          <cell r="B2555">
            <v>7703585780</v>
          </cell>
          <cell r="C2555" t="str">
            <v>1067746393780</v>
          </cell>
          <cell r="D2555" t="str">
            <v>XS0842323601</v>
          </cell>
          <cell r="E2555" t="str">
            <v>–</v>
          </cell>
          <cell r="F2555" t="str">
            <v>–</v>
          </cell>
          <cell r="G2555" t="str">
            <v>Withdrawn</v>
          </cell>
          <cell r="H2555">
            <v>0</v>
          </cell>
          <cell r="I2555">
            <v>0</v>
          </cell>
          <cell r="J2555">
            <v>0</v>
          </cell>
          <cell r="K2555" t="str">
            <v>ВТБ Капитал, 10% 11oct2019, RUB</v>
          </cell>
          <cell r="L2555" t="str">
            <v>Финансовые институты</v>
          </cell>
          <cell r="M2555">
            <v>21000000000</v>
          </cell>
          <cell r="N2555" t="str">
            <v>RUB</v>
          </cell>
          <cell r="O2555" t="str">
            <v>Еврооблигации</v>
          </cell>
          <cell r="P2555" t="str">
            <v>В обращении</v>
          </cell>
          <cell r="Q2555">
            <v>43749</v>
          </cell>
          <cell r="R2555" t="str">
            <v/>
          </cell>
          <cell r="S2555" t="str">
            <v>1000</v>
          </cell>
          <cell r="T2555" t="str">
            <v/>
          </cell>
          <cell r="U2555">
            <v>4</v>
          </cell>
          <cell r="V2555">
            <v>0</v>
          </cell>
          <cell r="W2555">
            <v>0</v>
          </cell>
          <cell r="X2555">
            <v>0</v>
          </cell>
          <cell r="Y2555">
            <v>0</v>
          </cell>
          <cell r="Z2555" t="str">
            <v/>
          </cell>
          <cell r="AA2555" t="str">
            <v/>
          </cell>
          <cell r="AB2555" t="str">
            <v/>
          </cell>
          <cell r="AC2555" t="str">
            <v/>
          </cell>
          <cell r="AD2555" t="str">
            <v/>
          </cell>
          <cell r="AE2555">
            <v>100</v>
          </cell>
          <cell r="AF2555">
            <v>10</v>
          </cell>
          <cell r="AG2555">
            <v>0</v>
          </cell>
          <cell r="AH2555">
            <v>0</v>
          </cell>
          <cell r="AI2555">
            <v>41193</v>
          </cell>
          <cell r="AJ2555">
            <v>0</v>
          </cell>
          <cell r="AK2555">
            <v>45355</v>
          </cell>
          <cell r="AL2555">
            <v>0</v>
          </cell>
          <cell r="AM2555">
            <v>0</v>
          </cell>
          <cell r="AN2555">
            <v>4</v>
          </cell>
          <cell r="AO2555">
            <v>1000</v>
          </cell>
          <cell r="AP2555" t="str">
            <v>Россия</v>
          </cell>
          <cell r="AQ2555">
            <v>0</v>
          </cell>
          <cell r="AR2555" t="str">
            <v>1000</v>
          </cell>
          <cell r="AS2555" t="str">
            <v>5000000</v>
          </cell>
          <cell r="AT2555">
            <v>928</v>
          </cell>
          <cell r="AU2555">
            <v>0</v>
          </cell>
          <cell r="AV2555" t="str">
            <v>Actual/365 (Actual/365F)</v>
          </cell>
          <cell r="AW2555" t="str">
            <v>Великобритания</v>
          </cell>
          <cell r="AX2555" t="str">
            <v>VTB Capital plc</v>
          </cell>
          <cell r="AY2555">
            <v>0</v>
          </cell>
          <cell r="AZ2555" t="str">
            <v/>
          </cell>
          <cell r="BA2555" t="str">
            <v/>
          </cell>
          <cell r="BB2555">
            <v>0</v>
          </cell>
          <cell r="BC2555">
            <v>0</v>
          </cell>
          <cell r="BD2555" t="str">
            <v/>
          </cell>
          <cell r="BE2555">
            <v>0</v>
          </cell>
          <cell r="BF2555">
            <v>0</v>
          </cell>
          <cell r="BG2555" t="str">
            <v/>
          </cell>
          <cell r="BH2555">
            <v>0</v>
          </cell>
          <cell r="BI2555">
            <v>21000000000</v>
          </cell>
          <cell r="BJ2555" t="str">
            <v>-/-/10.01.2014</v>
          </cell>
          <cell r="BK2555" t="str">
            <v/>
          </cell>
          <cell r="BL2555" t="str">
            <v/>
          </cell>
          <cell r="BM2555" t="str">
            <v/>
          </cell>
          <cell r="BN2555" t="str">
            <v/>
          </cell>
          <cell r="BO2555">
            <v>0</v>
          </cell>
          <cell r="BP2555">
            <v>0</v>
          </cell>
          <cell r="BQ2555" t="str">
            <v/>
          </cell>
          <cell r="BR2555" t="str">
            <v/>
          </cell>
          <cell r="BS2555" t="str">
            <v/>
          </cell>
          <cell r="BT2555" t="str">
            <v/>
          </cell>
        </row>
        <row r="2556">
          <cell r="B2556">
            <v>7703585780</v>
          </cell>
          <cell r="C2556" t="str">
            <v>1067746393780</v>
          </cell>
          <cell r="D2556" t="str">
            <v>XS0552554312</v>
          </cell>
          <cell r="E2556" t="str">
            <v>–</v>
          </cell>
          <cell r="F2556" t="str">
            <v>–</v>
          </cell>
          <cell r="G2556" t="str">
            <v>Withdrawn</v>
          </cell>
          <cell r="H2556">
            <v>0</v>
          </cell>
          <cell r="I2556">
            <v>0</v>
          </cell>
          <cell r="J2556">
            <v>0</v>
          </cell>
          <cell r="K2556" t="str">
            <v>ВТБ Капитал, 10.40% 4nov2011, UAH</v>
          </cell>
          <cell r="L2556" t="str">
            <v>Финансовые институты</v>
          </cell>
          <cell r="M2556">
            <v>800000000</v>
          </cell>
          <cell r="N2556" t="str">
            <v>UAH</v>
          </cell>
          <cell r="O2556" t="str">
            <v>Еврооблигации</v>
          </cell>
          <cell r="P2556" t="str">
            <v>Погашена</v>
          </cell>
          <cell r="Q2556">
            <v>40851</v>
          </cell>
          <cell r="R2556" t="str">
            <v/>
          </cell>
          <cell r="S2556" t="str">
            <v>1000</v>
          </cell>
          <cell r="T2556" t="str">
            <v/>
          </cell>
          <cell r="U2556">
            <v>1</v>
          </cell>
          <cell r="V2556">
            <v>0</v>
          </cell>
          <cell r="W2556">
            <v>0</v>
          </cell>
          <cell r="X2556">
            <v>0</v>
          </cell>
          <cell r="Y2556">
            <v>0</v>
          </cell>
          <cell r="Z2556" t="str">
            <v/>
          </cell>
          <cell r="AA2556" t="str">
            <v>ВТБ Капитал</v>
          </cell>
          <cell r="AB2556" t="str">
            <v>Люксембургская ФБ</v>
          </cell>
          <cell r="AC2556" t="str">
            <v/>
          </cell>
          <cell r="AD2556" t="str">
            <v/>
          </cell>
          <cell r="AE2556">
            <v>100</v>
          </cell>
          <cell r="AF2556">
            <v>10.4</v>
          </cell>
          <cell r="AG2556">
            <v>0</v>
          </cell>
          <cell r="AH2556">
            <v>0</v>
          </cell>
          <cell r="AI2556">
            <v>40479</v>
          </cell>
          <cell r="AJ2556">
            <v>0</v>
          </cell>
          <cell r="AK2556">
            <v>13757</v>
          </cell>
          <cell r="AL2556">
            <v>0</v>
          </cell>
          <cell r="AM2556">
            <v>0</v>
          </cell>
          <cell r="AN2556">
            <v>4</v>
          </cell>
          <cell r="AO2556">
            <v>1000</v>
          </cell>
          <cell r="AP2556" t="str">
            <v>Россия</v>
          </cell>
          <cell r="AQ2556">
            <v>0</v>
          </cell>
          <cell r="AR2556" t="str">
            <v>0</v>
          </cell>
          <cell r="AS2556" t="str">
            <v>1000000</v>
          </cell>
          <cell r="AT2556">
            <v>928</v>
          </cell>
          <cell r="AU2556">
            <v>0</v>
          </cell>
          <cell r="AV2556" t="str">
            <v>30E/360</v>
          </cell>
          <cell r="AW2556">
            <v>0</v>
          </cell>
          <cell r="AX2556">
            <v>0</v>
          </cell>
          <cell r="AY2556">
            <v>0</v>
          </cell>
          <cell r="AZ2556" t="str">
            <v/>
          </cell>
          <cell r="BA2556" t="str">
            <v/>
          </cell>
          <cell r="BB2556">
            <v>0</v>
          </cell>
          <cell r="BC2556">
            <v>1</v>
          </cell>
          <cell r="BD2556" t="str">
            <v/>
          </cell>
          <cell r="BE2556">
            <v>0</v>
          </cell>
          <cell r="BF2556">
            <v>0</v>
          </cell>
          <cell r="BG2556" t="str">
            <v/>
          </cell>
          <cell r="BH2556">
            <v>0</v>
          </cell>
          <cell r="BI2556">
            <v>0</v>
          </cell>
          <cell r="BJ2556" t="str">
            <v>-/-/10.01.2014</v>
          </cell>
          <cell r="BK2556" t="str">
            <v/>
          </cell>
          <cell r="BL2556" t="str">
            <v/>
          </cell>
          <cell r="BM2556" t="str">
            <v/>
          </cell>
          <cell r="BN2556" t="str">
            <v/>
          </cell>
          <cell r="BO2556">
            <v>0</v>
          </cell>
          <cell r="BP2556">
            <v>0</v>
          </cell>
          <cell r="BQ2556" t="str">
            <v/>
          </cell>
          <cell r="BR2556" t="str">
            <v/>
          </cell>
          <cell r="BS2556" t="str">
            <v/>
          </cell>
          <cell r="BT2556" t="str">
            <v/>
          </cell>
        </row>
        <row r="2557">
          <cell r="B2557">
            <v>7703585780</v>
          </cell>
          <cell r="C2557" t="str">
            <v>1067746393780</v>
          </cell>
          <cell r="D2557" t="str">
            <v>XS0675203789</v>
          </cell>
          <cell r="E2557" t="str">
            <v>–</v>
          </cell>
          <cell r="F2557" t="str">
            <v>–</v>
          </cell>
          <cell r="G2557" t="str">
            <v>Withdrawn</v>
          </cell>
          <cell r="H2557">
            <v>0</v>
          </cell>
          <cell r="I2557" t="str">
            <v>Withdrawn</v>
          </cell>
          <cell r="J2557" t="str">
            <v>-</v>
          </cell>
          <cell r="K2557" t="str">
            <v>ВТБ Капитал, 11.0% 23may2016, RUR</v>
          </cell>
          <cell r="L2557" t="str">
            <v>Финансовые институты</v>
          </cell>
          <cell r="M2557">
            <v>755000000</v>
          </cell>
          <cell r="N2557" t="str">
            <v>RUB</v>
          </cell>
          <cell r="O2557" t="str">
            <v>Еврооблигации</v>
          </cell>
          <cell r="P2557" t="str">
            <v>Погашена</v>
          </cell>
          <cell r="Q2557">
            <v>42513</v>
          </cell>
          <cell r="R2557" t="str">
            <v/>
          </cell>
          <cell r="S2557" t="str">
            <v>5000000</v>
          </cell>
          <cell r="T2557" t="str">
            <v/>
          </cell>
          <cell r="U2557">
            <v>2</v>
          </cell>
          <cell r="V2557">
            <v>0</v>
          </cell>
          <cell r="W2557">
            <v>0</v>
          </cell>
          <cell r="X2557">
            <v>0</v>
          </cell>
          <cell r="Y2557">
            <v>0</v>
          </cell>
          <cell r="Z2557" t="str">
            <v>Погашение по кредитному событию (Credit linked redemption)</v>
          </cell>
          <cell r="AA2557" t="str">
            <v>VTB Capital</v>
          </cell>
          <cell r="AB2557" t="str">
            <v>Люксембургская ФБ</v>
          </cell>
          <cell r="AC2557" t="str">
            <v>Структурные ноты, привязанные к еврооблигациям Вымпелком, 2016 (XS0253861834)</v>
          </cell>
          <cell r="AD2557" t="str">
            <v>Публичное</v>
          </cell>
          <cell r="AE2557">
            <v>100</v>
          </cell>
          <cell r="AF2557">
            <v>0</v>
          </cell>
          <cell r="AG2557">
            <v>0</v>
          </cell>
          <cell r="AH2557">
            <v>0</v>
          </cell>
          <cell r="AI2557">
            <v>40802</v>
          </cell>
          <cell r="AJ2557">
            <v>0</v>
          </cell>
          <cell r="AK2557">
            <v>21899</v>
          </cell>
          <cell r="AL2557">
            <v>0</v>
          </cell>
          <cell r="AM2557">
            <v>0</v>
          </cell>
          <cell r="AN2557">
            <v>4</v>
          </cell>
          <cell r="AO2557">
            <v>5000000</v>
          </cell>
          <cell r="AP2557" t="str">
            <v>Россия</v>
          </cell>
          <cell r="AQ2557">
            <v>0</v>
          </cell>
          <cell r="AR2557" t="str">
            <v>0</v>
          </cell>
          <cell r="AS2557" t="str">
            <v>5000000</v>
          </cell>
          <cell r="AT2557">
            <v>928</v>
          </cell>
          <cell r="AU2557">
            <v>0</v>
          </cell>
          <cell r="AV2557" t="str">
            <v>30E/360</v>
          </cell>
          <cell r="AW2557">
            <v>0</v>
          </cell>
          <cell r="AX2557">
            <v>0</v>
          </cell>
          <cell r="AY2557">
            <v>0</v>
          </cell>
          <cell r="AZ2557" t="str">
            <v/>
          </cell>
          <cell r="BA2557" t="str">
            <v/>
          </cell>
          <cell r="BB2557">
            <v>0</v>
          </cell>
          <cell r="BC2557">
            <v>0</v>
          </cell>
          <cell r="BD2557" t="str">
            <v/>
          </cell>
          <cell r="BE2557">
            <v>0</v>
          </cell>
          <cell r="BF2557">
            <v>0</v>
          </cell>
          <cell r="BG2557" t="str">
            <v/>
          </cell>
          <cell r="BH2557">
            <v>0</v>
          </cell>
          <cell r="BI2557">
            <v>0</v>
          </cell>
          <cell r="BJ2557" t="str">
            <v>-/-/10.01.2014</v>
          </cell>
          <cell r="BK2557" t="str">
            <v/>
          </cell>
          <cell r="BL2557" t="str">
            <v/>
          </cell>
          <cell r="BM2557" t="str">
            <v/>
          </cell>
          <cell r="BN2557" t="str">
            <v/>
          </cell>
          <cell r="BO2557" t="str">
            <v>Withdrawn/-/-</v>
          </cell>
          <cell r="BP2557" t="str">
            <v>23.05.2016/-/-</v>
          </cell>
          <cell r="BQ2557" t="str">
            <v/>
          </cell>
          <cell r="BR2557" t="str">
            <v/>
          </cell>
          <cell r="BS2557" t="str">
            <v/>
          </cell>
          <cell r="BT2557" t="str">
            <v/>
          </cell>
        </row>
        <row r="2558">
          <cell r="B2558">
            <v>7703585780</v>
          </cell>
          <cell r="C2558" t="str">
            <v>1067746393780</v>
          </cell>
          <cell r="D2558" t="str">
            <v/>
          </cell>
          <cell r="E2558" t="str">
            <v>–</v>
          </cell>
          <cell r="F2558" t="str">
            <v>–</v>
          </cell>
          <cell r="G2558" t="str">
            <v>Withdrawn</v>
          </cell>
          <cell r="H2558">
            <v>0</v>
          </cell>
          <cell r="I2558">
            <v>0</v>
          </cell>
          <cell r="J2558">
            <v>0</v>
          </cell>
          <cell r="K2558" t="str">
            <v>ВТБ Капитал, 11.15% 20sep2014, RUR</v>
          </cell>
          <cell r="L2558" t="str">
            <v>Финансовые институты</v>
          </cell>
          <cell r="M2558">
            <v>750000000</v>
          </cell>
          <cell r="N2558" t="str">
            <v>RUB</v>
          </cell>
          <cell r="O2558" t="str">
            <v>Еврооблигации</v>
          </cell>
          <cell r="P2558" t="str">
            <v>Погашена</v>
          </cell>
          <cell r="Q2558">
            <v>41902</v>
          </cell>
          <cell r="R2558" t="str">
            <v/>
          </cell>
          <cell r="S2558" t="str">
            <v>1000</v>
          </cell>
          <cell r="T2558" t="str">
            <v/>
          </cell>
          <cell r="U2558">
            <v>1</v>
          </cell>
          <cell r="V2558">
            <v>0</v>
          </cell>
          <cell r="W2558">
            <v>0</v>
          </cell>
          <cell r="X2558">
            <v>0</v>
          </cell>
          <cell r="Y2558">
            <v>0</v>
          </cell>
          <cell r="Z2558" t="str">
            <v/>
          </cell>
          <cell r="AA2558" t="str">
            <v>VTB</v>
          </cell>
          <cell r="AB2558" t="str">
            <v/>
          </cell>
          <cell r="AC2558" t="str">
            <v/>
          </cell>
          <cell r="AD2558" t="str">
            <v/>
          </cell>
          <cell r="AE2558">
            <v>100</v>
          </cell>
          <cell r="AF2558">
            <v>0</v>
          </cell>
          <cell r="AG2558">
            <v>0</v>
          </cell>
          <cell r="AH2558">
            <v>0</v>
          </cell>
          <cell r="AI2558">
            <v>40800</v>
          </cell>
          <cell r="AJ2558">
            <v>0</v>
          </cell>
          <cell r="AK2558">
            <v>28393</v>
          </cell>
          <cell r="AL2558">
            <v>0</v>
          </cell>
          <cell r="AM2558">
            <v>0</v>
          </cell>
          <cell r="AN2558">
            <v>4</v>
          </cell>
          <cell r="AO2558">
            <v>1000</v>
          </cell>
          <cell r="AP2558" t="str">
            <v>Россия</v>
          </cell>
          <cell r="AQ2558">
            <v>0</v>
          </cell>
          <cell r="AR2558" t="str">
            <v>0</v>
          </cell>
          <cell r="AS2558" t="str">
            <v>5000000</v>
          </cell>
          <cell r="AT2558">
            <v>928</v>
          </cell>
          <cell r="AU2558">
            <v>0</v>
          </cell>
          <cell r="AV2558" t="str">
            <v>30E/360</v>
          </cell>
          <cell r="AW2558">
            <v>0</v>
          </cell>
          <cell r="AX2558">
            <v>0</v>
          </cell>
          <cell r="AY2558">
            <v>0</v>
          </cell>
          <cell r="AZ2558" t="str">
            <v/>
          </cell>
          <cell r="BA2558" t="str">
            <v/>
          </cell>
          <cell r="BB2558">
            <v>0</v>
          </cell>
          <cell r="BC2558">
            <v>0</v>
          </cell>
          <cell r="BD2558" t="str">
            <v/>
          </cell>
          <cell r="BE2558">
            <v>0</v>
          </cell>
          <cell r="BF2558">
            <v>0</v>
          </cell>
          <cell r="BG2558" t="str">
            <v/>
          </cell>
          <cell r="BH2558">
            <v>0</v>
          </cell>
          <cell r="BI2558">
            <v>0</v>
          </cell>
          <cell r="BJ2558" t="str">
            <v>-/-/10.01.2014</v>
          </cell>
          <cell r="BK2558" t="str">
            <v/>
          </cell>
          <cell r="BL2558" t="str">
            <v/>
          </cell>
          <cell r="BM2558" t="str">
            <v/>
          </cell>
          <cell r="BN2558" t="str">
            <v/>
          </cell>
          <cell r="BO2558">
            <v>0</v>
          </cell>
          <cell r="BP2558">
            <v>0</v>
          </cell>
          <cell r="BQ2558" t="str">
            <v/>
          </cell>
          <cell r="BR2558" t="str">
            <v/>
          </cell>
          <cell r="BS2558" t="str">
            <v/>
          </cell>
          <cell r="BT2558" t="str">
            <v/>
          </cell>
        </row>
        <row r="2559">
          <cell r="B2559">
            <v>7703585780</v>
          </cell>
          <cell r="C2559" t="str">
            <v>1067746393780</v>
          </cell>
          <cell r="D2559" t="str">
            <v>TRSVTBC41516</v>
          </cell>
          <cell r="E2559" t="str">
            <v>–</v>
          </cell>
          <cell r="F2559" t="str">
            <v>–</v>
          </cell>
          <cell r="G2559" t="str">
            <v>Withdrawn</v>
          </cell>
          <cell r="H2559">
            <v>0</v>
          </cell>
          <cell r="I2559">
            <v>0</v>
          </cell>
          <cell r="J2559">
            <v>0</v>
          </cell>
          <cell r="K2559" t="str">
            <v>ВТБ Капитал, 11.280% 17apr2015, TRY</v>
          </cell>
          <cell r="L2559" t="str">
            <v>Финансовые институты</v>
          </cell>
          <cell r="M2559">
            <v>300000000</v>
          </cell>
          <cell r="N2559" t="str">
            <v>TRY</v>
          </cell>
          <cell r="O2559" t="str">
            <v>Еврооблигации</v>
          </cell>
          <cell r="P2559" t="str">
            <v>Погашена</v>
          </cell>
          <cell r="Q2559">
            <v>42111</v>
          </cell>
          <cell r="R2559" t="str">
            <v/>
          </cell>
          <cell r="S2559" t="str">
            <v>1000</v>
          </cell>
          <cell r="T2559" t="str">
            <v/>
          </cell>
          <cell r="U2559">
            <v>2</v>
          </cell>
          <cell r="V2559">
            <v>0</v>
          </cell>
          <cell r="W2559">
            <v>0</v>
          </cell>
          <cell r="X2559">
            <v>0</v>
          </cell>
          <cell r="Y2559">
            <v>0</v>
          </cell>
          <cell r="Z2559" t="str">
            <v/>
          </cell>
          <cell r="AA2559" t="str">
            <v>Garanti Securities</v>
          </cell>
          <cell r="AB2559" t="str">
            <v>Стамбульская ФБ</v>
          </cell>
          <cell r="AC2559" t="str">
            <v/>
          </cell>
          <cell r="AD2559" t="str">
            <v>Частное</v>
          </cell>
          <cell r="AE2559">
            <v>100</v>
          </cell>
          <cell r="AF2559">
            <v>11.28</v>
          </cell>
          <cell r="AG2559">
            <v>0</v>
          </cell>
          <cell r="AH2559">
            <v>0</v>
          </cell>
          <cell r="AI2559">
            <v>41019</v>
          </cell>
          <cell r="AJ2559">
            <v>0</v>
          </cell>
          <cell r="AK2559">
            <v>27489</v>
          </cell>
          <cell r="AL2559">
            <v>0</v>
          </cell>
          <cell r="AM2559">
            <v>0</v>
          </cell>
          <cell r="AN2559">
            <v>4</v>
          </cell>
          <cell r="AO2559">
            <v>1000</v>
          </cell>
          <cell r="AP2559" t="str">
            <v>Россия</v>
          </cell>
          <cell r="AQ2559">
            <v>0</v>
          </cell>
          <cell r="AR2559" t="str">
            <v>0</v>
          </cell>
          <cell r="AS2559" t="str">
            <v>1000</v>
          </cell>
          <cell r="AT2559">
            <v>928</v>
          </cell>
          <cell r="AU2559">
            <v>0</v>
          </cell>
          <cell r="AV2559" t="str">
            <v>Actual/Actual (ICMA)</v>
          </cell>
          <cell r="AW2559">
            <v>0</v>
          </cell>
          <cell r="AX2559">
            <v>0</v>
          </cell>
          <cell r="AY2559">
            <v>0</v>
          </cell>
          <cell r="AZ2559" t="str">
            <v/>
          </cell>
          <cell r="BA2559" t="str">
            <v/>
          </cell>
          <cell r="BB2559">
            <v>0</v>
          </cell>
          <cell r="BC2559">
            <v>0</v>
          </cell>
          <cell r="BD2559" t="str">
            <v/>
          </cell>
          <cell r="BE2559">
            <v>0</v>
          </cell>
          <cell r="BF2559">
            <v>0</v>
          </cell>
          <cell r="BG2559" t="str">
            <v/>
          </cell>
          <cell r="BH2559">
            <v>0</v>
          </cell>
          <cell r="BI2559">
            <v>0</v>
          </cell>
          <cell r="BJ2559" t="str">
            <v>-/-/10.01.2014</v>
          </cell>
          <cell r="BK2559" t="str">
            <v/>
          </cell>
          <cell r="BL2559" t="str">
            <v/>
          </cell>
          <cell r="BM2559" t="str">
            <v/>
          </cell>
          <cell r="BN2559" t="str">
            <v/>
          </cell>
          <cell r="BO2559">
            <v>0</v>
          </cell>
          <cell r="BP2559">
            <v>0</v>
          </cell>
          <cell r="BQ2559" t="str">
            <v/>
          </cell>
          <cell r="BR2559" t="str">
            <v/>
          </cell>
          <cell r="BS2559" t="str">
            <v/>
          </cell>
          <cell r="BT2559" t="str">
            <v/>
          </cell>
        </row>
        <row r="2560">
          <cell r="B2560">
            <v>7703585780</v>
          </cell>
          <cell r="C2560" t="str">
            <v>1067746393780</v>
          </cell>
          <cell r="D2560" t="str">
            <v>XS0682066930</v>
          </cell>
          <cell r="E2560" t="str">
            <v>–</v>
          </cell>
          <cell r="F2560" t="str">
            <v>–</v>
          </cell>
          <cell r="G2560" t="str">
            <v>Withdrawn</v>
          </cell>
          <cell r="H2560">
            <v>0</v>
          </cell>
          <cell r="I2560">
            <v>0</v>
          </cell>
          <cell r="J2560">
            <v>0</v>
          </cell>
          <cell r="K2560" t="str">
            <v>ВТБ Капитал, 11.6% 20dec2015, RUR</v>
          </cell>
          <cell r="L2560" t="str">
            <v>Финансовые институты</v>
          </cell>
          <cell r="M2560">
            <v>500000000</v>
          </cell>
          <cell r="N2560" t="str">
            <v>RUB</v>
          </cell>
          <cell r="O2560" t="str">
            <v>Еврооблигации</v>
          </cell>
          <cell r="P2560" t="str">
            <v>Погашена</v>
          </cell>
          <cell r="Q2560">
            <v>42358</v>
          </cell>
          <cell r="R2560" t="str">
            <v/>
          </cell>
          <cell r="S2560" t="str">
            <v>5</v>
          </cell>
          <cell r="T2560" t="str">
            <v/>
          </cell>
          <cell r="U2560">
            <v>1</v>
          </cell>
          <cell r="V2560">
            <v>0</v>
          </cell>
          <cell r="W2560">
            <v>0</v>
          </cell>
          <cell r="X2560">
            <v>0</v>
          </cell>
          <cell r="Y2560">
            <v>0</v>
          </cell>
          <cell r="Z2560" t="str">
            <v/>
          </cell>
          <cell r="AA2560" t="str">
            <v>VTB</v>
          </cell>
          <cell r="AB2560" t="str">
            <v/>
          </cell>
          <cell r="AC2560" t="str">
            <v/>
          </cell>
          <cell r="AD2560" t="str">
            <v/>
          </cell>
          <cell r="AE2560">
            <v>100</v>
          </cell>
          <cell r="AF2560">
            <v>0</v>
          </cell>
          <cell r="AG2560">
            <v>0</v>
          </cell>
          <cell r="AH2560">
            <v>0</v>
          </cell>
          <cell r="AI2560">
            <v>40819</v>
          </cell>
          <cell r="AJ2560">
            <v>0</v>
          </cell>
          <cell r="AK2560">
            <v>28397</v>
          </cell>
          <cell r="AL2560">
            <v>0</v>
          </cell>
          <cell r="AM2560">
            <v>0</v>
          </cell>
          <cell r="AN2560">
            <v>4</v>
          </cell>
          <cell r="AO2560">
            <v>5</v>
          </cell>
          <cell r="AP2560" t="str">
            <v>Россия</v>
          </cell>
          <cell r="AQ2560">
            <v>0</v>
          </cell>
          <cell r="AR2560" t="str">
            <v>0</v>
          </cell>
          <cell r="AS2560" t="str">
            <v>5000000</v>
          </cell>
          <cell r="AT2560">
            <v>928</v>
          </cell>
          <cell r="AU2560">
            <v>0</v>
          </cell>
          <cell r="AV2560" t="str">
            <v>Actual/Actual (ISDA)</v>
          </cell>
          <cell r="AW2560" t="str">
            <v>Великобритания</v>
          </cell>
          <cell r="AX2560" t="str">
            <v>VTB Capital plc</v>
          </cell>
          <cell r="AY2560">
            <v>0</v>
          </cell>
          <cell r="AZ2560" t="str">
            <v/>
          </cell>
          <cell r="BA2560" t="str">
            <v/>
          </cell>
          <cell r="BB2560">
            <v>0</v>
          </cell>
          <cell r="BC2560">
            <v>0</v>
          </cell>
          <cell r="BD2560" t="str">
            <v/>
          </cell>
          <cell r="BE2560">
            <v>0</v>
          </cell>
          <cell r="BF2560">
            <v>0</v>
          </cell>
          <cell r="BG2560" t="str">
            <v/>
          </cell>
          <cell r="BH2560">
            <v>0</v>
          </cell>
          <cell r="BI2560">
            <v>0</v>
          </cell>
          <cell r="BJ2560" t="str">
            <v>-/-/10.01.2014</v>
          </cell>
          <cell r="BK2560" t="str">
            <v/>
          </cell>
          <cell r="BL2560" t="str">
            <v/>
          </cell>
          <cell r="BM2560" t="str">
            <v/>
          </cell>
          <cell r="BN2560" t="str">
            <v/>
          </cell>
          <cell r="BO2560">
            <v>0</v>
          </cell>
          <cell r="BP2560">
            <v>0</v>
          </cell>
          <cell r="BQ2560" t="str">
            <v/>
          </cell>
          <cell r="BR2560" t="str">
            <v/>
          </cell>
          <cell r="BS2560" t="str">
            <v/>
          </cell>
          <cell r="BT2560" t="str">
            <v/>
          </cell>
        </row>
        <row r="2561">
          <cell r="B2561">
            <v>7703585780</v>
          </cell>
          <cell r="C2561" t="str">
            <v>1067746393780</v>
          </cell>
          <cell r="D2561" t="str">
            <v>XS0748034666</v>
          </cell>
          <cell r="E2561" t="str">
            <v>–</v>
          </cell>
          <cell r="F2561" t="str">
            <v>–</v>
          </cell>
          <cell r="G2561" t="str">
            <v>Withdrawn</v>
          </cell>
          <cell r="H2561">
            <v>0</v>
          </cell>
          <cell r="I2561">
            <v>0</v>
          </cell>
          <cell r="J2561">
            <v>0</v>
          </cell>
          <cell r="K2561" t="str">
            <v>ВТБ Капитал, 11.9% 20sep2015, RUR</v>
          </cell>
          <cell r="L2561" t="str">
            <v>Финансовые институты</v>
          </cell>
          <cell r="M2561">
            <v>700000000</v>
          </cell>
          <cell r="N2561" t="str">
            <v>RUB</v>
          </cell>
          <cell r="O2561" t="str">
            <v>Еврооблигации</v>
          </cell>
          <cell r="P2561" t="str">
            <v>Погашена</v>
          </cell>
          <cell r="Q2561">
            <v>42267</v>
          </cell>
          <cell r="R2561" t="str">
            <v/>
          </cell>
          <cell r="S2561" t="str">
            <v>1000</v>
          </cell>
          <cell r="T2561" t="str">
            <v/>
          </cell>
          <cell r="U2561">
            <v>1</v>
          </cell>
          <cell r="V2561">
            <v>0</v>
          </cell>
          <cell r="W2561">
            <v>0</v>
          </cell>
          <cell r="X2561">
            <v>0</v>
          </cell>
          <cell r="Y2561">
            <v>0</v>
          </cell>
          <cell r="Z2561" t="str">
            <v/>
          </cell>
          <cell r="AA2561" t="str">
            <v>VTB</v>
          </cell>
          <cell r="AB2561" t="str">
            <v/>
          </cell>
          <cell r="AC2561" t="str">
            <v/>
          </cell>
          <cell r="AD2561" t="str">
            <v/>
          </cell>
          <cell r="AE2561">
            <v>100</v>
          </cell>
          <cell r="AF2561">
            <v>0</v>
          </cell>
          <cell r="AG2561">
            <v>0</v>
          </cell>
          <cell r="AH2561">
            <v>0</v>
          </cell>
          <cell r="AI2561">
            <v>40966</v>
          </cell>
          <cell r="AJ2561">
            <v>0</v>
          </cell>
          <cell r="AK2561">
            <v>28395</v>
          </cell>
          <cell r="AL2561">
            <v>0</v>
          </cell>
          <cell r="AM2561">
            <v>0</v>
          </cell>
          <cell r="AN2561">
            <v>4</v>
          </cell>
          <cell r="AO2561">
            <v>1000</v>
          </cell>
          <cell r="AP2561" t="str">
            <v>Россия</v>
          </cell>
          <cell r="AQ2561">
            <v>0</v>
          </cell>
          <cell r="AR2561" t="str">
            <v>0</v>
          </cell>
          <cell r="AS2561" t="str">
            <v>5000000</v>
          </cell>
          <cell r="AT2561">
            <v>928</v>
          </cell>
          <cell r="AU2561">
            <v>0</v>
          </cell>
          <cell r="AV2561" t="str">
            <v>Actual/Actual (ISDA)</v>
          </cell>
          <cell r="AW2561" t="str">
            <v>Великобритания</v>
          </cell>
          <cell r="AX2561" t="str">
            <v>VTB Capital plc</v>
          </cell>
          <cell r="AY2561">
            <v>0</v>
          </cell>
          <cell r="AZ2561" t="str">
            <v/>
          </cell>
          <cell r="BA2561" t="str">
            <v/>
          </cell>
          <cell r="BB2561">
            <v>0</v>
          </cell>
          <cell r="BC2561">
            <v>0</v>
          </cell>
          <cell r="BD2561" t="str">
            <v/>
          </cell>
          <cell r="BE2561">
            <v>0</v>
          </cell>
          <cell r="BF2561">
            <v>0</v>
          </cell>
          <cell r="BG2561" t="str">
            <v/>
          </cell>
          <cell r="BH2561">
            <v>0</v>
          </cell>
          <cell r="BI2561">
            <v>0</v>
          </cell>
          <cell r="BJ2561" t="str">
            <v>-/-/10.01.2014</v>
          </cell>
          <cell r="BK2561" t="str">
            <v/>
          </cell>
          <cell r="BL2561" t="str">
            <v/>
          </cell>
          <cell r="BM2561" t="str">
            <v/>
          </cell>
          <cell r="BN2561" t="str">
            <v/>
          </cell>
          <cell r="BO2561">
            <v>0</v>
          </cell>
          <cell r="BP2561">
            <v>0</v>
          </cell>
          <cell r="BQ2561" t="str">
            <v/>
          </cell>
          <cell r="BR2561" t="str">
            <v/>
          </cell>
          <cell r="BS2561" t="str">
            <v/>
          </cell>
          <cell r="BT2561" t="str">
            <v/>
          </cell>
        </row>
        <row r="2562">
          <cell r="B2562">
            <v>7703585780</v>
          </cell>
          <cell r="C2562" t="str">
            <v>1067746393780</v>
          </cell>
          <cell r="D2562" t="str">
            <v>XS0745104009</v>
          </cell>
          <cell r="E2562" t="str">
            <v>–</v>
          </cell>
          <cell r="F2562" t="str">
            <v>–</v>
          </cell>
          <cell r="G2562" t="str">
            <v>Withdrawn</v>
          </cell>
          <cell r="H2562">
            <v>0</v>
          </cell>
          <cell r="I2562">
            <v>0</v>
          </cell>
          <cell r="J2562">
            <v>0</v>
          </cell>
          <cell r="K2562" t="str">
            <v>ВТБ Капитал, 2.50% 19feb2013, USD</v>
          </cell>
          <cell r="L2562" t="str">
            <v>Финансовые институты</v>
          </cell>
          <cell r="M2562">
            <v>100000000</v>
          </cell>
          <cell r="N2562" t="str">
            <v>USD</v>
          </cell>
          <cell r="O2562" t="str">
            <v>Еврооблигации</v>
          </cell>
          <cell r="P2562" t="str">
            <v>Погашена</v>
          </cell>
          <cell r="Q2562">
            <v>41324</v>
          </cell>
          <cell r="R2562" t="str">
            <v/>
          </cell>
          <cell r="S2562" t="str">
            <v>1000</v>
          </cell>
          <cell r="T2562" t="str">
            <v/>
          </cell>
          <cell r="U2562">
            <v>1</v>
          </cell>
          <cell r="V2562">
            <v>0</v>
          </cell>
          <cell r="W2562">
            <v>0</v>
          </cell>
          <cell r="X2562">
            <v>0</v>
          </cell>
          <cell r="Y2562">
            <v>0</v>
          </cell>
          <cell r="Z2562" t="str">
            <v/>
          </cell>
          <cell r="AA2562" t="str">
            <v/>
          </cell>
          <cell r="AB2562" t="str">
            <v/>
          </cell>
          <cell r="AC2562" t="str">
            <v/>
          </cell>
          <cell r="AD2562" t="str">
            <v>Публичное</v>
          </cell>
          <cell r="AE2562">
            <v>100</v>
          </cell>
          <cell r="AF2562">
            <v>2.5</v>
          </cell>
          <cell r="AG2562">
            <v>0</v>
          </cell>
          <cell r="AH2562">
            <v>0</v>
          </cell>
          <cell r="AI2562">
            <v>40956</v>
          </cell>
          <cell r="AJ2562">
            <v>0</v>
          </cell>
          <cell r="AK2562">
            <v>30017</v>
          </cell>
          <cell r="AL2562">
            <v>0</v>
          </cell>
          <cell r="AM2562">
            <v>0</v>
          </cell>
          <cell r="AN2562">
            <v>4</v>
          </cell>
          <cell r="AO2562">
            <v>1000</v>
          </cell>
          <cell r="AP2562" t="str">
            <v>Россия</v>
          </cell>
          <cell r="AQ2562">
            <v>0</v>
          </cell>
          <cell r="AR2562" t="str">
            <v>0</v>
          </cell>
          <cell r="AS2562" t="str">
            <v>1000</v>
          </cell>
          <cell r="AT2562">
            <v>928</v>
          </cell>
          <cell r="AU2562">
            <v>0</v>
          </cell>
          <cell r="AV2562" t="str">
            <v>Actual/360</v>
          </cell>
          <cell r="AW2562">
            <v>0</v>
          </cell>
          <cell r="AX2562">
            <v>0</v>
          </cell>
          <cell r="AY2562">
            <v>0</v>
          </cell>
          <cell r="AZ2562" t="str">
            <v/>
          </cell>
          <cell r="BA2562" t="str">
            <v/>
          </cell>
          <cell r="BB2562">
            <v>0</v>
          </cell>
          <cell r="BC2562">
            <v>0</v>
          </cell>
          <cell r="BD2562" t="str">
            <v/>
          </cell>
          <cell r="BE2562">
            <v>0</v>
          </cell>
          <cell r="BF2562">
            <v>0</v>
          </cell>
          <cell r="BG2562" t="str">
            <v/>
          </cell>
          <cell r="BH2562">
            <v>0</v>
          </cell>
          <cell r="BI2562">
            <v>0</v>
          </cell>
          <cell r="BJ2562" t="str">
            <v>-/-/10.01.2014</v>
          </cell>
          <cell r="BK2562" t="str">
            <v/>
          </cell>
          <cell r="BL2562" t="str">
            <v/>
          </cell>
          <cell r="BM2562" t="str">
            <v/>
          </cell>
          <cell r="BN2562" t="str">
            <v/>
          </cell>
          <cell r="BO2562">
            <v>0</v>
          </cell>
          <cell r="BP2562">
            <v>0</v>
          </cell>
          <cell r="BQ2562" t="str">
            <v/>
          </cell>
          <cell r="BR2562" t="str">
            <v/>
          </cell>
          <cell r="BS2562" t="str">
            <v/>
          </cell>
          <cell r="BT2562" t="str">
            <v/>
          </cell>
        </row>
        <row r="2563">
          <cell r="B2563">
            <v>7703585780</v>
          </cell>
          <cell r="C2563" t="str">
            <v>1067746393780</v>
          </cell>
          <cell r="D2563" t="str">
            <v>XS0514200988</v>
          </cell>
          <cell r="E2563" t="str">
            <v>–</v>
          </cell>
          <cell r="F2563" t="str">
            <v>–</v>
          </cell>
          <cell r="G2563" t="str">
            <v>Withdrawn</v>
          </cell>
          <cell r="H2563">
            <v>0</v>
          </cell>
          <cell r="I2563">
            <v>0</v>
          </cell>
          <cell r="J2563">
            <v>0</v>
          </cell>
          <cell r="K2563" t="str">
            <v>ВТБ Капитал, 3.89% 1sep2010, USD (Conv.)</v>
          </cell>
          <cell r="L2563" t="str">
            <v>Финансовые институты</v>
          </cell>
          <cell r="M2563">
            <v>25000000</v>
          </cell>
          <cell r="N2563" t="str">
            <v>USD</v>
          </cell>
          <cell r="O2563" t="str">
            <v>Еврооблигации</v>
          </cell>
          <cell r="P2563" t="str">
            <v>Погашена</v>
          </cell>
          <cell r="Q2563">
            <v>40422</v>
          </cell>
          <cell r="R2563" t="str">
            <v/>
          </cell>
          <cell r="S2563" t="str">
            <v>100000</v>
          </cell>
          <cell r="T2563" t="str">
            <v/>
          </cell>
          <cell r="U2563">
            <v>0</v>
          </cell>
          <cell r="V2563">
            <v>0</v>
          </cell>
          <cell r="W2563">
            <v>0</v>
          </cell>
          <cell r="X2563">
            <v>0</v>
          </cell>
          <cell r="Y2563">
            <v>1</v>
          </cell>
          <cell r="Z2563" t="str">
            <v/>
          </cell>
          <cell r="AA2563" t="str">
            <v>ВТБ Капитал</v>
          </cell>
          <cell r="AB2563" t="str">
            <v>Люксембургская ФБ</v>
          </cell>
          <cell r="AC2563" t="str">
            <v>RCN привязаны к ADR Норильского Никеля (ISIN US46626D1081)  Выпущены в рамках программы нот на $5 млрдКупон выплачивается единовременно в дату погашения</v>
          </cell>
          <cell r="AD2563" t="str">
            <v/>
          </cell>
          <cell r="AE2563">
            <v>100</v>
          </cell>
          <cell r="AF2563">
            <v>0</v>
          </cell>
          <cell r="AG2563">
            <v>0</v>
          </cell>
          <cell r="AH2563">
            <v>0</v>
          </cell>
          <cell r="AI2563">
            <v>40323</v>
          </cell>
          <cell r="AJ2563">
            <v>0</v>
          </cell>
          <cell r="AK2563">
            <v>12895</v>
          </cell>
          <cell r="AL2563">
            <v>0</v>
          </cell>
          <cell r="AM2563">
            <v>0</v>
          </cell>
          <cell r="AN2563">
            <v>4</v>
          </cell>
          <cell r="AO2563">
            <v>100000</v>
          </cell>
          <cell r="AP2563" t="str">
            <v>Россия</v>
          </cell>
          <cell r="AQ2563">
            <v>0</v>
          </cell>
          <cell r="AR2563" t="str">
            <v>0</v>
          </cell>
          <cell r="AS2563" t="str">
            <v>100000</v>
          </cell>
          <cell r="AT2563">
            <v>928</v>
          </cell>
          <cell r="AU2563">
            <v>0</v>
          </cell>
          <cell r="AV2563">
            <v>0</v>
          </cell>
          <cell r="AW2563">
            <v>0</v>
          </cell>
          <cell r="AX2563">
            <v>0</v>
          </cell>
          <cell r="AY2563">
            <v>0</v>
          </cell>
          <cell r="AZ2563" t="str">
            <v>Опцион в дату погашения, дающий право конвертировать ноты либо в денежные средства, либо в акции</v>
          </cell>
          <cell r="BA2563" t="str">
            <v/>
          </cell>
          <cell r="BB2563">
            <v>0</v>
          </cell>
          <cell r="BC2563">
            <v>0</v>
          </cell>
          <cell r="BD2563" t="str">
            <v/>
          </cell>
          <cell r="BE2563">
            <v>0</v>
          </cell>
          <cell r="BF2563">
            <v>0</v>
          </cell>
          <cell r="BG2563" t="str">
            <v/>
          </cell>
          <cell r="BH2563">
            <v>0</v>
          </cell>
          <cell r="BI2563">
            <v>0</v>
          </cell>
          <cell r="BJ2563" t="str">
            <v>-/-/10.01.2014</v>
          </cell>
          <cell r="BK2563" t="str">
            <v/>
          </cell>
          <cell r="BL2563" t="str">
            <v/>
          </cell>
          <cell r="BM2563" t="str">
            <v/>
          </cell>
          <cell r="BN2563" t="str">
            <v/>
          </cell>
          <cell r="BO2563">
            <v>0</v>
          </cell>
          <cell r="BP2563">
            <v>0</v>
          </cell>
          <cell r="BQ2563" t="str">
            <v/>
          </cell>
          <cell r="BR2563" t="str">
            <v/>
          </cell>
          <cell r="BS2563" t="str">
            <v/>
          </cell>
          <cell r="BT2563" t="str">
            <v/>
          </cell>
        </row>
        <row r="2564">
          <cell r="B2564">
            <v>7703585780</v>
          </cell>
          <cell r="C2564" t="str">
            <v>1067746393780</v>
          </cell>
          <cell r="D2564" t="str">
            <v>XS0513801422</v>
          </cell>
          <cell r="E2564" t="str">
            <v>–</v>
          </cell>
          <cell r="F2564" t="str">
            <v>–</v>
          </cell>
          <cell r="G2564" t="str">
            <v>Withdrawn</v>
          </cell>
          <cell r="H2564">
            <v>0</v>
          </cell>
          <cell r="I2564">
            <v>0</v>
          </cell>
          <cell r="J2564">
            <v>0</v>
          </cell>
          <cell r="K2564" t="str">
            <v>ВТБ Капитал, 4.10% 27aug2010, USD (Conv.)</v>
          </cell>
          <cell r="L2564" t="str">
            <v>Финансовые институты</v>
          </cell>
          <cell r="M2564">
            <v>25000000</v>
          </cell>
          <cell r="N2564" t="str">
            <v>USD</v>
          </cell>
          <cell r="O2564" t="str">
            <v>Еврооблигации</v>
          </cell>
          <cell r="P2564" t="str">
            <v>Погашена</v>
          </cell>
          <cell r="Q2564">
            <v>40417</v>
          </cell>
          <cell r="R2564" t="str">
            <v/>
          </cell>
          <cell r="S2564" t="str">
            <v>100000</v>
          </cell>
          <cell r="T2564" t="str">
            <v/>
          </cell>
          <cell r="U2564">
            <v>0</v>
          </cell>
          <cell r="V2564">
            <v>0</v>
          </cell>
          <cell r="W2564">
            <v>0</v>
          </cell>
          <cell r="X2564">
            <v>0</v>
          </cell>
          <cell r="Y2564">
            <v>1</v>
          </cell>
          <cell r="Z2564" t="str">
            <v/>
          </cell>
          <cell r="AA2564" t="str">
            <v>ВТБ Капитал</v>
          </cell>
          <cell r="AB2564" t="str">
            <v>Люксембургская ФБ</v>
          </cell>
          <cell r="AC2564" t="str">
            <v>RCN привязаны к ADR Норильского Никеля (ISIN US46626D1081)  Выпущены в рамках программы нот на $5 млрдКупон выплачивается единовременно в дату погашения</v>
          </cell>
          <cell r="AD2564" t="str">
            <v/>
          </cell>
          <cell r="AE2564">
            <v>100</v>
          </cell>
          <cell r="AF2564">
            <v>0</v>
          </cell>
          <cell r="AG2564">
            <v>0</v>
          </cell>
          <cell r="AH2564">
            <v>0</v>
          </cell>
          <cell r="AI2564">
            <v>40319</v>
          </cell>
          <cell r="AJ2564">
            <v>0</v>
          </cell>
          <cell r="AK2564">
            <v>12893</v>
          </cell>
          <cell r="AL2564">
            <v>0</v>
          </cell>
          <cell r="AM2564">
            <v>0</v>
          </cell>
          <cell r="AN2564">
            <v>4</v>
          </cell>
          <cell r="AO2564">
            <v>100000</v>
          </cell>
          <cell r="AP2564" t="str">
            <v>Россия</v>
          </cell>
          <cell r="AQ2564">
            <v>0</v>
          </cell>
          <cell r="AR2564" t="str">
            <v>0</v>
          </cell>
          <cell r="AS2564" t="str">
            <v>100000</v>
          </cell>
          <cell r="AT2564">
            <v>928</v>
          </cell>
          <cell r="AU2564">
            <v>0</v>
          </cell>
          <cell r="AV2564">
            <v>0</v>
          </cell>
          <cell r="AW2564">
            <v>0</v>
          </cell>
          <cell r="AX2564">
            <v>0</v>
          </cell>
          <cell r="AY2564">
            <v>0</v>
          </cell>
          <cell r="AZ2564" t="str">
            <v>Опцион в дату погашения, дающий право конвертировать ноты либо в денежные средства, либо в акции</v>
          </cell>
          <cell r="BA2564" t="str">
            <v/>
          </cell>
          <cell r="BB2564">
            <v>0</v>
          </cell>
          <cell r="BC2564">
            <v>0</v>
          </cell>
          <cell r="BD2564" t="str">
            <v/>
          </cell>
          <cell r="BE2564">
            <v>0</v>
          </cell>
          <cell r="BF2564">
            <v>0</v>
          </cell>
          <cell r="BG2564" t="str">
            <v/>
          </cell>
          <cell r="BH2564">
            <v>0</v>
          </cell>
          <cell r="BI2564">
            <v>0</v>
          </cell>
          <cell r="BJ2564" t="str">
            <v>-/-/10.01.2014</v>
          </cell>
          <cell r="BK2564" t="str">
            <v/>
          </cell>
          <cell r="BL2564" t="str">
            <v/>
          </cell>
          <cell r="BM2564" t="str">
            <v/>
          </cell>
          <cell r="BN2564" t="str">
            <v/>
          </cell>
          <cell r="BO2564">
            <v>0</v>
          </cell>
          <cell r="BP2564">
            <v>0</v>
          </cell>
          <cell r="BQ2564" t="str">
            <v/>
          </cell>
          <cell r="BR2564" t="str">
            <v/>
          </cell>
          <cell r="BS2564" t="str">
            <v/>
          </cell>
          <cell r="BT2564" t="str">
            <v/>
          </cell>
        </row>
        <row r="2565">
          <cell r="B2565">
            <v>7703585780</v>
          </cell>
          <cell r="C2565" t="str">
            <v>1067746393780</v>
          </cell>
          <cell r="D2565" t="str">
            <v>XS0171288250</v>
          </cell>
          <cell r="E2565" t="str">
            <v>–</v>
          </cell>
          <cell r="F2565" t="str">
            <v>–</v>
          </cell>
          <cell r="G2565" t="str">
            <v>Withdrawn</v>
          </cell>
          <cell r="H2565">
            <v>0</v>
          </cell>
          <cell r="I2565" t="str">
            <v>Baa2</v>
          </cell>
          <cell r="J2565" t="str">
            <v>-</v>
          </cell>
          <cell r="K2565" t="str">
            <v>ВТБ Капитал, 4.375% 30jun2008, USD</v>
          </cell>
          <cell r="L2565" t="str">
            <v>Финансовые институты</v>
          </cell>
          <cell r="M2565">
            <v>150000000</v>
          </cell>
          <cell r="N2565" t="str">
            <v>USD</v>
          </cell>
          <cell r="O2565" t="str">
            <v>Еврооблигации</v>
          </cell>
          <cell r="P2565" t="str">
            <v>Погашена</v>
          </cell>
          <cell r="Q2565">
            <v>39629</v>
          </cell>
          <cell r="R2565" t="str">
            <v/>
          </cell>
          <cell r="S2565" t="str">
            <v>1000</v>
          </cell>
          <cell r="T2565" t="str">
            <v/>
          </cell>
          <cell r="U2565">
            <v>2</v>
          </cell>
          <cell r="V2565">
            <v>0</v>
          </cell>
          <cell r="W2565">
            <v>0</v>
          </cell>
          <cell r="X2565">
            <v>0</v>
          </cell>
          <cell r="Y2565">
            <v>0</v>
          </cell>
          <cell r="Z2565" t="str">
            <v/>
          </cell>
          <cell r="AA2565" t="str">
            <v/>
          </cell>
          <cell r="AB2565" t="str">
            <v>Люксембургская ФБ</v>
          </cell>
          <cell r="AC2565" t="str">
            <v/>
          </cell>
          <cell r="AD2565" t="str">
            <v/>
          </cell>
          <cell r="AE2565">
            <v>99.710999999999999</v>
          </cell>
          <cell r="AF2565">
            <v>0</v>
          </cell>
          <cell r="AG2565">
            <v>0</v>
          </cell>
          <cell r="AH2565">
            <v>0</v>
          </cell>
          <cell r="AI2565">
            <v>37790</v>
          </cell>
          <cell r="AJ2565">
            <v>0</v>
          </cell>
          <cell r="AK2565">
            <v>2953</v>
          </cell>
          <cell r="AL2565">
            <v>0</v>
          </cell>
          <cell r="AM2565">
            <v>0</v>
          </cell>
          <cell r="AN2565">
            <v>4</v>
          </cell>
          <cell r="AO2565">
            <v>1000</v>
          </cell>
          <cell r="AP2565" t="str">
            <v>Россия</v>
          </cell>
          <cell r="AQ2565">
            <v>0</v>
          </cell>
          <cell r="AR2565" t="str">
            <v>0</v>
          </cell>
          <cell r="AS2565" t="str">
            <v>10000</v>
          </cell>
          <cell r="AT2565">
            <v>928</v>
          </cell>
          <cell r="AU2565">
            <v>0</v>
          </cell>
          <cell r="AV2565" t="str">
            <v>30/360 (30/360 ISDA)</v>
          </cell>
          <cell r="AW2565">
            <v>0</v>
          </cell>
          <cell r="AX2565">
            <v>0</v>
          </cell>
          <cell r="AY2565">
            <v>0</v>
          </cell>
          <cell r="AZ2565" t="str">
            <v/>
          </cell>
          <cell r="BA2565" t="str">
            <v/>
          </cell>
          <cell r="BB2565">
            <v>0</v>
          </cell>
          <cell r="BC2565">
            <v>0</v>
          </cell>
          <cell r="BD2565" t="str">
            <v/>
          </cell>
          <cell r="BE2565">
            <v>0</v>
          </cell>
          <cell r="BF2565">
            <v>0</v>
          </cell>
          <cell r="BG2565" t="str">
            <v/>
          </cell>
          <cell r="BH2565">
            <v>0</v>
          </cell>
          <cell r="BI2565">
            <v>0</v>
          </cell>
          <cell r="BJ2565" t="str">
            <v>-/-/10.01.2014</v>
          </cell>
          <cell r="BK2565" t="str">
            <v/>
          </cell>
          <cell r="BL2565" t="str">
            <v/>
          </cell>
          <cell r="BM2565" t="str">
            <v/>
          </cell>
          <cell r="BN2565" t="str">
            <v/>
          </cell>
          <cell r="BO2565" t="str">
            <v>Baa2/-/-</v>
          </cell>
          <cell r="BP2565" t="str">
            <v>07.05.2007/-/-</v>
          </cell>
          <cell r="BQ2565" t="str">
            <v/>
          </cell>
          <cell r="BR2565" t="str">
            <v/>
          </cell>
          <cell r="BS2565" t="str">
            <v/>
          </cell>
          <cell r="BT2565" t="str">
            <v/>
          </cell>
        </row>
        <row r="2566">
          <cell r="B2566">
            <v>7703585780</v>
          </cell>
          <cell r="C2566" t="str">
            <v>1067746393780</v>
          </cell>
          <cell r="D2566" t="str">
            <v>XS0490413811</v>
          </cell>
          <cell r="E2566" t="str">
            <v>–</v>
          </cell>
          <cell r="F2566" t="str">
            <v>–</v>
          </cell>
          <cell r="G2566" t="str">
            <v>Withdrawn</v>
          </cell>
          <cell r="H2566">
            <v>0</v>
          </cell>
          <cell r="I2566">
            <v>0</v>
          </cell>
          <cell r="J2566">
            <v>0</v>
          </cell>
          <cell r="K2566" t="str">
            <v>ВТБ Капитал, 5.46% 1jul2010, USD (Conv.)</v>
          </cell>
          <cell r="L2566" t="str">
            <v>Финансовые институты</v>
          </cell>
          <cell r="M2566">
            <v>30000000</v>
          </cell>
          <cell r="N2566" t="str">
            <v>USD</v>
          </cell>
          <cell r="O2566" t="str">
            <v>Еврооблигации</v>
          </cell>
          <cell r="P2566" t="str">
            <v>Погашена</v>
          </cell>
          <cell r="Q2566">
            <v>40360</v>
          </cell>
          <cell r="R2566" t="str">
            <v/>
          </cell>
          <cell r="S2566" t="str">
            <v>1000</v>
          </cell>
          <cell r="T2566" t="str">
            <v/>
          </cell>
          <cell r="U2566">
            <v>0</v>
          </cell>
          <cell r="V2566">
            <v>0</v>
          </cell>
          <cell r="W2566">
            <v>0</v>
          </cell>
          <cell r="X2566">
            <v>0</v>
          </cell>
          <cell r="Y2566">
            <v>1</v>
          </cell>
          <cell r="Z2566" t="str">
            <v/>
          </cell>
          <cell r="AA2566" t="str">
            <v>ВТБ Капитал</v>
          </cell>
          <cell r="AB2566" t="str">
            <v/>
          </cell>
          <cell r="AC2566" t="str">
            <v>Купон выплачивается единовременно в дату погашения</v>
          </cell>
          <cell r="AD2566" t="str">
            <v>Частное</v>
          </cell>
          <cell r="AE2566">
            <v>0</v>
          </cell>
          <cell r="AF2566">
            <v>0</v>
          </cell>
          <cell r="AG2566">
            <v>0</v>
          </cell>
          <cell r="AH2566">
            <v>0</v>
          </cell>
          <cell r="AI2566">
            <v>40228</v>
          </cell>
          <cell r="AJ2566">
            <v>0</v>
          </cell>
          <cell r="AK2566">
            <v>12174</v>
          </cell>
          <cell r="AL2566">
            <v>0</v>
          </cell>
          <cell r="AM2566">
            <v>0</v>
          </cell>
          <cell r="AN2566">
            <v>4</v>
          </cell>
          <cell r="AO2566">
            <v>1000</v>
          </cell>
          <cell r="AP2566" t="str">
            <v>Россия</v>
          </cell>
          <cell r="AQ2566">
            <v>0</v>
          </cell>
          <cell r="AR2566" t="str">
            <v>0</v>
          </cell>
          <cell r="AS2566" t="str">
            <v>100000</v>
          </cell>
          <cell r="AT2566">
            <v>928</v>
          </cell>
          <cell r="AU2566">
            <v>0</v>
          </cell>
          <cell r="AV2566">
            <v>0</v>
          </cell>
          <cell r="AW2566">
            <v>0</v>
          </cell>
          <cell r="AX2566">
            <v>0</v>
          </cell>
          <cell r="AY2566">
            <v>0</v>
          </cell>
          <cell r="AZ2566" t="str">
            <v>Опцион в дату погашения, дающий право конвертировать ноты либо в денежные средства, либо в акции</v>
          </cell>
          <cell r="BA2566" t="str">
            <v/>
          </cell>
          <cell r="BB2566">
            <v>0</v>
          </cell>
          <cell r="BC2566">
            <v>0</v>
          </cell>
          <cell r="BD2566" t="str">
            <v/>
          </cell>
          <cell r="BE2566">
            <v>0</v>
          </cell>
          <cell r="BF2566">
            <v>0</v>
          </cell>
          <cell r="BG2566" t="str">
            <v/>
          </cell>
          <cell r="BH2566">
            <v>0</v>
          </cell>
          <cell r="BI2566">
            <v>0</v>
          </cell>
          <cell r="BJ2566" t="str">
            <v>-/-/10.01.2014</v>
          </cell>
          <cell r="BK2566" t="str">
            <v/>
          </cell>
          <cell r="BL2566" t="str">
            <v/>
          </cell>
          <cell r="BM2566" t="str">
            <v/>
          </cell>
          <cell r="BN2566" t="str">
            <v/>
          </cell>
          <cell r="BO2566">
            <v>0</v>
          </cell>
          <cell r="BP2566">
            <v>0</v>
          </cell>
          <cell r="BQ2566" t="str">
            <v/>
          </cell>
          <cell r="BR2566" t="str">
            <v/>
          </cell>
          <cell r="BS2566" t="str">
            <v/>
          </cell>
          <cell r="BT2566" t="str">
            <v/>
          </cell>
        </row>
        <row r="2567">
          <cell r="B2567">
            <v>7703585780</v>
          </cell>
          <cell r="C2567" t="str">
            <v>1067746393780</v>
          </cell>
          <cell r="D2567" t="str">
            <v>XS0517884945</v>
          </cell>
          <cell r="E2567" t="str">
            <v>–</v>
          </cell>
          <cell r="F2567" t="str">
            <v>–</v>
          </cell>
          <cell r="G2567" t="str">
            <v>Withdrawn</v>
          </cell>
          <cell r="H2567">
            <v>0</v>
          </cell>
          <cell r="I2567">
            <v>0</v>
          </cell>
          <cell r="J2567">
            <v>0</v>
          </cell>
          <cell r="K2567" t="str">
            <v>ВТБ Капитал, 6.37% 15sep2010, USD (Conv.)</v>
          </cell>
          <cell r="L2567" t="str">
            <v>Финансовые институты</v>
          </cell>
          <cell r="M2567">
            <v>20000000</v>
          </cell>
          <cell r="N2567" t="str">
            <v>USD</v>
          </cell>
          <cell r="O2567" t="str">
            <v>Еврооблигации</v>
          </cell>
          <cell r="P2567" t="str">
            <v>Погашена</v>
          </cell>
          <cell r="Q2567">
            <v>40436</v>
          </cell>
          <cell r="R2567" t="str">
            <v/>
          </cell>
          <cell r="S2567" t="str">
            <v>100000</v>
          </cell>
          <cell r="T2567" t="str">
            <v/>
          </cell>
          <cell r="U2567">
            <v>0</v>
          </cell>
          <cell r="V2567">
            <v>0</v>
          </cell>
          <cell r="W2567">
            <v>0</v>
          </cell>
          <cell r="X2567">
            <v>0</v>
          </cell>
          <cell r="Y2567">
            <v>1</v>
          </cell>
          <cell r="Z2567" t="str">
            <v/>
          </cell>
          <cell r="AA2567" t="str">
            <v>ВТБ Капитал</v>
          </cell>
          <cell r="AB2567" t="str">
            <v>Люксембургская ФБ</v>
          </cell>
          <cell r="AC2567" t="str">
            <v>RCN привязаны к ADR Норильского Никеля (ISIN US46626D1081)  Выпущены в рамках программы нот на $5 млрдКупон выплачивается единовременно в дату погашения</v>
          </cell>
          <cell r="AD2567" t="str">
            <v/>
          </cell>
          <cell r="AE2567">
            <v>100</v>
          </cell>
          <cell r="AF2567">
            <v>0</v>
          </cell>
          <cell r="AG2567">
            <v>0</v>
          </cell>
          <cell r="AH2567">
            <v>0</v>
          </cell>
          <cell r="AI2567">
            <v>40337</v>
          </cell>
          <cell r="AJ2567">
            <v>0</v>
          </cell>
          <cell r="AK2567">
            <v>12896</v>
          </cell>
          <cell r="AL2567">
            <v>0</v>
          </cell>
          <cell r="AM2567">
            <v>0</v>
          </cell>
          <cell r="AN2567">
            <v>4</v>
          </cell>
          <cell r="AO2567">
            <v>100000</v>
          </cell>
          <cell r="AP2567" t="str">
            <v>Россия</v>
          </cell>
          <cell r="AQ2567">
            <v>0</v>
          </cell>
          <cell r="AR2567" t="str">
            <v>0</v>
          </cell>
          <cell r="AS2567" t="str">
            <v>100000</v>
          </cell>
          <cell r="AT2567">
            <v>928</v>
          </cell>
          <cell r="AU2567">
            <v>0</v>
          </cell>
          <cell r="AV2567">
            <v>0</v>
          </cell>
          <cell r="AW2567">
            <v>0</v>
          </cell>
          <cell r="AX2567">
            <v>0</v>
          </cell>
          <cell r="AY2567">
            <v>0</v>
          </cell>
          <cell r="AZ2567" t="str">
            <v>Опцион в дату погашения, дающий право конвертировать ноты либо в денежные средства, либо в акции</v>
          </cell>
          <cell r="BA2567" t="str">
            <v/>
          </cell>
          <cell r="BB2567">
            <v>0</v>
          </cell>
          <cell r="BC2567">
            <v>0</v>
          </cell>
          <cell r="BD2567" t="str">
            <v/>
          </cell>
          <cell r="BE2567">
            <v>0</v>
          </cell>
          <cell r="BF2567">
            <v>0</v>
          </cell>
          <cell r="BG2567" t="str">
            <v/>
          </cell>
          <cell r="BH2567">
            <v>0</v>
          </cell>
          <cell r="BI2567">
            <v>0</v>
          </cell>
          <cell r="BJ2567" t="str">
            <v>-/-/10.01.2014</v>
          </cell>
          <cell r="BK2567" t="str">
            <v/>
          </cell>
          <cell r="BL2567" t="str">
            <v/>
          </cell>
          <cell r="BM2567" t="str">
            <v/>
          </cell>
          <cell r="BN2567" t="str">
            <v/>
          </cell>
          <cell r="BO2567">
            <v>0</v>
          </cell>
          <cell r="BP2567">
            <v>0</v>
          </cell>
          <cell r="BQ2567" t="str">
            <v/>
          </cell>
          <cell r="BR2567" t="str">
            <v/>
          </cell>
          <cell r="BS2567" t="str">
            <v/>
          </cell>
          <cell r="BT2567" t="str">
            <v/>
          </cell>
        </row>
        <row r="2568">
          <cell r="B2568">
            <v>7703585780</v>
          </cell>
          <cell r="C2568" t="str">
            <v>1067746393780</v>
          </cell>
          <cell r="D2568" t="str">
            <v>XS0513801349</v>
          </cell>
          <cell r="E2568" t="str">
            <v>–</v>
          </cell>
          <cell r="F2568" t="str">
            <v>–</v>
          </cell>
          <cell r="G2568" t="str">
            <v>Withdrawn</v>
          </cell>
          <cell r="H2568">
            <v>0</v>
          </cell>
          <cell r="I2568">
            <v>0</v>
          </cell>
          <cell r="J2568">
            <v>0</v>
          </cell>
          <cell r="K2568" t="str">
            <v>ВТБ Капитал, 6.96% 27aug2010, USD (Conv.)</v>
          </cell>
          <cell r="L2568" t="str">
            <v>Финансовые институты</v>
          </cell>
          <cell r="M2568">
            <v>25000000</v>
          </cell>
          <cell r="N2568" t="str">
            <v>USD</v>
          </cell>
          <cell r="O2568" t="str">
            <v>Еврооблигации</v>
          </cell>
          <cell r="P2568" t="str">
            <v>Погашена</v>
          </cell>
          <cell r="Q2568">
            <v>40417</v>
          </cell>
          <cell r="R2568" t="str">
            <v/>
          </cell>
          <cell r="S2568" t="str">
            <v>100000</v>
          </cell>
          <cell r="T2568" t="str">
            <v/>
          </cell>
          <cell r="U2568">
            <v>0</v>
          </cell>
          <cell r="V2568">
            <v>0</v>
          </cell>
          <cell r="W2568">
            <v>0</v>
          </cell>
          <cell r="X2568">
            <v>0</v>
          </cell>
          <cell r="Y2568">
            <v>1</v>
          </cell>
          <cell r="Z2568" t="str">
            <v/>
          </cell>
          <cell r="AA2568" t="str">
            <v>ВТБ Капитал</v>
          </cell>
          <cell r="AB2568" t="str">
            <v>Люксембургская ФБ</v>
          </cell>
          <cell r="AC2568" t="str">
            <v>RCN привязаны к ADR Норильского Никеля (ISIN US46626D1081)  Выпущены в рамках программы нот на $5 млрдКупон выплачивается единовременно в дату погашения</v>
          </cell>
          <cell r="AD2568" t="str">
            <v/>
          </cell>
          <cell r="AE2568">
            <v>100</v>
          </cell>
          <cell r="AF2568">
            <v>0</v>
          </cell>
          <cell r="AG2568">
            <v>0</v>
          </cell>
          <cell r="AH2568">
            <v>0</v>
          </cell>
          <cell r="AI2568">
            <v>40319</v>
          </cell>
          <cell r="AJ2568">
            <v>0</v>
          </cell>
          <cell r="AK2568">
            <v>12894</v>
          </cell>
          <cell r="AL2568">
            <v>0</v>
          </cell>
          <cell r="AM2568">
            <v>0</v>
          </cell>
          <cell r="AN2568">
            <v>4</v>
          </cell>
          <cell r="AO2568">
            <v>100000</v>
          </cell>
          <cell r="AP2568" t="str">
            <v>Россия</v>
          </cell>
          <cell r="AQ2568">
            <v>0</v>
          </cell>
          <cell r="AR2568" t="str">
            <v>0</v>
          </cell>
          <cell r="AS2568" t="str">
            <v>100000</v>
          </cell>
          <cell r="AT2568">
            <v>928</v>
          </cell>
          <cell r="AU2568">
            <v>0</v>
          </cell>
          <cell r="AV2568">
            <v>0</v>
          </cell>
          <cell r="AW2568">
            <v>0</v>
          </cell>
          <cell r="AX2568">
            <v>0</v>
          </cell>
          <cell r="AY2568">
            <v>0</v>
          </cell>
          <cell r="AZ2568" t="str">
            <v>Опцион в дату погашения, дающий право конвертировать ноты либо в денежные средства, либо в акции</v>
          </cell>
          <cell r="BA2568" t="str">
            <v/>
          </cell>
          <cell r="BB2568">
            <v>0</v>
          </cell>
          <cell r="BC2568">
            <v>0</v>
          </cell>
          <cell r="BD2568" t="str">
            <v/>
          </cell>
          <cell r="BE2568">
            <v>0</v>
          </cell>
          <cell r="BF2568">
            <v>0</v>
          </cell>
          <cell r="BG2568" t="str">
            <v/>
          </cell>
          <cell r="BH2568">
            <v>0</v>
          </cell>
          <cell r="BI2568">
            <v>0</v>
          </cell>
          <cell r="BJ2568" t="str">
            <v>-/-/10.01.2014</v>
          </cell>
          <cell r="BK2568" t="str">
            <v/>
          </cell>
          <cell r="BL2568" t="str">
            <v/>
          </cell>
          <cell r="BM2568" t="str">
            <v/>
          </cell>
          <cell r="BN2568" t="str">
            <v/>
          </cell>
          <cell r="BO2568">
            <v>0</v>
          </cell>
          <cell r="BP2568">
            <v>0</v>
          </cell>
          <cell r="BQ2568" t="str">
            <v/>
          </cell>
          <cell r="BR2568" t="str">
            <v/>
          </cell>
          <cell r="BS2568" t="str">
            <v/>
          </cell>
          <cell r="BT2568" t="str">
            <v/>
          </cell>
        </row>
        <row r="2569">
          <cell r="B2569">
            <v>7703585780</v>
          </cell>
          <cell r="C2569" t="str">
            <v>1067746393780</v>
          </cell>
          <cell r="D2569" t="str">
            <v>TRSVTBC21518</v>
          </cell>
          <cell r="E2569" t="str">
            <v>–</v>
          </cell>
          <cell r="F2569" t="str">
            <v>–</v>
          </cell>
          <cell r="G2569" t="str">
            <v>Withdrawn</v>
          </cell>
          <cell r="H2569">
            <v>0</v>
          </cell>
          <cell r="I2569">
            <v>0</v>
          </cell>
          <cell r="J2569">
            <v>0</v>
          </cell>
          <cell r="K2569" t="str">
            <v>ВТБ Капитал, 7.79% 2feb2015, TRY</v>
          </cell>
          <cell r="L2569" t="str">
            <v>Финансовые институты</v>
          </cell>
          <cell r="M2569">
            <v>300000000</v>
          </cell>
          <cell r="N2569" t="str">
            <v>TRY</v>
          </cell>
          <cell r="O2569" t="str">
            <v>Еврооблигации</v>
          </cell>
          <cell r="P2569" t="str">
            <v>Погашена</v>
          </cell>
          <cell r="Q2569">
            <v>42037</v>
          </cell>
          <cell r="R2569" t="str">
            <v/>
          </cell>
          <cell r="S2569" t="str">
            <v>1000</v>
          </cell>
          <cell r="T2569" t="str">
            <v/>
          </cell>
          <cell r="U2569">
            <v>2</v>
          </cell>
          <cell r="V2569">
            <v>0</v>
          </cell>
          <cell r="W2569">
            <v>0</v>
          </cell>
          <cell r="X2569">
            <v>0</v>
          </cell>
          <cell r="Y2569">
            <v>0</v>
          </cell>
          <cell r="Z2569" t="str">
            <v/>
          </cell>
          <cell r="AA2569" t="str">
            <v/>
          </cell>
          <cell r="AB2569" t="str">
            <v>Стамбульская ФБ</v>
          </cell>
          <cell r="AC2569" t="str">
            <v/>
          </cell>
          <cell r="AD2569" t="str">
            <v>Частное</v>
          </cell>
          <cell r="AE2569">
            <v>100</v>
          </cell>
          <cell r="AF2569">
            <v>7.79</v>
          </cell>
          <cell r="AG2569">
            <v>0</v>
          </cell>
          <cell r="AH2569">
            <v>0</v>
          </cell>
          <cell r="AI2569">
            <v>41309</v>
          </cell>
          <cell r="AJ2569">
            <v>0</v>
          </cell>
          <cell r="AK2569">
            <v>36059</v>
          </cell>
          <cell r="AL2569">
            <v>0</v>
          </cell>
          <cell r="AM2569">
            <v>0</v>
          </cell>
          <cell r="AN2569">
            <v>4</v>
          </cell>
          <cell r="AO2569">
            <v>1000</v>
          </cell>
          <cell r="AP2569" t="str">
            <v>Россия</v>
          </cell>
          <cell r="AQ2569">
            <v>0</v>
          </cell>
          <cell r="AR2569" t="str">
            <v>0</v>
          </cell>
          <cell r="AS2569" t="str">
            <v>1000</v>
          </cell>
          <cell r="AT2569">
            <v>928</v>
          </cell>
          <cell r="AU2569">
            <v>0</v>
          </cell>
          <cell r="AV2569" t="str">
            <v>Actual/Actual (ICMA)</v>
          </cell>
          <cell r="AW2569">
            <v>0</v>
          </cell>
          <cell r="AX2569">
            <v>0</v>
          </cell>
          <cell r="AY2569">
            <v>0</v>
          </cell>
          <cell r="AZ2569" t="str">
            <v/>
          </cell>
          <cell r="BA2569" t="str">
            <v/>
          </cell>
          <cell r="BB2569">
            <v>0</v>
          </cell>
          <cell r="BC2569">
            <v>1</v>
          </cell>
          <cell r="BD2569" t="str">
            <v/>
          </cell>
          <cell r="BE2569">
            <v>0</v>
          </cell>
          <cell r="BF2569">
            <v>0</v>
          </cell>
          <cell r="BG2569" t="str">
            <v/>
          </cell>
          <cell r="BH2569">
            <v>0</v>
          </cell>
          <cell r="BI2569">
            <v>0</v>
          </cell>
          <cell r="BJ2569" t="str">
            <v>-/-/10.01.2014</v>
          </cell>
          <cell r="BK2569" t="str">
            <v/>
          </cell>
          <cell r="BL2569" t="str">
            <v/>
          </cell>
          <cell r="BM2569" t="str">
            <v/>
          </cell>
          <cell r="BN2569" t="str">
            <v/>
          </cell>
          <cell r="BO2569">
            <v>0</v>
          </cell>
          <cell r="BP2569">
            <v>0</v>
          </cell>
          <cell r="BQ2569" t="str">
            <v/>
          </cell>
          <cell r="BR2569" t="str">
            <v/>
          </cell>
          <cell r="BS2569" t="str">
            <v/>
          </cell>
          <cell r="BT2569" t="str">
            <v/>
          </cell>
        </row>
        <row r="2570">
          <cell r="B2570">
            <v>7703585780</v>
          </cell>
          <cell r="C2570" t="str">
            <v>1067746393780</v>
          </cell>
          <cell r="D2570" t="str">
            <v>XS0614213196</v>
          </cell>
          <cell r="E2570" t="str">
            <v>–</v>
          </cell>
          <cell r="F2570" t="str">
            <v>–</v>
          </cell>
          <cell r="G2570" t="str">
            <v>Withdrawn</v>
          </cell>
          <cell r="H2570">
            <v>0</v>
          </cell>
          <cell r="I2570" t="str">
            <v>Withdrawn</v>
          </cell>
          <cell r="J2570" t="str">
            <v>-</v>
          </cell>
          <cell r="K2570" t="str">
            <v>ВТБ Капитал, 9.05% 30jun2014, RUR</v>
          </cell>
          <cell r="L2570" t="str">
            <v>Финансовые институты</v>
          </cell>
          <cell r="M2570">
            <v>1000000000</v>
          </cell>
          <cell r="N2570" t="str">
            <v>RUB</v>
          </cell>
          <cell r="O2570" t="str">
            <v>Еврооблигации</v>
          </cell>
          <cell r="P2570" t="str">
            <v>Погашена</v>
          </cell>
          <cell r="Q2570">
            <v>41820</v>
          </cell>
          <cell r="R2570" t="str">
            <v/>
          </cell>
          <cell r="S2570" t="str">
            <v>5000000</v>
          </cell>
          <cell r="T2570" t="str">
            <v/>
          </cell>
          <cell r="U2570">
            <v>1</v>
          </cell>
          <cell r="V2570">
            <v>0</v>
          </cell>
          <cell r="W2570">
            <v>0</v>
          </cell>
          <cell r="X2570">
            <v>0</v>
          </cell>
          <cell r="Y2570">
            <v>0</v>
          </cell>
          <cell r="Z2570" t="str">
            <v/>
          </cell>
          <cell r="AA2570" t="str">
            <v>ВТБ Капитал</v>
          </cell>
          <cell r="AB2570" t="str">
            <v>Люксембургская ФБ</v>
          </cell>
          <cell r="AC2570" t="str">
            <v/>
          </cell>
          <cell r="AD2570" t="str">
            <v/>
          </cell>
          <cell r="AE2570">
            <v>100</v>
          </cell>
          <cell r="AF2570">
            <v>0</v>
          </cell>
          <cell r="AG2570">
            <v>0</v>
          </cell>
          <cell r="AH2570">
            <v>0</v>
          </cell>
          <cell r="AI2570">
            <v>40632</v>
          </cell>
          <cell r="AJ2570">
            <v>0</v>
          </cell>
          <cell r="AK2570">
            <v>16281</v>
          </cell>
          <cell r="AL2570">
            <v>0</v>
          </cell>
          <cell r="AM2570">
            <v>0</v>
          </cell>
          <cell r="AN2570">
            <v>4</v>
          </cell>
          <cell r="AO2570">
            <v>5000000</v>
          </cell>
          <cell r="AP2570" t="str">
            <v>Россия</v>
          </cell>
          <cell r="AQ2570">
            <v>0</v>
          </cell>
          <cell r="AR2570" t="str">
            <v>0</v>
          </cell>
          <cell r="AS2570" t="str">
            <v>5000000</v>
          </cell>
          <cell r="AT2570">
            <v>928</v>
          </cell>
          <cell r="AU2570">
            <v>0</v>
          </cell>
          <cell r="AV2570" t="str">
            <v>Actual/Actual (ICMA)</v>
          </cell>
          <cell r="AW2570">
            <v>0</v>
          </cell>
          <cell r="AX2570">
            <v>0</v>
          </cell>
          <cell r="AY2570">
            <v>0</v>
          </cell>
          <cell r="AZ2570" t="str">
            <v/>
          </cell>
          <cell r="BA2570" t="str">
            <v/>
          </cell>
          <cell r="BB2570">
            <v>0</v>
          </cell>
          <cell r="BC2570">
            <v>0</v>
          </cell>
          <cell r="BD2570" t="str">
            <v/>
          </cell>
          <cell r="BE2570">
            <v>0</v>
          </cell>
          <cell r="BF2570">
            <v>0</v>
          </cell>
          <cell r="BG2570" t="str">
            <v/>
          </cell>
          <cell r="BH2570">
            <v>0</v>
          </cell>
          <cell r="BI2570">
            <v>0</v>
          </cell>
          <cell r="BJ2570" t="str">
            <v>-/-/10.01.2014</v>
          </cell>
          <cell r="BK2570" t="str">
            <v/>
          </cell>
          <cell r="BL2570" t="str">
            <v/>
          </cell>
          <cell r="BM2570" t="str">
            <v/>
          </cell>
          <cell r="BN2570" t="str">
            <v/>
          </cell>
          <cell r="BO2570">
            <v>0</v>
          </cell>
          <cell r="BP2570">
            <v>0</v>
          </cell>
          <cell r="BQ2570" t="str">
            <v/>
          </cell>
          <cell r="BR2570" t="str">
            <v/>
          </cell>
          <cell r="BS2570" t="str">
            <v/>
          </cell>
          <cell r="BT2570" t="str">
            <v/>
          </cell>
        </row>
        <row r="2571">
          <cell r="B2571">
            <v>7703585780</v>
          </cell>
          <cell r="C2571" t="str">
            <v>1067746393780</v>
          </cell>
          <cell r="D2571" t="str">
            <v/>
          </cell>
          <cell r="E2571" t="str">
            <v>–</v>
          </cell>
          <cell r="F2571" t="str">
            <v>–</v>
          </cell>
          <cell r="G2571" t="str">
            <v>Withdrawn</v>
          </cell>
          <cell r="H2571">
            <v>0</v>
          </cell>
          <cell r="I2571">
            <v>0</v>
          </cell>
          <cell r="J2571">
            <v>0</v>
          </cell>
          <cell r="K2571" t="str">
            <v>ВТБ Капитал, 9.25% 20jun2014, RUR</v>
          </cell>
          <cell r="L2571" t="str">
            <v>Финансовые институты</v>
          </cell>
          <cell r="M2571">
            <v>500000000</v>
          </cell>
          <cell r="N2571" t="str">
            <v>RUB</v>
          </cell>
          <cell r="O2571" t="str">
            <v>Еврооблигации</v>
          </cell>
          <cell r="P2571" t="str">
            <v>Погашена</v>
          </cell>
          <cell r="Q2571">
            <v>41810</v>
          </cell>
          <cell r="R2571" t="str">
            <v/>
          </cell>
          <cell r="S2571" t="str">
            <v>1000</v>
          </cell>
          <cell r="T2571" t="str">
            <v/>
          </cell>
          <cell r="U2571">
            <v>1</v>
          </cell>
          <cell r="V2571">
            <v>0</v>
          </cell>
          <cell r="W2571">
            <v>0</v>
          </cell>
          <cell r="X2571">
            <v>0</v>
          </cell>
          <cell r="Y2571">
            <v>0</v>
          </cell>
          <cell r="Z2571" t="str">
            <v/>
          </cell>
          <cell r="AA2571" t="str">
            <v>VTB</v>
          </cell>
          <cell r="AB2571" t="str">
            <v/>
          </cell>
          <cell r="AC2571" t="str">
            <v/>
          </cell>
          <cell r="AD2571" t="str">
            <v/>
          </cell>
          <cell r="AE2571">
            <v>100</v>
          </cell>
          <cell r="AF2571">
            <v>0</v>
          </cell>
          <cell r="AG2571">
            <v>0</v>
          </cell>
          <cell r="AH2571">
            <v>0</v>
          </cell>
          <cell r="AI2571">
            <v>40718</v>
          </cell>
          <cell r="AJ2571">
            <v>0</v>
          </cell>
          <cell r="AK2571">
            <v>28389</v>
          </cell>
          <cell r="AL2571">
            <v>0</v>
          </cell>
          <cell r="AM2571">
            <v>0</v>
          </cell>
          <cell r="AN2571">
            <v>4</v>
          </cell>
          <cell r="AO2571">
            <v>1000</v>
          </cell>
          <cell r="AP2571" t="str">
            <v>Россия</v>
          </cell>
          <cell r="AQ2571">
            <v>0</v>
          </cell>
          <cell r="AR2571" t="str">
            <v>0</v>
          </cell>
          <cell r="AS2571" t="str">
            <v>5000000</v>
          </cell>
          <cell r="AT2571">
            <v>928</v>
          </cell>
          <cell r="AU2571">
            <v>0</v>
          </cell>
          <cell r="AV2571" t="str">
            <v>30E/360</v>
          </cell>
          <cell r="AW2571">
            <v>0</v>
          </cell>
          <cell r="AX2571">
            <v>0</v>
          </cell>
          <cell r="AY2571">
            <v>0</v>
          </cell>
          <cell r="AZ2571" t="str">
            <v/>
          </cell>
          <cell r="BA2571" t="str">
            <v/>
          </cell>
          <cell r="BB2571">
            <v>0</v>
          </cell>
          <cell r="BC2571">
            <v>0</v>
          </cell>
          <cell r="BD2571" t="str">
            <v/>
          </cell>
          <cell r="BE2571">
            <v>0</v>
          </cell>
          <cell r="BF2571">
            <v>0</v>
          </cell>
          <cell r="BG2571" t="str">
            <v/>
          </cell>
          <cell r="BH2571">
            <v>0</v>
          </cell>
          <cell r="BI2571">
            <v>0</v>
          </cell>
          <cell r="BJ2571" t="str">
            <v>-/-/10.01.2014</v>
          </cell>
          <cell r="BK2571" t="str">
            <v/>
          </cell>
          <cell r="BL2571" t="str">
            <v/>
          </cell>
          <cell r="BM2571" t="str">
            <v/>
          </cell>
          <cell r="BN2571" t="str">
            <v/>
          </cell>
          <cell r="BO2571">
            <v>0</v>
          </cell>
          <cell r="BP2571">
            <v>0</v>
          </cell>
          <cell r="BQ2571" t="str">
            <v/>
          </cell>
          <cell r="BR2571" t="str">
            <v/>
          </cell>
          <cell r="BS2571" t="str">
            <v/>
          </cell>
          <cell r="BT2571" t="str">
            <v/>
          </cell>
        </row>
        <row r="2572">
          <cell r="B2572">
            <v>7703585780</v>
          </cell>
          <cell r="C2572" t="str">
            <v>1067746393780</v>
          </cell>
          <cell r="D2572" t="str">
            <v>XS0638557404</v>
          </cell>
          <cell r="E2572" t="str">
            <v>–</v>
          </cell>
          <cell r="F2572" t="str">
            <v>–</v>
          </cell>
          <cell r="G2572" t="str">
            <v>Withdrawn</v>
          </cell>
          <cell r="H2572">
            <v>0</v>
          </cell>
          <cell r="I2572" t="str">
            <v>Withdrawn</v>
          </cell>
          <cell r="J2572" t="str">
            <v>-</v>
          </cell>
          <cell r="K2572" t="str">
            <v>ВТБ Капитал, 9.25% 20jun2014, RUR</v>
          </cell>
          <cell r="L2572" t="str">
            <v>Финансовые институты</v>
          </cell>
          <cell r="M2572">
            <v>500000000</v>
          </cell>
          <cell r="N2572" t="str">
            <v>RUB</v>
          </cell>
          <cell r="O2572" t="str">
            <v>Еврооблигации</v>
          </cell>
          <cell r="P2572" t="str">
            <v>Погашена</v>
          </cell>
          <cell r="Q2572">
            <v>41810</v>
          </cell>
          <cell r="R2572" t="str">
            <v/>
          </cell>
          <cell r="S2572" t="str">
            <v>5000000</v>
          </cell>
          <cell r="T2572" t="str">
            <v/>
          </cell>
          <cell r="U2572">
            <v>1</v>
          </cell>
          <cell r="V2572">
            <v>0</v>
          </cell>
          <cell r="W2572">
            <v>0</v>
          </cell>
          <cell r="X2572">
            <v>0</v>
          </cell>
          <cell r="Y2572">
            <v>0</v>
          </cell>
          <cell r="Z2572" t="str">
            <v/>
          </cell>
          <cell r="AA2572" t="str">
            <v/>
          </cell>
          <cell r="AB2572" t="str">
            <v/>
          </cell>
          <cell r="AC2572" t="str">
            <v/>
          </cell>
          <cell r="AD2572" t="str">
            <v/>
          </cell>
          <cell r="AE2572">
            <v>0</v>
          </cell>
          <cell r="AF2572">
            <v>0</v>
          </cell>
          <cell r="AG2572">
            <v>0</v>
          </cell>
          <cell r="AH2572">
            <v>0</v>
          </cell>
          <cell r="AI2572">
            <v>40718</v>
          </cell>
          <cell r="AJ2572">
            <v>0</v>
          </cell>
          <cell r="AK2572">
            <v>45353</v>
          </cell>
          <cell r="AL2572">
            <v>0</v>
          </cell>
          <cell r="AM2572">
            <v>0</v>
          </cell>
          <cell r="AN2572">
            <v>4</v>
          </cell>
          <cell r="AO2572">
            <v>5000000</v>
          </cell>
          <cell r="AP2572" t="str">
            <v>Россия</v>
          </cell>
          <cell r="AQ2572">
            <v>0</v>
          </cell>
          <cell r="AR2572" t="str">
            <v>0</v>
          </cell>
          <cell r="AS2572" t="str">
            <v>5000000</v>
          </cell>
          <cell r="AT2572">
            <v>928</v>
          </cell>
          <cell r="AU2572">
            <v>0</v>
          </cell>
          <cell r="AV2572" t="str">
            <v>Actual/Actual (ISDA)</v>
          </cell>
          <cell r="AW2572" t="str">
            <v>Великобритания</v>
          </cell>
          <cell r="AX2572" t="str">
            <v>VTB Capital plc</v>
          </cell>
          <cell r="AY2572">
            <v>0</v>
          </cell>
          <cell r="AZ2572" t="str">
            <v/>
          </cell>
          <cell r="BA2572" t="str">
            <v/>
          </cell>
          <cell r="BB2572">
            <v>0</v>
          </cell>
          <cell r="BC2572">
            <v>0</v>
          </cell>
          <cell r="BD2572" t="str">
            <v/>
          </cell>
          <cell r="BE2572">
            <v>0</v>
          </cell>
          <cell r="BF2572">
            <v>0</v>
          </cell>
          <cell r="BG2572" t="str">
            <v/>
          </cell>
          <cell r="BH2572">
            <v>0</v>
          </cell>
          <cell r="BI2572">
            <v>0</v>
          </cell>
          <cell r="BJ2572" t="str">
            <v>-/-/10.01.2014</v>
          </cell>
          <cell r="BK2572" t="str">
            <v/>
          </cell>
          <cell r="BL2572" t="str">
            <v/>
          </cell>
          <cell r="BM2572" t="str">
            <v/>
          </cell>
          <cell r="BN2572" t="str">
            <v/>
          </cell>
          <cell r="BO2572">
            <v>0</v>
          </cell>
          <cell r="BP2572">
            <v>0</v>
          </cell>
          <cell r="BQ2572" t="str">
            <v/>
          </cell>
          <cell r="BR2572" t="str">
            <v/>
          </cell>
          <cell r="BS2572" t="str">
            <v/>
          </cell>
          <cell r="BT2572" t="str">
            <v/>
          </cell>
        </row>
        <row r="2573">
          <cell r="B2573">
            <v>7703585780</v>
          </cell>
          <cell r="C2573" t="str">
            <v>1067746393780</v>
          </cell>
          <cell r="D2573" t="str">
            <v/>
          </cell>
          <cell r="E2573" t="str">
            <v>–</v>
          </cell>
          <cell r="F2573" t="str">
            <v>–</v>
          </cell>
          <cell r="G2573" t="str">
            <v>Withdrawn</v>
          </cell>
          <cell r="H2573">
            <v>0</v>
          </cell>
          <cell r="I2573">
            <v>0</v>
          </cell>
          <cell r="J2573">
            <v>0</v>
          </cell>
          <cell r="K2573" t="str">
            <v>ВТБ Капитал, 9.25% 20sep2014, RUR</v>
          </cell>
          <cell r="L2573" t="str">
            <v>Финансовые институты</v>
          </cell>
          <cell r="M2573">
            <v>500000000</v>
          </cell>
          <cell r="N2573" t="str">
            <v>RUB</v>
          </cell>
          <cell r="O2573" t="str">
            <v>Еврооблигации</v>
          </cell>
          <cell r="P2573" t="str">
            <v>Погашена</v>
          </cell>
          <cell r="Q2573">
            <v>41902</v>
          </cell>
          <cell r="R2573" t="str">
            <v/>
          </cell>
          <cell r="S2573" t="str">
            <v>1000</v>
          </cell>
          <cell r="T2573" t="str">
            <v/>
          </cell>
          <cell r="U2573">
            <v>1</v>
          </cell>
          <cell r="V2573">
            <v>0</v>
          </cell>
          <cell r="W2573">
            <v>0</v>
          </cell>
          <cell r="X2573">
            <v>0</v>
          </cell>
          <cell r="Y2573">
            <v>0</v>
          </cell>
          <cell r="Z2573" t="str">
            <v/>
          </cell>
          <cell r="AA2573" t="str">
            <v>VTB</v>
          </cell>
          <cell r="AB2573" t="str">
            <v/>
          </cell>
          <cell r="AC2573" t="str">
            <v/>
          </cell>
          <cell r="AD2573" t="str">
            <v/>
          </cell>
          <cell r="AE2573">
            <v>100</v>
          </cell>
          <cell r="AF2573">
            <v>0</v>
          </cell>
          <cell r="AG2573">
            <v>0</v>
          </cell>
          <cell r="AH2573">
            <v>0</v>
          </cell>
          <cell r="AI2573">
            <v>40718</v>
          </cell>
          <cell r="AJ2573">
            <v>0</v>
          </cell>
          <cell r="AK2573">
            <v>28391</v>
          </cell>
          <cell r="AL2573">
            <v>0</v>
          </cell>
          <cell r="AM2573">
            <v>0</v>
          </cell>
          <cell r="AN2573">
            <v>4</v>
          </cell>
          <cell r="AO2573">
            <v>1000</v>
          </cell>
          <cell r="AP2573" t="str">
            <v>Россия</v>
          </cell>
          <cell r="AQ2573">
            <v>0</v>
          </cell>
          <cell r="AR2573" t="str">
            <v>0</v>
          </cell>
          <cell r="AS2573" t="str">
            <v>5000000</v>
          </cell>
          <cell r="AT2573">
            <v>928</v>
          </cell>
          <cell r="AU2573">
            <v>0</v>
          </cell>
          <cell r="AV2573" t="str">
            <v>Actual/Actual (ICMA)</v>
          </cell>
          <cell r="AW2573">
            <v>0</v>
          </cell>
          <cell r="AX2573">
            <v>0</v>
          </cell>
          <cell r="AY2573">
            <v>0</v>
          </cell>
          <cell r="AZ2573" t="str">
            <v/>
          </cell>
          <cell r="BA2573" t="str">
            <v/>
          </cell>
          <cell r="BB2573">
            <v>0</v>
          </cell>
          <cell r="BC2573">
            <v>0</v>
          </cell>
          <cell r="BD2573" t="str">
            <v/>
          </cell>
          <cell r="BE2573">
            <v>0</v>
          </cell>
          <cell r="BF2573">
            <v>0</v>
          </cell>
          <cell r="BG2573" t="str">
            <v/>
          </cell>
          <cell r="BH2573">
            <v>0</v>
          </cell>
          <cell r="BI2573">
            <v>0</v>
          </cell>
          <cell r="BJ2573" t="str">
            <v>-/-/10.01.2014</v>
          </cell>
          <cell r="BK2573" t="str">
            <v/>
          </cell>
          <cell r="BL2573" t="str">
            <v/>
          </cell>
          <cell r="BM2573" t="str">
            <v/>
          </cell>
          <cell r="BN2573" t="str">
            <v/>
          </cell>
          <cell r="BO2573">
            <v>0</v>
          </cell>
          <cell r="BP2573">
            <v>0</v>
          </cell>
          <cell r="BQ2573" t="str">
            <v/>
          </cell>
          <cell r="BR2573" t="str">
            <v/>
          </cell>
          <cell r="BS2573" t="str">
            <v/>
          </cell>
          <cell r="BT2573" t="str">
            <v/>
          </cell>
        </row>
        <row r="2574">
          <cell r="B2574">
            <v>7703585780</v>
          </cell>
          <cell r="C2574" t="str">
            <v>1067746393780</v>
          </cell>
          <cell r="D2574" t="str">
            <v>XS0616478649</v>
          </cell>
          <cell r="E2574" t="str">
            <v>–</v>
          </cell>
          <cell r="F2574" t="str">
            <v>–</v>
          </cell>
          <cell r="G2574" t="str">
            <v>Withdrawn</v>
          </cell>
          <cell r="H2574">
            <v>0</v>
          </cell>
          <cell r="I2574">
            <v>0</v>
          </cell>
          <cell r="J2574">
            <v>0</v>
          </cell>
          <cell r="K2574" t="str">
            <v>ВТБ Капитал, 9.50% 20jun2014, RUR</v>
          </cell>
          <cell r="L2574" t="str">
            <v>Финансовые институты</v>
          </cell>
          <cell r="M2574">
            <v>500000000</v>
          </cell>
          <cell r="N2574" t="str">
            <v>RUB</v>
          </cell>
          <cell r="O2574" t="str">
            <v>Еврооблигации</v>
          </cell>
          <cell r="P2574" t="str">
            <v>Погашена</v>
          </cell>
          <cell r="Q2574">
            <v>41810</v>
          </cell>
          <cell r="R2574" t="str">
            <v/>
          </cell>
          <cell r="S2574" t="str">
            <v>5000000</v>
          </cell>
          <cell r="T2574" t="str">
            <v/>
          </cell>
          <cell r="U2574">
            <v>1</v>
          </cell>
          <cell r="V2574">
            <v>0</v>
          </cell>
          <cell r="W2574">
            <v>0</v>
          </cell>
          <cell r="X2574">
            <v>0</v>
          </cell>
          <cell r="Y2574">
            <v>0</v>
          </cell>
          <cell r="Z2574" t="str">
            <v/>
          </cell>
          <cell r="AA2574" t="str">
            <v>ВТБ Капитал</v>
          </cell>
          <cell r="AB2574" t="str">
            <v>Люксембургская ФБ</v>
          </cell>
          <cell r="AC2574" t="str">
            <v>Notes credit linked to Open Joint Stock Company Gazprombank
under the
Note, Warrant and Certificate Programme</v>
          </cell>
          <cell r="AD2574" t="str">
            <v/>
          </cell>
          <cell r="AE2574">
            <v>100</v>
          </cell>
          <cell r="AF2574">
            <v>9.5</v>
          </cell>
          <cell r="AG2574">
            <v>0</v>
          </cell>
          <cell r="AH2574">
            <v>0</v>
          </cell>
          <cell r="AI2574">
            <v>40638</v>
          </cell>
          <cell r="AJ2574">
            <v>0</v>
          </cell>
          <cell r="AK2574">
            <v>16283</v>
          </cell>
          <cell r="AL2574">
            <v>0</v>
          </cell>
          <cell r="AM2574">
            <v>0</v>
          </cell>
          <cell r="AN2574">
            <v>4</v>
          </cell>
          <cell r="AO2574">
            <v>5000000</v>
          </cell>
          <cell r="AP2574" t="str">
            <v>Россия</v>
          </cell>
          <cell r="AQ2574">
            <v>0</v>
          </cell>
          <cell r="AR2574" t="str">
            <v>0</v>
          </cell>
          <cell r="AS2574" t="str">
            <v>5000000</v>
          </cell>
          <cell r="AT2574">
            <v>928</v>
          </cell>
          <cell r="AU2574">
            <v>0</v>
          </cell>
          <cell r="AV2574" t="str">
            <v>Actual/Actual (ISDA)</v>
          </cell>
          <cell r="AW2574" t="str">
            <v>Великобритания</v>
          </cell>
          <cell r="AX2574" t="str">
            <v>VTB Capital plc</v>
          </cell>
          <cell r="AY2574">
            <v>0</v>
          </cell>
          <cell r="AZ2574" t="str">
            <v/>
          </cell>
          <cell r="BA2574" t="str">
            <v/>
          </cell>
          <cell r="BB2574">
            <v>0</v>
          </cell>
          <cell r="BC2574">
            <v>0</v>
          </cell>
          <cell r="BD2574" t="str">
            <v/>
          </cell>
          <cell r="BE2574">
            <v>0</v>
          </cell>
          <cell r="BF2574">
            <v>0</v>
          </cell>
          <cell r="BG2574" t="str">
            <v/>
          </cell>
          <cell r="BH2574">
            <v>0</v>
          </cell>
          <cell r="BI2574">
            <v>0</v>
          </cell>
          <cell r="BJ2574" t="str">
            <v>-/-/10.01.2014</v>
          </cell>
          <cell r="BK2574" t="str">
            <v/>
          </cell>
          <cell r="BL2574" t="str">
            <v/>
          </cell>
          <cell r="BM2574" t="str">
            <v/>
          </cell>
          <cell r="BN2574" t="str">
            <v/>
          </cell>
          <cell r="BO2574">
            <v>0</v>
          </cell>
          <cell r="BP2574">
            <v>0</v>
          </cell>
          <cell r="BQ2574" t="str">
            <v/>
          </cell>
          <cell r="BR2574" t="str">
            <v/>
          </cell>
          <cell r="BS2574" t="str">
            <v/>
          </cell>
          <cell r="BT2574" t="str">
            <v/>
          </cell>
        </row>
        <row r="2575">
          <cell r="B2575">
            <v>7703585780</v>
          </cell>
          <cell r="C2575" t="str">
            <v>1067746393780</v>
          </cell>
          <cell r="D2575" t="str">
            <v>XS0620308444</v>
          </cell>
          <cell r="E2575" t="str">
            <v>–</v>
          </cell>
          <cell r="F2575" t="str">
            <v>–</v>
          </cell>
          <cell r="G2575" t="str">
            <v>Withdrawn</v>
          </cell>
          <cell r="H2575">
            <v>0</v>
          </cell>
          <cell r="I2575">
            <v>0</v>
          </cell>
          <cell r="J2575">
            <v>0</v>
          </cell>
          <cell r="K2575" t="str">
            <v>ВТБ Капитал, 9.50% 20jun2016, RUR</v>
          </cell>
          <cell r="L2575" t="str">
            <v>Финансовые институты</v>
          </cell>
          <cell r="M2575">
            <v>500000000</v>
          </cell>
          <cell r="N2575" t="str">
            <v>RUB</v>
          </cell>
          <cell r="O2575" t="str">
            <v>Еврооблигации</v>
          </cell>
          <cell r="P2575" t="str">
            <v>Погашена</v>
          </cell>
          <cell r="Q2575">
            <v>42541</v>
          </cell>
          <cell r="R2575" t="str">
            <v/>
          </cell>
          <cell r="S2575" t="str">
            <v>5000000</v>
          </cell>
          <cell r="T2575" t="str">
            <v/>
          </cell>
          <cell r="U2575">
            <v>1</v>
          </cell>
          <cell r="V2575">
            <v>0</v>
          </cell>
          <cell r="W2575">
            <v>0</v>
          </cell>
          <cell r="X2575">
            <v>0</v>
          </cell>
          <cell r="Y2575">
            <v>0</v>
          </cell>
          <cell r="Z2575" t="str">
            <v/>
          </cell>
          <cell r="AA2575" t="str">
            <v>Организатор: ВТБ Капитал
Маркет-мейкер: BGC
Платежный агент: VTB Capital plc</v>
          </cell>
          <cell r="AB2575" t="str">
            <v>Люксембургская ФБ</v>
          </cell>
          <cell r="AC2575" t="str">
            <v>Структурированные ноты привязанные к евробондам Газпром, 2015 (XS0562354182) и Газпром, 2022 (XS0290580595)</v>
          </cell>
          <cell r="AD2575" t="str">
            <v>Публичное</v>
          </cell>
          <cell r="AE2575">
            <v>100</v>
          </cell>
          <cell r="AF2575">
            <v>0</v>
          </cell>
          <cell r="AG2575">
            <v>0</v>
          </cell>
          <cell r="AH2575">
            <v>0</v>
          </cell>
          <cell r="AI2575">
            <v>40651</v>
          </cell>
          <cell r="AJ2575">
            <v>0</v>
          </cell>
          <cell r="AK2575">
            <v>16537</v>
          </cell>
          <cell r="AL2575">
            <v>0</v>
          </cell>
          <cell r="AM2575">
            <v>0</v>
          </cell>
          <cell r="AN2575">
            <v>4</v>
          </cell>
          <cell r="AO2575">
            <v>5000000</v>
          </cell>
          <cell r="AP2575" t="str">
            <v>Россия</v>
          </cell>
          <cell r="AQ2575">
            <v>0</v>
          </cell>
          <cell r="AR2575" t="str">
            <v>0</v>
          </cell>
          <cell r="AS2575" t="str">
            <v>5000000</v>
          </cell>
          <cell r="AT2575">
            <v>928</v>
          </cell>
          <cell r="AU2575">
            <v>0</v>
          </cell>
          <cell r="AV2575" t="str">
            <v>Actual/Actual (ISDA)</v>
          </cell>
          <cell r="AW2575">
            <v>0</v>
          </cell>
          <cell r="AX2575">
            <v>0</v>
          </cell>
          <cell r="AY2575">
            <v>0</v>
          </cell>
          <cell r="AZ2575" t="str">
            <v/>
          </cell>
          <cell r="BA2575" t="str">
            <v/>
          </cell>
          <cell r="BB2575">
            <v>0</v>
          </cell>
          <cell r="BC2575">
            <v>0</v>
          </cell>
          <cell r="BD2575" t="str">
            <v/>
          </cell>
          <cell r="BE2575">
            <v>0</v>
          </cell>
          <cell r="BF2575">
            <v>0</v>
          </cell>
          <cell r="BG2575" t="str">
            <v/>
          </cell>
          <cell r="BH2575">
            <v>0</v>
          </cell>
          <cell r="BI2575">
            <v>0</v>
          </cell>
          <cell r="BJ2575" t="str">
            <v>-/-/10.01.2014</v>
          </cell>
          <cell r="BK2575" t="str">
            <v/>
          </cell>
          <cell r="BL2575" t="str">
            <v/>
          </cell>
          <cell r="BM2575" t="str">
            <v/>
          </cell>
          <cell r="BN2575" t="str">
            <v/>
          </cell>
          <cell r="BO2575">
            <v>0</v>
          </cell>
          <cell r="BP2575">
            <v>0</v>
          </cell>
          <cell r="BQ2575" t="str">
            <v/>
          </cell>
          <cell r="BR2575" t="str">
            <v/>
          </cell>
          <cell r="BS2575" t="str">
            <v/>
          </cell>
          <cell r="BT2575" t="str">
            <v/>
          </cell>
        </row>
        <row r="2576">
          <cell r="B2576">
            <v>7703585780</v>
          </cell>
          <cell r="C2576" t="str">
            <v>1067746393780</v>
          </cell>
          <cell r="D2576" t="str">
            <v>XS0295517741</v>
          </cell>
          <cell r="E2576" t="str">
            <v>–</v>
          </cell>
          <cell r="F2576" t="str">
            <v>–</v>
          </cell>
          <cell r="G2576" t="str">
            <v>Withdrawn</v>
          </cell>
          <cell r="H2576">
            <v>0</v>
          </cell>
          <cell r="I2576" t="str">
            <v>Baa2</v>
          </cell>
          <cell r="J2576" t="str">
            <v>BBB</v>
          </cell>
          <cell r="K2576" t="str">
            <v>ВТБ Капитал, FRN 16apr2009, USD</v>
          </cell>
          <cell r="L2576" t="str">
            <v>Финансовые институты</v>
          </cell>
          <cell r="M2576">
            <v>500000000</v>
          </cell>
          <cell r="N2576" t="str">
            <v>USD</v>
          </cell>
          <cell r="O2576" t="str">
            <v>Еврооблигации</v>
          </cell>
          <cell r="P2576" t="str">
            <v>Погашена</v>
          </cell>
          <cell r="Q2576">
            <v>39919</v>
          </cell>
          <cell r="R2576" t="str">
            <v/>
          </cell>
          <cell r="S2576" t="str">
            <v>1000</v>
          </cell>
          <cell r="T2576" t="str">
            <v/>
          </cell>
          <cell r="U2576">
            <v>4</v>
          </cell>
          <cell r="V2576">
            <v>1</v>
          </cell>
          <cell r="W2576" t="str">
            <v>3m LIBOR</v>
          </cell>
          <cell r="X2576">
            <v>0.625</v>
          </cell>
          <cell r="Y2576">
            <v>0</v>
          </cell>
          <cell r="Z2576" t="str">
            <v/>
          </cell>
          <cell r="AA2576" t="str">
            <v>Citigroup, HSBC и ING</v>
          </cell>
          <cell r="AB2576" t="str">
            <v>Люксембургская ФБ</v>
          </cell>
          <cell r="AC2576" t="str">
            <v xml:space="preserve">Рейтинг Baa2//BBB
Доходность размещения: 3MLibor+68bp
SPV VTB EUROPE FINANCE B.V.   </v>
          </cell>
          <cell r="AD2576" t="str">
            <v/>
          </cell>
          <cell r="AE2576">
            <v>99.896000000000001</v>
          </cell>
          <cell r="AF2576">
            <v>0</v>
          </cell>
          <cell r="AG2576">
            <v>0</v>
          </cell>
          <cell r="AH2576">
            <v>0</v>
          </cell>
          <cell r="AI2576">
            <v>39176</v>
          </cell>
          <cell r="AJ2576">
            <v>0</v>
          </cell>
          <cell r="AK2576">
            <v>7192</v>
          </cell>
          <cell r="AL2576">
            <v>0</v>
          </cell>
          <cell r="AM2576">
            <v>0</v>
          </cell>
          <cell r="AN2576">
            <v>4</v>
          </cell>
          <cell r="AO2576">
            <v>1000</v>
          </cell>
          <cell r="AP2576" t="str">
            <v>Россия</v>
          </cell>
          <cell r="AQ2576">
            <v>0</v>
          </cell>
          <cell r="AR2576" t="str">
            <v>0</v>
          </cell>
          <cell r="AS2576" t="str">
            <v>100000</v>
          </cell>
          <cell r="AT2576">
            <v>928</v>
          </cell>
          <cell r="AU2576">
            <v>0</v>
          </cell>
          <cell r="AV2576">
            <v>0</v>
          </cell>
          <cell r="AW2576" t="str">
            <v>Нидерланды</v>
          </cell>
          <cell r="AX2576" t="str">
            <v>VTB Europe Finance B.V.</v>
          </cell>
          <cell r="AY2576">
            <v>0</v>
          </cell>
          <cell r="AZ2576" t="str">
            <v/>
          </cell>
          <cell r="BA2576" t="str">
            <v/>
          </cell>
          <cell r="BB2576">
            <v>0</v>
          </cell>
          <cell r="BC2576">
            <v>0</v>
          </cell>
          <cell r="BD2576" t="str">
            <v/>
          </cell>
          <cell r="BE2576">
            <v>0</v>
          </cell>
          <cell r="BF2576">
            <v>0</v>
          </cell>
          <cell r="BG2576" t="str">
            <v/>
          </cell>
          <cell r="BH2576">
            <v>0</v>
          </cell>
          <cell r="BI2576">
            <v>0</v>
          </cell>
          <cell r="BJ2576" t="str">
            <v>-/-/10.01.2014</v>
          </cell>
          <cell r="BK2576" t="str">
            <v/>
          </cell>
          <cell r="BL2576" t="str">
            <v/>
          </cell>
          <cell r="BM2576" t="str">
            <v/>
          </cell>
          <cell r="BN2576" t="str">
            <v/>
          </cell>
          <cell r="BO2576" t="str">
            <v>Baa2/-/BBB</v>
          </cell>
          <cell r="BP2576" t="str">
            <v>07.05.2007/-/13.04.2007</v>
          </cell>
          <cell r="BQ2576" t="str">
            <v/>
          </cell>
          <cell r="BR2576" t="str">
            <v/>
          </cell>
          <cell r="BS2576" t="str">
            <v/>
          </cell>
          <cell r="BT2576" t="str">
            <v/>
          </cell>
        </row>
        <row r="2577">
          <cell r="B2577">
            <v>7703585780</v>
          </cell>
          <cell r="C2577" t="str">
            <v>1067746393780</v>
          </cell>
          <cell r="D2577" t="str">
            <v>XS0502917312</v>
          </cell>
          <cell r="E2577" t="str">
            <v>–</v>
          </cell>
          <cell r="F2577" t="str">
            <v>–</v>
          </cell>
          <cell r="G2577" t="str">
            <v>Withdrawn</v>
          </cell>
          <cell r="H2577">
            <v>0</v>
          </cell>
          <cell r="I2577">
            <v>0</v>
          </cell>
          <cell r="J2577">
            <v>0</v>
          </cell>
          <cell r="K2577" t="str">
            <v>ВТБ Капитал, FRN 21apr2040, EUR (ABS)</v>
          </cell>
          <cell r="L2577" t="str">
            <v>Финансовые институты</v>
          </cell>
          <cell r="M2577">
            <v>300000000</v>
          </cell>
          <cell r="N2577" t="str">
            <v>EUR</v>
          </cell>
          <cell r="O2577" t="str">
            <v>Еврооблигации</v>
          </cell>
          <cell r="P2577" t="str">
            <v>В обращении</v>
          </cell>
          <cell r="Q2577">
            <v>51247</v>
          </cell>
          <cell r="R2577" t="str">
            <v/>
          </cell>
          <cell r="S2577" t="str">
            <v>1000000</v>
          </cell>
          <cell r="T2577" t="str">
            <v/>
          </cell>
          <cell r="U2577">
            <v>1</v>
          </cell>
          <cell r="V2577">
            <v>1</v>
          </cell>
          <cell r="W2577">
            <v>0</v>
          </cell>
          <cell r="X2577">
            <v>0</v>
          </cell>
          <cell r="Y2577">
            <v>0</v>
          </cell>
          <cell r="Z2577" t="str">
            <v/>
          </cell>
          <cell r="AA2577" t="str">
            <v/>
          </cell>
          <cell r="AB2577" t="str">
            <v>Лондонская ФБ</v>
          </cell>
          <cell r="AC2577" t="str">
            <v>нерегулярный поток платежей</v>
          </cell>
          <cell r="AD2577" t="str">
            <v>Публичное</v>
          </cell>
          <cell r="AE2577">
            <v>0</v>
          </cell>
          <cell r="AF2577">
            <v>0</v>
          </cell>
          <cell r="AG2577">
            <v>0</v>
          </cell>
          <cell r="AH2577">
            <v>0</v>
          </cell>
          <cell r="AI2577">
            <v>40289</v>
          </cell>
          <cell r="AJ2577">
            <v>0</v>
          </cell>
          <cell r="AK2577">
            <v>21765</v>
          </cell>
          <cell r="AL2577">
            <v>0</v>
          </cell>
          <cell r="AM2577">
            <v>0</v>
          </cell>
          <cell r="AN2577">
            <v>4</v>
          </cell>
          <cell r="AO2577">
            <v>1000000</v>
          </cell>
          <cell r="AP2577" t="str">
            <v>Россия</v>
          </cell>
          <cell r="AQ2577">
            <v>189012457</v>
          </cell>
          <cell r="AR2577" t="str">
            <v>1000000</v>
          </cell>
          <cell r="AS2577" t="str">
            <v>1000000</v>
          </cell>
          <cell r="AT2577">
            <v>928</v>
          </cell>
          <cell r="AU2577">
            <v>0</v>
          </cell>
          <cell r="AV2577" t="str">
            <v>Actual/360</v>
          </cell>
          <cell r="AW2577" t="str">
            <v>Нидерланды</v>
          </cell>
          <cell r="AX2577" t="str">
            <v>Northern Lights B.V.</v>
          </cell>
          <cell r="AY2577">
            <v>0</v>
          </cell>
          <cell r="AZ2577" t="str">
            <v/>
          </cell>
          <cell r="BA2577" t="str">
            <v/>
          </cell>
          <cell r="BB2577">
            <v>0</v>
          </cell>
          <cell r="BC2577">
            <v>0</v>
          </cell>
          <cell r="BD2577" t="str">
            <v/>
          </cell>
          <cell r="BE2577">
            <v>0</v>
          </cell>
          <cell r="BF2577">
            <v>0</v>
          </cell>
          <cell r="BG2577" t="str">
            <v/>
          </cell>
          <cell r="BH2577">
            <v>0</v>
          </cell>
          <cell r="BI2577">
            <v>189012457</v>
          </cell>
          <cell r="BJ2577" t="str">
            <v>-/-/10.01.2014</v>
          </cell>
          <cell r="BK2577" t="str">
            <v/>
          </cell>
          <cell r="BL2577" t="str">
            <v/>
          </cell>
          <cell r="BM2577" t="str">
            <v/>
          </cell>
          <cell r="BN2577" t="str">
            <v/>
          </cell>
          <cell r="BO2577">
            <v>0</v>
          </cell>
          <cell r="BP2577">
            <v>0</v>
          </cell>
          <cell r="BQ2577" t="str">
            <v/>
          </cell>
          <cell r="BR2577" t="str">
            <v/>
          </cell>
          <cell r="BS2577" t="str">
            <v/>
          </cell>
          <cell r="BT2577" t="str">
            <v/>
          </cell>
        </row>
        <row r="2578">
          <cell r="B2578">
            <v>7703585780</v>
          </cell>
          <cell r="C2578" t="str">
            <v>1067746393780</v>
          </cell>
          <cell r="D2578" t="str">
            <v>XS0202621503</v>
          </cell>
          <cell r="E2578" t="str">
            <v>–</v>
          </cell>
          <cell r="F2578" t="str">
            <v>–</v>
          </cell>
          <cell r="G2578" t="str">
            <v>Withdrawn</v>
          </cell>
          <cell r="H2578">
            <v>0</v>
          </cell>
          <cell r="I2578" t="str">
            <v>Baa2</v>
          </cell>
          <cell r="J2578" t="str">
            <v>-</v>
          </cell>
          <cell r="K2578" t="str">
            <v>ВТБ Капитал, FRN 5oct2007, USD</v>
          </cell>
          <cell r="L2578" t="str">
            <v>Финансовые институты</v>
          </cell>
          <cell r="M2578">
            <v>200000000</v>
          </cell>
          <cell r="N2578" t="str">
            <v>USD</v>
          </cell>
          <cell r="O2578" t="str">
            <v>Еврооблигации</v>
          </cell>
          <cell r="P2578" t="str">
            <v>Погашена</v>
          </cell>
          <cell r="Q2578">
            <v>39360</v>
          </cell>
          <cell r="R2578" t="str">
            <v/>
          </cell>
          <cell r="S2578" t="str">
            <v>1000</v>
          </cell>
          <cell r="T2578" t="str">
            <v/>
          </cell>
          <cell r="U2578">
            <v>4</v>
          </cell>
          <cell r="V2578">
            <v>1</v>
          </cell>
          <cell r="W2578" t="str">
            <v>3m LIBOR</v>
          </cell>
          <cell r="X2578">
            <v>1.8</v>
          </cell>
          <cell r="Y2578">
            <v>0</v>
          </cell>
          <cell r="Z2578" t="str">
            <v/>
          </cell>
          <cell r="AA2578" t="str">
            <v>Barclays Capital, ING</v>
          </cell>
          <cell r="AB2578" t="str">
            <v>Люксембургская ФБ</v>
          </cell>
          <cell r="AC2578" t="str">
            <v>Эмитент - Moscow Narodny Finance BV.
Гарантия - Moscow Narodny Ltd</v>
          </cell>
          <cell r="AD2578" t="str">
            <v/>
          </cell>
          <cell r="AE2578">
            <v>99.856999999999999</v>
          </cell>
          <cell r="AF2578">
            <v>0</v>
          </cell>
          <cell r="AG2578">
            <v>0</v>
          </cell>
          <cell r="AH2578">
            <v>0</v>
          </cell>
          <cell r="AI2578">
            <v>38265</v>
          </cell>
          <cell r="AJ2578">
            <v>0</v>
          </cell>
          <cell r="AK2578">
            <v>2740</v>
          </cell>
          <cell r="AL2578">
            <v>0</v>
          </cell>
          <cell r="AM2578">
            <v>0</v>
          </cell>
          <cell r="AN2578">
            <v>4</v>
          </cell>
          <cell r="AO2578">
            <v>1000</v>
          </cell>
          <cell r="AP2578" t="str">
            <v>Россия</v>
          </cell>
          <cell r="AQ2578">
            <v>0</v>
          </cell>
          <cell r="AR2578" t="str">
            <v>0</v>
          </cell>
          <cell r="AS2578" t="str">
            <v>100000</v>
          </cell>
          <cell r="AT2578">
            <v>928</v>
          </cell>
          <cell r="AU2578">
            <v>0</v>
          </cell>
          <cell r="AV2578" t="str">
            <v>Actual/360</v>
          </cell>
          <cell r="AW2578" t="str">
            <v>Нидерланды</v>
          </cell>
          <cell r="AX2578" t="str">
            <v>Moscow Narodny Finance B.V.</v>
          </cell>
          <cell r="AY2578">
            <v>0</v>
          </cell>
          <cell r="AZ2578" t="str">
            <v/>
          </cell>
          <cell r="BA2578" t="str">
            <v/>
          </cell>
          <cell r="BB2578">
            <v>0</v>
          </cell>
          <cell r="BC2578">
            <v>0</v>
          </cell>
          <cell r="BD2578" t="str">
            <v/>
          </cell>
          <cell r="BE2578">
            <v>0</v>
          </cell>
          <cell r="BF2578">
            <v>0</v>
          </cell>
          <cell r="BG2578" t="str">
            <v/>
          </cell>
          <cell r="BH2578">
            <v>0</v>
          </cell>
          <cell r="BI2578">
            <v>0</v>
          </cell>
          <cell r="BJ2578" t="str">
            <v>-/-/10.01.2014</v>
          </cell>
          <cell r="BK2578" t="str">
            <v/>
          </cell>
          <cell r="BL2578" t="str">
            <v/>
          </cell>
          <cell r="BM2578" t="str">
            <v/>
          </cell>
          <cell r="BN2578" t="str">
            <v/>
          </cell>
          <cell r="BO2578" t="str">
            <v>Baa2/-/-</v>
          </cell>
          <cell r="BP2578" t="str">
            <v>27.10.2005/-/-</v>
          </cell>
          <cell r="BQ2578" t="str">
            <v/>
          </cell>
          <cell r="BR2578" t="str">
            <v/>
          </cell>
          <cell r="BS2578" t="str">
            <v/>
          </cell>
          <cell r="BT2578" t="str">
            <v/>
          </cell>
        </row>
        <row r="2579">
          <cell r="B2579">
            <v>7703585780</v>
          </cell>
          <cell r="C2579" t="str">
            <v>1067746393780</v>
          </cell>
          <cell r="D2579" t="str">
            <v>XS0270407645</v>
          </cell>
          <cell r="E2579" t="str">
            <v>–</v>
          </cell>
          <cell r="F2579" t="str">
            <v>–</v>
          </cell>
          <cell r="G2579" t="str">
            <v>Withdrawn</v>
          </cell>
          <cell r="H2579">
            <v>0</v>
          </cell>
          <cell r="I2579" t="str">
            <v>Withdrawn</v>
          </cell>
          <cell r="J2579" t="str">
            <v>-</v>
          </cell>
          <cell r="K2579" t="str">
            <v>ВТБ Капитал, FRN 6oct2009, USD</v>
          </cell>
          <cell r="L2579" t="str">
            <v>Финансовые институты</v>
          </cell>
          <cell r="M2579">
            <v>500000000</v>
          </cell>
          <cell r="N2579" t="str">
            <v>USD</v>
          </cell>
          <cell r="O2579" t="str">
            <v>Еврооблигации</v>
          </cell>
          <cell r="P2579" t="str">
            <v>Погашена</v>
          </cell>
          <cell r="Q2579">
            <v>40092</v>
          </cell>
          <cell r="R2579" t="str">
            <v/>
          </cell>
          <cell r="S2579" t="str">
            <v>1000</v>
          </cell>
          <cell r="T2579" t="str">
            <v/>
          </cell>
          <cell r="U2579">
            <v>4</v>
          </cell>
          <cell r="V2579">
            <v>1</v>
          </cell>
          <cell r="W2579" t="str">
            <v>3m LIBOR</v>
          </cell>
          <cell r="X2579">
            <v>0.8</v>
          </cell>
          <cell r="Y2579">
            <v>0</v>
          </cell>
          <cell r="Z2579" t="str">
            <v/>
          </cell>
          <cell r="AA2579" t="str">
            <v>ING и UBS</v>
          </cell>
          <cell r="AB2579" t="str">
            <v>Люксембургская ФБ</v>
          </cell>
          <cell r="AC2579" t="str">
            <v>SPV Moscow Narodny Finance B.V.
Рейтинг Baa2//BBB
Спрэд: 3M Libor + 85bp</v>
          </cell>
          <cell r="AD2579" t="str">
            <v/>
          </cell>
          <cell r="AE2579">
            <v>99.861999999999995</v>
          </cell>
          <cell r="AF2579">
            <v>0</v>
          </cell>
          <cell r="AG2579">
            <v>0</v>
          </cell>
          <cell r="AH2579">
            <v>0</v>
          </cell>
          <cell r="AI2579">
            <v>38989</v>
          </cell>
          <cell r="AJ2579">
            <v>0</v>
          </cell>
          <cell r="AK2579">
            <v>6442</v>
          </cell>
          <cell r="AL2579">
            <v>0</v>
          </cell>
          <cell r="AM2579">
            <v>0</v>
          </cell>
          <cell r="AN2579">
            <v>4</v>
          </cell>
          <cell r="AO2579">
            <v>1000</v>
          </cell>
          <cell r="AP2579" t="str">
            <v>Россия</v>
          </cell>
          <cell r="AQ2579">
            <v>0</v>
          </cell>
          <cell r="AR2579" t="str">
            <v>0</v>
          </cell>
          <cell r="AS2579" t="str">
            <v>100000</v>
          </cell>
          <cell r="AT2579">
            <v>928</v>
          </cell>
          <cell r="AU2579">
            <v>0</v>
          </cell>
          <cell r="AV2579">
            <v>0</v>
          </cell>
          <cell r="AW2579" t="str">
            <v>Нидерланды</v>
          </cell>
          <cell r="AX2579" t="str">
            <v>Moscow Narodny Finance B.V.</v>
          </cell>
          <cell r="AY2579">
            <v>0</v>
          </cell>
          <cell r="AZ2579" t="str">
            <v/>
          </cell>
          <cell r="BA2579" t="str">
            <v/>
          </cell>
          <cell r="BB2579">
            <v>0</v>
          </cell>
          <cell r="BC2579">
            <v>0</v>
          </cell>
          <cell r="BD2579" t="str">
            <v/>
          </cell>
          <cell r="BE2579">
            <v>0</v>
          </cell>
          <cell r="BF2579">
            <v>0</v>
          </cell>
          <cell r="BG2579" t="str">
            <v/>
          </cell>
          <cell r="BH2579">
            <v>0</v>
          </cell>
          <cell r="BI2579">
            <v>0</v>
          </cell>
          <cell r="BJ2579" t="str">
            <v>-/-/10.01.2014</v>
          </cell>
          <cell r="BK2579" t="str">
            <v/>
          </cell>
          <cell r="BL2579" t="str">
            <v/>
          </cell>
          <cell r="BM2579" t="str">
            <v/>
          </cell>
          <cell r="BN2579" t="str">
            <v/>
          </cell>
          <cell r="BO2579" t="str">
            <v>Withdrawn/-/-</v>
          </cell>
          <cell r="BP2579" t="str">
            <v>06.10.2009/-/-</v>
          </cell>
          <cell r="BQ2579" t="str">
            <v/>
          </cell>
          <cell r="BR2579" t="str">
            <v/>
          </cell>
          <cell r="BS2579" t="str">
            <v/>
          </cell>
          <cell r="BT2579" t="str">
            <v/>
          </cell>
        </row>
        <row r="2580">
          <cell r="B2580">
            <v>7703585780</v>
          </cell>
          <cell r="C2580" t="str">
            <v>1067746393780</v>
          </cell>
          <cell r="D2580" t="str">
            <v>XS0208403823</v>
          </cell>
          <cell r="E2580" t="str">
            <v>–</v>
          </cell>
          <cell r="F2580" t="str">
            <v>–</v>
          </cell>
          <cell r="G2580" t="str">
            <v>Withdrawn</v>
          </cell>
          <cell r="H2580">
            <v>0</v>
          </cell>
          <cell r="I2580" t="str">
            <v>Baa2</v>
          </cell>
          <cell r="J2580" t="str">
            <v>-</v>
          </cell>
          <cell r="K2580" t="str">
            <v>ВТБ Капитал, FRN 7jan2008, EUR</v>
          </cell>
          <cell r="L2580" t="str">
            <v>Финансовые институты</v>
          </cell>
          <cell r="M2580">
            <v>50000000</v>
          </cell>
          <cell r="N2580" t="str">
            <v>EUR</v>
          </cell>
          <cell r="O2580" t="str">
            <v>Еврооблигации</v>
          </cell>
          <cell r="P2580" t="str">
            <v>Погашена</v>
          </cell>
          <cell r="Q2580">
            <v>39454</v>
          </cell>
          <cell r="R2580" t="str">
            <v/>
          </cell>
          <cell r="S2580" t="str">
            <v>1000</v>
          </cell>
          <cell r="T2580" t="str">
            <v/>
          </cell>
          <cell r="U2580">
            <v>2</v>
          </cell>
          <cell r="V2580">
            <v>1</v>
          </cell>
          <cell r="W2580" t="str">
            <v>6m EURIBOR</v>
          </cell>
          <cell r="X2580">
            <v>1.2</v>
          </cell>
          <cell r="Y2580">
            <v>0</v>
          </cell>
          <cell r="Z2580" t="str">
            <v/>
          </cell>
          <cell r="AA2580" t="str">
            <v>лид менеджеры: Banco Finantia International Limited, Moscow Narodny Bank Limited
Stabilising Manager: Banco Finantia International Limited</v>
          </cell>
          <cell r="AB2580" t="str">
            <v>Люксембургская ФБ</v>
          </cell>
          <cell r="AC2580" t="str">
            <v>Эмитент - Moscow Narodny Finance B.V, поручитель - Moscow Narodny Bank Limited</v>
          </cell>
          <cell r="AD2580" t="str">
            <v/>
          </cell>
          <cell r="AE2580">
            <v>99.85</v>
          </cell>
          <cell r="AF2580">
            <v>0</v>
          </cell>
          <cell r="AG2580">
            <v>0</v>
          </cell>
          <cell r="AH2580">
            <v>0</v>
          </cell>
          <cell r="AI2580">
            <v>38345</v>
          </cell>
          <cell r="AJ2580">
            <v>0</v>
          </cell>
          <cell r="AK2580">
            <v>2850</v>
          </cell>
          <cell r="AL2580">
            <v>0</v>
          </cell>
          <cell r="AM2580">
            <v>0</v>
          </cell>
          <cell r="AN2580">
            <v>4</v>
          </cell>
          <cell r="AO2580">
            <v>1000</v>
          </cell>
          <cell r="AP2580" t="str">
            <v>Россия</v>
          </cell>
          <cell r="AQ2580">
            <v>0</v>
          </cell>
          <cell r="AR2580" t="str">
            <v>0</v>
          </cell>
          <cell r="AS2580" t="str">
            <v>1000</v>
          </cell>
          <cell r="AT2580">
            <v>928</v>
          </cell>
          <cell r="AU2580">
            <v>0</v>
          </cell>
          <cell r="AV2580">
            <v>0</v>
          </cell>
          <cell r="AW2580" t="str">
            <v>Нидерланды</v>
          </cell>
          <cell r="AX2580" t="str">
            <v>Moscow Narodny Finance B.V.</v>
          </cell>
          <cell r="AY2580">
            <v>0</v>
          </cell>
          <cell r="AZ2580" t="str">
            <v/>
          </cell>
          <cell r="BA2580" t="str">
            <v/>
          </cell>
          <cell r="BB2580">
            <v>0</v>
          </cell>
          <cell r="BC2580">
            <v>0</v>
          </cell>
          <cell r="BD2580" t="str">
            <v/>
          </cell>
          <cell r="BE2580">
            <v>0</v>
          </cell>
          <cell r="BF2580">
            <v>0</v>
          </cell>
          <cell r="BG2580" t="str">
            <v/>
          </cell>
          <cell r="BH2580">
            <v>0</v>
          </cell>
          <cell r="BI2580">
            <v>0</v>
          </cell>
          <cell r="BJ2580" t="str">
            <v>-/-/10.01.2014</v>
          </cell>
          <cell r="BK2580" t="str">
            <v/>
          </cell>
          <cell r="BL2580" t="str">
            <v/>
          </cell>
          <cell r="BM2580" t="str">
            <v/>
          </cell>
          <cell r="BN2580" t="str">
            <v/>
          </cell>
          <cell r="BO2580" t="str">
            <v>Baa2/-/-</v>
          </cell>
          <cell r="BP2580" t="str">
            <v>07.05.2007/-/-</v>
          </cell>
          <cell r="BQ2580" t="str">
            <v/>
          </cell>
          <cell r="BR2580" t="str">
            <v/>
          </cell>
          <cell r="BS2580" t="str">
            <v/>
          </cell>
          <cell r="BT2580" t="str">
            <v/>
          </cell>
        </row>
        <row r="2581">
          <cell r="B2581">
            <v>7710890150</v>
          </cell>
          <cell r="C2581" t="str">
            <v>1117746422243</v>
          </cell>
          <cell r="D2581" t="str">
            <v>RU000A0JSSJ0</v>
          </cell>
          <cell r="E2581">
            <v>0</v>
          </cell>
          <cell r="F2581">
            <v>0</v>
          </cell>
          <cell r="G2581">
            <v>0</v>
          </cell>
          <cell r="H2581">
            <v>0</v>
          </cell>
          <cell r="I2581">
            <v>0</v>
          </cell>
          <cell r="J2581">
            <v>0</v>
          </cell>
          <cell r="K2581" t="str">
            <v>ВТБ Капитал Финанс, 01</v>
          </cell>
          <cell r="L2581" t="str">
            <v>Финансовые институты</v>
          </cell>
          <cell r="M2581">
            <v>1000000000</v>
          </cell>
          <cell r="N2581" t="str">
            <v>RUB</v>
          </cell>
          <cell r="O2581" t="str">
            <v>Облигации</v>
          </cell>
          <cell r="P2581" t="str">
            <v>Досрочно погашена</v>
          </cell>
          <cell r="Q2581">
            <v>44782</v>
          </cell>
          <cell r="R2581" t="str">
            <v>4-01-36408-R</v>
          </cell>
          <cell r="S2581" t="str">
            <v>1000</v>
          </cell>
          <cell r="T2581" t="str">
            <v/>
          </cell>
          <cell r="U2581">
            <v>2</v>
          </cell>
          <cell r="V2581">
            <v>1</v>
          </cell>
          <cell r="W2581" t="str">
            <v>Индекс ММВБ</v>
          </cell>
          <cell r="X2581">
            <v>0</v>
          </cell>
          <cell r="Y2581">
            <v>0</v>
          </cell>
          <cell r="Z2581" t="str">
            <v>оферта через 3 года</v>
          </cell>
          <cell r="AA2581" t="str">
            <v>Организатор - "ВТБ Капитал"</v>
          </cell>
          <cell r="AB2581" t="str">
            <v>Московская Биржа (Третий уровень)</v>
          </cell>
          <cell r="AC2581" t="str">
            <v>Формула переменного купона определяется как темпы роста индекса ММВБ, при этом учитывается среднее значение индекса за пять дней, следующих непосредственно за датой размещения, и среднее значение индекса за пять торговых дней, предшествующих дате выплаты переменного купона, умноженное на коэффициент участия (множитель), равный 1.
Размер дополнительного дохода, выплачиваемого 21 декабря 2015 года - 236.72 рублей в расчете на одну облигацию.</v>
          </cell>
          <cell r="AD2581" t="str">
            <v>Публичное</v>
          </cell>
          <cell r="AE2581">
            <v>100</v>
          </cell>
          <cell r="AF2581">
            <v>0</v>
          </cell>
          <cell r="AG2581">
            <v>40905</v>
          </cell>
          <cell r="AH2581">
            <v>41142</v>
          </cell>
          <cell r="AI2581">
            <v>41142</v>
          </cell>
          <cell r="AJ2581">
            <v>41208</v>
          </cell>
          <cell r="AK2581">
            <v>24027</v>
          </cell>
          <cell r="AL2581" t="str">
            <v>RU000A0JSSJ0</v>
          </cell>
          <cell r="AM2581">
            <v>0</v>
          </cell>
          <cell r="AN2581">
            <v>4</v>
          </cell>
          <cell r="AO2581">
            <v>0</v>
          </cell>
          <cell r="AP2581" t="str">
            <v>Россия</v>
          </cell>
          <cell r="AQ2581">
            <v>0</v>
          </cell>
          <cell r="AR2581" t="str">
            <v>1000</v>
          </cell>
          <cell r="AS2581">
            <v>0</v>
          </cell>
          <cell r="AT2581">
            <v>21073</v>
          </cell>
          <cell r="AU2581">
            <v>42359</v>
          </cell>
          <cell r="AV2581" t="str">
            <v>Actual/365 (Actual/365F)</v>
          </cell>
          <cell r="AW2581">
            <v>0</v>
          </cell>
          <cell r="AX2581">
            <v>0</v>
          </cell>
          <cell r="AY2581">
            <v>0</v>
          </cell>
          <cell r="AZ2581" t="str">
            <v/>
          </cell>
          <cell r="BA2581" t="str">
            <v/>
          </cell>
          <cell r="BB2581">
            <v>0</v>
          </cell>
          <cell r="BC2581">
            <v>0</v>
          </cell>
          <cell r="BD2581" t="str">
            <v>финансирование программы развития Группы ВТБ</v>
          </cell>
          <cell r="BE2581">
            <v>0</v>
          </cell>
          <cell r="BF2581">
            <v>0</v>
          </cell>
          <cell r="BG2581" t="str">
            <v/>
          </cell>
          <cell r="BH2581">
            <v>0</v>
          </cell>
          <cell r="BI2581">
            <v>0</v>
          </cell>
          <cell r="BJ2581" t="str">
            <v>-/-/-</v>
          </cell>
          <cell r="BK2581" t="str">
            <v/>
          </cell>
          <cell r="BL2581" t="str">
            <v/>
          </cell>
          <cell r="BM2581" t="str">
            <v/>
          </cell>
          <cell r="BN2581" t="str">
            <v/>
          </cell>
          <cell r="BO2581">
            <v>0</v>
          </cell>
          <cell r="BP2581">
            <v>0</v>
          </cell>
          <cell r="BQ2581" t="str">
            <v/>
          </cell>
          <cell r="BR2581" t="str">
            <v/>
          </cell>
          <cell r="BS2581" t="str">
            <v/>
          </cell>
          <cell r="BT2581" t="str">
            <v/>
          </cell>
        </row>
        <row r="2582">
          <cell r="B2582">
            <v>7710890150</v>
          </cell>
          <cell r="C2582" t="str">
            <v>1117746422243</v>
          </cell>
          <cell r="D2582" t="str">
            <v>RU000A0JTCP9</v>
          </cell>
          <cell r="E2582">
            <v>0</v>
          </cell>
          <cell r="F2582">
            <v>0</v>
          </cell>
          <cell r="G2582">
            <v>0</v>
          </cell>
          <cell r="H2582">
            <v>0</v>
          </cell>
          <cell r="I2582">
            <v>0</v>
          </cell>
          <cell r="J2582">
            <v>0</v>
          </cell>
          <cell r="K2582" t="str">
            <v>ВТБ Капитал Финанс, 02</v>
          </cell>
          <cell r="L2582" t="str">
            <v>Финансовые институты</v>
          </cell>
          <cell r="M2582">
            <v>1000000000</v>
          </cell>
          <cell r="N2582" t="str">
            <v>RUB</v>
          </cell>
          <cell r="O2582" t="str">
            <v>Облигации</v>
          </cell>
          <cell r="P2582" t="str">
            <v>Досрочно погашена</v>
          </cell>
          <cell r="Q2582">
            <v>44879</v>
          </cell>
          <cell r="R2582" t="str">
            <v>4-02-36408-R</v>
          </cell>
          <cell r="S2582" t="str">
            <v>1000</v>
          </cell>
          <cell r="T2582" t="str">
            <v/>
          </cell>
          <cell r="U2582">
            <v>2</v>
          </cell>
          <cell r="V2582">
            <v>1</v>
          </cell>
          <cell r="W2582">
            <v>0</v>
          </cell>
          <cell r="X2582">
            <v>0</v>
          </cell>
          <cell r="Y2582">
            <v>0</v>
          </cell>
          <cell r="Z2582" t="str">
            <v>Частичное досрочное погашение: 06.12.2013. В дату досрочного погашения предусмотрена выплата дополнительного дохода.  Формула определения дополнительного дохода: 
если значение 2 Базового актива больше (1.20 х Значение 1 Базового актива), то 
(1000 х Множитель х 0.20) 
Иначе: 
(1000 х Множитель х (Значение 2 Базового актива – Значение 1 Базового актива ) / Значение 1 Базового актива, но не менее 0. Дата определения Значения 1 Базового актива: 26 ноября 2012 г. Дата определения Значения 2 Базового актива: 26 ноября 2013 г. Значение Множителя определяется Эмитентом до даты начала размещения ценных бумаг. Базовый актив: Золото. 
GOLD-P.M.FIX, цена на дату установления цены будет составлять цену золота «дневной фиксинг» (около 15:00 по лондонскому времени) в долларах США для данного дня за 1 тройскую унцию золота.</v>
          </cell>
          <cell r="AA2582" t="str">
            <v>Организатор - "ВТБ Капитал"</v>
          </cell>
          <cell r="AB2582" t="str">
            <v>Московская Биржа (Внесписочные ценные бумаги)</v>
          </cell>
          <cell r="AC2582" t="str">
            <v/>
          </cell>
          <cell r="AD2582" t="str">
            <v>Публичное</v>
          </cell>
          <cell r="AE2582">
            <v>100</v>
          </cell>
          <cell r="AF2582">
            <v>0</v>
          </cell>
          <cell r="AG2582">
            <v>40905</v>
          </cell>
          <cell r="AH2582">
            <v>41239</v>
          </cell>
          <cell r="AI2582">
            <v>41239</v>
          </cell>
          <cell r="AJ2582">
            <v>41313</v>
          </cell>
          <cell r="AK2582">
            <v>24029</v>
          </cell>
          <cell r="AL2582" t="str">
            <v>RU000A0JTCP9</v>
          </cell>
          <cell r="AM2582">
            <v>0</v>
          </cell>
          <cell r="AN2582">
            <v>4</v>
          </cell>
          <cell r="AO2582">
            <v>0</v>
          </cell>
          <cell r="AP2582" t="str">
            <v>Россия</v>
          </cell>
          <cell r="AQ2582">
            <v>0</v>
          </cell>
          <cell r="AR2582" t="str">
            <v>1000</v>
          </cell>
          <cell r="AS2582">
            <v>0</v>
          </cell>
          <cell r="AT2582">
            <v>21073</v>
          </cell>
          <cell r="AU2582">
            <v>41614</v>
          </cell>
          <cell r="AV2582" t="str">
            <v>Actual/365 (Actual/365F)</v>
          </cell>
          <cell r="AW2582">
            <v>0</v>
          </cell>
          <cell r="AX2582">
            <v>0</v>
          </cell>
          <cell r="AY2582">
            <v>0</v>
          </cell>
          <cell r="AZ2582" t="str">
            <v/>
          </cell>
          <cell r="BA2582" t="str">
            <v/>
          </cell>
          <cell r="BB2582">
            <v>0</v>
          </cell>
          <cell r="BC2582">
            <v>0</v>
          </cell>
          <cell r="BD2582" t="str">
            <v>финансирование программы развития Группы ВТБ</v>
          </cell>
          <cell r="BE2582">
            <v>0</v>
          </cell>
          <cell r="BF2582">
            <v>0</v>
          </cell>
          <cell r="BG2582" t="str">
            <v/>
          </cell>
          <cell r="BH2582">
            <v>0</v>
          </cell>
          <cell r="BI2582">
            <v>0</v>
          </cell>
          <cell r="BJ2582" t="str">
            <v>-/-/-</v>
          </cell>
          <cell r="BK2582" t="str">
            <v/>
          </cell>
          <cell r="BL2582" t="str">
            <v/>
          </cell>
          <cell r="BM2582" t="str">
            <v/>
          </cell>
          <cell r="BN2582" t="str">
            <v/>
          </cell>
          <cell r="BO2582">
            <v>0</v>
          </cell>
          <cell r="BP2582">
            <v>0</v>
          </cell>
          <cell r="BQ2582" t="str">
            <v/>
          </cell>
          <cell r="BR2582" t="str">
            <v/>
          </cell>
          <cell r="BS2582" t="str">
            <v/>
          </cell>
          <cell r="BT2582" t="str">
            <v/>
          </cell>
        </row>
        <row r="2583">
          <cell r="B2583">
            <v>7710890150</v>
          </cell>
          <cell r="C2583" t="str">
            <v>1117746422243</v>
          </cell>
          <cell r="D2583" t="str">
            <v>RU000A0JTDK8</v>
          </cell>
          <cell r="E2583">
            <v>0</v>
          </cell>
          <cell r="F2583">
            <v>0</v>
          </cell>
          <cell r="G2583">
            <v>0</v>
          </cell>
          <cell r="H2583">
            <v>0</v>
          </cell>
          <cell r="I2583">
            <v>0</v>
          </cell>
          <cell r="J2583">
            <v>0</v>
          </cell>
          <cell r="K2583" t="str">
            <v>ВТБ Капитал Финанс, 03</v>
          </cell>
          <cell r="L2583" t="str">
            <v>Финансовые институты</v>
          </cell>
          <cell r="M2583">
            <v>1000000000</v>
          </cell>
          <cell r="N2583" t="str">
            <v>RUB</v>
          </cell>
          <cell r="O2583" t="str">
            <v>Облигации</v>
          </cell>
          <cell r="P2583" t="str">
            <v>Досрочно погашена</v>
          </cell>
          <cell r="Q2583">
            <v>44886</v>
          </cell>
          <cell r="R2583" t="str">
            <v>4-03-36408-R</v>
          </cell>
          <cell r="S2583" t="str">
            <v>1000</v>
          </cell>
          <cell r="T2583" t="str">
            <v/>
          </cell>
          <cell r="U2583">
            <v>2</v>
          </cell>
          <cell r="V2583">
            <v>1</v>
          </cell>
          <cell r="W2583">
            <v>0</v>
          </cell>
          <cell r="X2583">
            <v>0</v>
          </cell>
          <cell r="Y2583">
            <v>0</v>
          </cell>
          <cell r="Z2583" t="str">
            <v>Частичное досрочное погашение облигаций будет осуществляться 23 января 2014 г. по цене 100% от номинала. По облигациям предусмотрена возможность получения дополнительного дохода. Формула определения дополнительного дохода: 
если расчетное значение 2 Базового актива больше (1.20 х Расчетное значение 1 Базового актива), то 
(1000 х Множитель х 0.20) 
Иначе: 
(1000 х Множитель х (Расчетное значение 2 Базового актива – Расчетное значение 1 Базового актива ) / Расчетное значение 1 Базового актива), но не менее 0. Значение Множителя определяется Эмитентом до даты начала размещения ценных бумаг. Базовый актив: Индекс ММВБ INDEXCF (MICEX)Способ определения Расчетного значения 1 Базового актива: Среднее арифметическое из значений Базового актива на Даты определения промежуточных значений Базового актива. Даты определения промежуточных значений Базового актива для целей определения Расчетного значения 1 Базового актива: 03 декабря 2012 г., 04 декабря 2012 г., 05 декабря 2012 г., 06 декабря 2012 г., 07 декабря 2012 г., 10 декабря 2012 г., 11 декабря 2012 г., 12 декабря 2012 г., 13 декабря 2012 г., 14 декабря 2012 г. Способ определения Расчетного значения 2 Базового актива: Среднее арифметическое из значений Базового актива на Даты определения промежуточных значений Базового актива. Даты определения промежуточных значений Базового актива для целей определения Расчетного значения 2 Базового актива : 19 декабря 2013 г., 20 декабря 2013 г., 23 декабря 2013 г.Коэффициент участия в росте индекса определен по итогам закрытия книги заявок в размере 88%Расчетное значение 1 базового актива составляет 1444,15</v>
          </cell>
          <cell r="AA2583" t="str">
            <v>Организатор - "ВТБ Капитал"</v>
          </cell>
          <cell r="AB2583" t="str">
            <v>Московская Биржа (Внесписочные ценные бумаги)</v>
          </cell>
          <cell r="AC2583" t="str">
            <v/>
          </cell>
          <cell r="AD2583" t="str">
            <v>Публичное</v>
          </cell>
          <cell r="AE2583">
            <v>100</v>
          </cell>
          <cell r="AF2583">
            <v>0.1</v>
          </cell>
          <cell r="AG2583">
            <v>40905</v>
          </cell>
          <cell r="AH2583">
            <v>41246</v>
          </cell>
          <cell r="AI2583">
            <v>41246</v>
          </cell>
          <cell r="AJ2583">
            <v>41313</v>
          </cell>
          <cell r="AK2583">
            <v>24053</v>
          </cell>
          <cell r="AL2583" t="str">
            <v>RU000A0JTDK8</v>
          </cell>
          <cell r="AM2583">
            <v>0</v>
          </cell>
          <cell r="AN2583">
            <v>4</v>
          </cell>
          <cell r="AO2583">
            <v>0</v>
          </cell>
          <cell r="AP2583" t="str">
            <v>Россия</v>
          </cell>
          <cell r="AQ2583">
            <v>0</v>
          </cell>
          <cell r="AR2583" t="str">
            <v>1000</v>
          </cell>
          <cell r="AS2583">
            <v>0</v>
          </cell>
          <cell r="AT2583">
            <v>21073</v>
          </cell>
          <cell r="AU2583">
            <v>41662</v>
          </cell>
          <cell r="AV2583" t="str">
            <v>Actual/365 (Actual/365F)</v>
          </cell>
          <cell r="AW2583">
            <v>0</v>
          </cell>
          <cell r="AX2583">
            <v>0</v>
          </cell>
          <cell r="AY2583">
            <v>0</v>
          </cell>
          <cell r="AZ2583" t="str">
            <v/>
          </cell>
          <cell r="BA2583" t="str">
            <v/>
          </cell>
          <cell r="BB2583">
            <v>0</v>
          </cell>
          <cell r="BC2583">
            <v>0</v>
          </cell>
          <cell r="BD2583" t="str">
            <v>финансирование программы развития Группы ВТБ</v>
          </cell>
          <cell r="BE2583">
            <v>0</v>
          </cell>
          <cell r="BF2583">
            <v>0</v>
          </cell>
          <cell r="BG2583" t="str">
            <v/>
          </cell>
          <cell r="BH2583">
            <v>0</v>
          </cell>
          <cell r="BI2583">
            <v>0</v>
          </cell>
          <cell r="BJ2583" t="str">
            <v>-/-/-</v>
          </cell>
          <cell r="BK2583" t="str">
            <v/>
          </cell>
          <cell r="BL2583" t="str">
            <v/>
          </cell>
          <cell r="BM2583" t="str">
            <v/>
          </cell>
          <cell r="BN2583" t="str">
            <v/>
          </cell>
          <cell r="BO2583">
            <v>0</v>
          </cell>
          <cell r="BP2583">
            <v>0</v>
          </cell>
          <cell r="BQ2583" t="str">
            <v/>
          </cell>
          <cell r="BR2583" t="str">
            <v/>
          </cell>
          <cell r="BS2583" t="str">
            <v/>
          </cell>
          <cell r="BT2583" t="str">
            <v/>
          </cell>
        </row>
        <row r="2584">
          <cell r="B2584">
            <v>7710890150</v>
          </cell>
          <cell r="C2584" t="str">
            <v>1117746422243</v>
          </cell>
          <cell r="D2584" t="str">
            <v>RU000A0JTF27</v>
          </cell>
          <cell r="E2584">
            <v>0</v>
          </cell>
          <cell r="F2584">
            <v>0</v>
          </cell>
          <cell r="G2584">
            <v>0</v>
          </cell>
          <cell r="H2584">
            <v>0</v>
          </cell>
          <cell r="I2584">
            <v>0</v>
          </cell>
          <cell r="J2584">
            <v>0</v>
          </cell>
          <cell r="K2584" t="str">
            <v>ВТБ Капитал Финанс, 04</v>
          </cell>
          <cell r="L2584" t="str">
            <v>Финансовые институты</v>
          </cell>
          <cell r="M2584">
            <v>1000000000</v>
          </cell>
          <cell r="N2584" t="str">
            <v>RUB</v>
          </cell>
          <cell r="O2584" t="str">
            <v>Облигации</v>
          </cell>
          <cell r="P2584" t="str">
            <v>Досрочно погашена</v>
          </cell>
          <cell r="Q2584">
            <v>44894</v>
          </cell>
          <cell r="R2584" t="str">
            <v>4-04-36408-R</v>
          </cell>
          <cell r="S2584" t="str">
            <v>1000</v>
          </cell>
          <cell r="T2584" t="str">
            <v/>
          </cell>
          <cell r="U2584">
            <v>2</v>
          </cell>
          <cell r="V2584">
            <v>1</v>
          </cell>
          <cell r="W2584">
            <v>0</v>
          </cell>
          <cell r="X2584">
            <v>0</v>
          </cell>
          <cell r="Y2584">
            <v>0</v>
          </cell>
          <cell r="Z2584" t="str">
            <v>Досрочное погашение облигаций назначено на 20 июня 2014 года. В дату частичного досрочного погашения предусмотрена выплата дополнительного дохода. 
Формула определения дополнительного дохода, подлежащего выплате по одной Облигации: 
Если Значение 2 Базового актива больше (1.30 х Значение 1 Базового актива), то 
(1000 х Множитель х 0.30) 
Иначе: 
(1000 х Множитель х (Значение 2 Базового актива – Значение 1 Базового актива ) / Значение 1 Базового актива, но не менее 0. Значение Множителя определяется Эмитентом до даты начала размещения ценных бумаг и раскрывается в порядке, предусмотренном эмиссионной документацией. Базовый актив: Золото. 
GOLD-P.M.FIX, цена на дату установления цены будет составлять цену золота «дневной фиксинг» (около 15:00 по лондонскому времени) в долларах США для данного дня за 1 тройскую унцию золота с поставкой в Лондоне. Дата определения Значения 1 Базового актива: 11 декабря 2012 г. Дата определения Значения 2 Базового актива: 11 июня 2014 г.По итогам букбилдинга величина множителя для расчета переменного дохода была определена на уровне 1,086.</v>
          </cell>
          <cell r="AA2584" t="str">
            <v>Организатор - "ВТБ Капитал", соорганизатор - "ТКБ Капитал"</v>
          </cell>
          <cell r="AB2584" t="str">
            <v>Московская Биржа (Третий уровень)</v>
          </cell>
          <cell r="AC2584" t="str">
            <v/>
          </cell>
          <cell r="AD2584" t="str">
            <v>Публичное</v>
          </cell>
          <cell r="AE2584">
            <v>100</v>
          </cell>
          <cell r="AF2584">
            <v>0.1</v>
          </cell>
          <cell r="AG2584">
            <v>40905</v>
          </cell>
          <cell r="AH2584">
            <v>41254</v>
          </cell>
          <cell r="AI2584">
            <v>41254</v>
          </cell>
          <cell r="AJ2584">
            <v>41296</v>
          </cell>
          <cell r="AK2584">
            <v>24031</v>
          </cell>
          <cell r="AL2584" t="str">
            <v>RU000A0JTF27</v>
          </cell>
          <cell r="AM2584">
            <v>0</v>
          </cell>
          <cell r="AN2584">
            <v>4</v>
          </cell>
          <cell r="AO2584">
            <v>0</v>
          </cell>
          <cell r="AP2584" t="str">
            <v>Россия</v>
          </cell>
          <cell r="AQ2584">
            <v>0</v>
          </cell>
          <cell r="AR2584" t="str">
            <v>1000</v>
          </cell>
          <cell r="AS2584">
            <v>0</v>
          </cell>
          <cell r="AT2584">
            <v>21073</v>
          </cell>
          <cell r="AU2584">
            <v>41810</v>
          </cell>
          <cell r="AV2584" t="str">
            <v>Actual/365 (Actual/365F)</v>
          </cell>
          <cell r="AW2584">
            <v>0</v>
          </cell>
          <cell r="AX2584">
            <v>0</v>
          </cell>
          <cell r="AY2584">
            <v>0</v>
          </cell>
          <cell r="AZ2584" t="str">
            <v/>
          </cell>
          <cell r="BA2584" t="str">
            <v/>
          </cell>
          <cell r="BB2584">
            <v>0</v>
          </cell>
          <cell r="BC2584">
            <v>0</v>
          </cell>
          <cell r="BD2584" t="str">
            <v>финансирование программы развития Группы ВТБ</v>
          </cell>
          <cell r="BE2584">
            <v>0</v>
          </cell>
          <cell r="BF2584">
            <v>0</v>
          </cell>
          <cell r="BG2584" t="str">
            <v/>
          </cell>
          <cell r="BH2584">
            <v>0</v>
          </cell>
          <cell r="BI2584">
            <v>0</v>
          </cell>
          <cell r="BJ2584" t="str">
            <v>-/-/-</v>
          </cell>
          <cell r="BK2584" t="str">
            <v/>
          </cell>
          <cell r="BL2584" t="str">
            <v/>
          </cell>
          <cell r="BM2584" t="str">
            <v/>
          </cell>
          <cell r="BN2584" t="str">
            <v/>
          </cell>
          <cell r="BO2584">
            <v>0</v>
          </cell>
          <cell r="BP2584">
            <v>0</v>
          </cell>
          <cell r="BQ2584" t="str">
            <v/>
          </cell>
          <cell r="BR2584" t="str">
            <v/>
          </cell>
          <cell r="BS2584" t="str">
            <v/>
          </cell>
          <cell r="BT2584" t="str">
            <v/>
          </cell>
        </row>
        <row r="2585">
          <cell r="B2585">
            <v>7710890150</v>
          </cell>
          <cell r="C2585" t="str">
            <v>1117746422243</v>
          </cell>
          <cell r="D2585" t="str">
            <v>RU000A0JTFQ0</v>
          </cell>
          <cell r="E2585">
            <v>0</v>
          </cell>
          <cell r="F2585">
            <v>0</v>
          </cell>
          <cell r="G2585">
            <v>0</v>
          </cell>
          <cell r="H2585">
            <v>0</v>
          </cell>
          <cell r="I2585">
            <v>0</v>
          </cell>
          <cell r="J2585">
            <v>0</v>
          </cell>
          <cell r="K2585" t="str">
            <v>ВТБ Капитал Финанс, 05</v>
          </cell>
          <cell r="L2585" t="str">
            <v>Финансовые институты</v>
          </cell>
          <cell r="M2585">
            <v>1000000000</v>
          </cell>
          <cell r="N2585" t="str">
            <v>RUB</v>
          </cell>
          <cell r="O2585" t="str">
            <v>Облигации</v>
          </cell>
          <cell r="P2585" t="str">
            <v>Досрочно погашена</v>
          </cell>
          <cell r="Q2585">
            <v>44897</v>
          </cell>
          <cell r="R2585" t="str">
            <v>4-05-36408-R</v>
          </cell>
          <cell r="S2585" t="str">
            <v>1000</v>
          </cell>
          <cell r="T2585" t="str">
            <v/>
          </cell>
          <cell r="U2585">
            <v>2</v>
          </cell>
          <cell r="V2585">
            <v>1</v>
          </cell>
          <cell r="W2585">
            <v>0</v>
          </cell>
          <cell r="X2585">
            <v>0</v>
          </cell>
          <cell r="Y2585">
            <v>0</v>
          </cell>
          <cell r="Z2585" t="str">
            <v>Частичное досрочное погашение облигаций состоится 25 декабря 2013 г. По облигациям предусмотрена возможность получения дополнительного дохода.
Формула определения дополнительного дохода, подлежащего выплате по одной Облигации: 
Если Значение 2 Товарного базового актива больше (1.20 х Значение 1 Товарного базового актива), то 
(1000 х Множитель х 0.20) х Значение 2 Валютного базового актива / Значение 1 Валютного базового актива 
Иначе: 
(1000 х Множитель х (Значение 2 Товарного базового актива – Значение 1 Товарного базового актива) / Значение 1 Товарного базового актива) х Значение 2 Валютного базового актива / Значение 1 Валютного базового актива, но не менее 0. По результатам букбилдинга, коэффициент участия в росте базового актива установлен в размере 1.Товарный базовый актив: Золото. 
GOLD-P.M.FIX, цена на дату установления цены будет составлять цену золота «дневной фиксинг» (около 15:00 по лондонскому времени) в долларах США для данного дня за 1 тройскую унцию золота с поставкой в Лондоне через одного из членов Лондонской ассоциации участников рынка драгоценных металлов (The London Bullion Market Association, LBMA) Дата определения Значения 1 Товарного базового актива: 14 декабря 2012 г. Дата определения Значения 2 Товарного базового актива: 16 декабря 2013 г. Валютный базовый актив: Курс рубля Российской Федерации к доллару США. 
Курс RUB CME-EMTA , курс рубля Российской Федерации к доллару США, выраженный как количество рублей за 1 (один) доллар США, для расчетов на следующий рабочий день, рассчитанный Чикагской товарной биржей (Chicago Mercantile Exchange) и объявляемый Ассоциацией трейдеров развивающихся рынков (далее — «ЕМТА») на странице ЕМТА в системе 
Reuters, а если такая страница недоступна — на другой странице системы Reuters или 
иной системы, на которой публикуется такая информация, примерно в 13 часов 30 минут 
по московскому времени в дату определения значения Валютного базового актива. Дата определения Значения 1 Валютного базового актива: 14 декабря 2012 г. Дата определения Значения 2 Валютного базового актива: 16 декабря 2013 г</v>
          </cell>
          <cell r="AA2585" t="str">
            <v>Организатор - "ВТБ Капитал"</v>
          </cell>
          <cell r="AB2585" t="str">
            <v>Московская Биржа (Внесписочные ценные бумаги)</v>
          </cell>
          <cell r="AC2585" t="str">
            <v/>
          </cell>
          <cell r="AD2585" t="str">
            <v>Публичное</v>
          </cell>
          <cell r="AE2585">
            <v>100</v>
          </cell>
          <cell r="AF2585">
            <v>0.1</v>
          </cell>
          <cell r="AG2585">
            <v>40905</v>
          </cell>
          <cell r="AH2585">
            <v>41257</v>
          </cell>
          <cell r="AI2585">
            <v>41257</v>
          </cell>
          <cell r="AJ2585">
            <v>41296</v>
          </cell>
          <cell r="AK2585">
            <v>24033</v>
          </cell>
          <cell r="AL2585" t="str">
            <v>RU000A0JTFQ0</v>
          </cell>
          <cell r="AM2585">
            <v>0</v>
          </cell>
          <cell r="AN2585">
            <v>4</v>
          </cell>
          <cell r="AO2585">
            <v>0</v>
          </cell>
          <cell r="AP2585" t="str">
            <v>Россия</v>
          </cell>
          <cell r="AQ2585">
            <v>0</v>
          </cell>
          <cell r="AR2585" t="str">
            <v>1000</v>
          </cell>
          <cell r="AS2585">
            <v>0</v>
          </cell>
          <cell r="AT2585">
            <v>21073</v>
          </cell>
          <cell r="AU2585">
            <v>41633</v>
          </cell>
          <cell r="AV2585" t="str">
            <v>Actual/365 (Actual/365F)</v>
          </cell>
          <cell r="AW2585">
            <v>0</v>
          </cell>
          <cell r="AX2585">
            <v>0</v>
          </cell>
          <cell r="AY2585">
            <v>0</v>
          </cell>
          <cell r="AZ2585" t="str">
            <v/>
          </cell>
          <cell r="BA2585" t="str">
            <v/>
          </cell>
          <cell r="BB2585">
            <v>0</v>
          </cell>
          <cell r="BC2585">
            <v>0</v>
          </cell>
          <cell r="BD2585" t="str">
            <v>финансирование программы развития Группы ВТБ</v>
          </cell>
          <cell r="BE2585">
            <v>0</v>
          </cell>
          <cell r="BF2585">
            <v>0</v>
          </cell>
          <cell r="BG2585" t="str">
            <v/>
          </cell>
          <cell r="BH2585">
            <v>0</v>
          </cell>
          <cell r="BI2585">
            <v>0</v>
          </cell>
          <cell r="BJ2585" t="str">
            <v>-/-/-</v>
          </cell>
          <cell r="BK2585" t="str">
            <v/>
          </cell>
          <cell r="BL2585" t="str">
            <v/>
          </cell>
          <cell r="BM2585" t="str">
            <v/>
          </cell>
          <cell r="BN2585" t="str">
            <v/>
          </cell>
          <cell r="BO2585">
            <v>0</v>
          </cell>
          <cell r="BP2585">
            <v>0</v>
          </cell>
          <cell r="BQ2585" t="str">
            <v/>
          </cell>
          <cell r="BR2585" t="str">
            <v/>
          </cell>
          <cell r="BS2585" t="str">
            <v/>
          </cell>
          <cell r="BT2585" t="str">
            <v/>
          </cell>
        </row>
        <row r="2586">
          <cell r="B2586">
            <v>7710890150</v>
          </cell>
          <cell r="C2586" t="str">
            <v>1117746422243</v>
          </cell>
          <cell r="D2586" t="str">
            <v/>
          </cell>
          <cell r="E2586">
            <v>0</v>
          </cell>
          <cell r="F2586">
            <v>0</v>
          </cell>
          <cell r="G2586">
            <v>0</v>
          </cell>
          <cell r="H2586">
            <v>0</v>
          </cell>
          <cell r="I2586">
            <v>0</v>
          </cell>
          <cell r="J2586">
            <v>0</v>
          </cell>
          <cell r="K2586" t="str">
            <v>ВТБ Капитал Финанс, 06</v>
          </cell>
          <cell r="L2586" t="str">
            <v>Финансовые институты</v>
          </cell>
          <cell r="M2586">
            <v>2000000000</v>
          </cell>
          <cell r="N2586" t="str">
            <v>RUB</v>
          </cell>
          <cell r="O2586" t="str">
            <v>Облигации</v>
          </cell>
          <cell r="P2586" t="str">
            <v>Аннулирована</v>
          </cell>
          <cell r="Q2586">
            <v>0</v>
          </cell>
          <cell r="R2586" t="str">
            <v>4-06-36408-R</v>
          </cell>
          <cell r="S2586" t="str">
            <v>1000</v>
          </cell>
          <cell r="T2586" t="str">
            <v/>
          </cell>
          <cell r="U2586">
            <v>0</v>
          </cell>
          <cell r="V2586">
            <v>0</v>
          </cell>
          <cell r="W2586">
            <v>0</v>
          </cell>
          <cell r="X2586">
            <v>0</v>
          </cell>
          <cell r="Y2586">
            <v>0</v>
          </cell>
          <cell r="Z2586" t="str">
            <v>в соответствии с эмиссионными документами</v>
          </cell>
          <cell r="AA2586" t="str">
            <v>Организатор - "ВТБ Капитал"</v>
          </cell>
          <cell r="AB2586" t="str">
            <v/>
          </cell>
          <cell r="AC2586" t="str">
            <v/>
          </cell>
          <cell r="AD2586" t="str">
            <v>Публичное</v>
          </cell>
          <cell r="AE2586">
            <v>100</v>
          </cell>
          <cell r="AF2586">
            <v>0</v>
          </cell>
          <cell r="AG2586">
            <v>40905</v>
          </cell>
          <cell r="AH2586">
            <v>0</v>
          </cell>
          <cell r="AI2586">
            <v>0</v>
          </cell>
          <cell r="AJ2586">
            <v>0</v>
          </cell>
          <cell r="AK2586">
            <v>24037</v>
          </cell>
          <cell r="AL2586">
            <v>0</v>
          </cell>
          <cell r="AM2586">
            <v>0</v>
          </cell>
          <cell r="AN2586">
            <v>4</v>
          </cell>
          <cell r="AO2586">
            <v>0</v>
          </cell>
          <cell r="AP2586" t="str">
            <v>Россия</v>
          </cell>
          <cell r="AQ2586">
            <v>0</v>
          </cell>
          <cell r="AR2586" t="str">
            <v>1000</v>
          </cell>
          <cell r="AS2586">
            <v>0</v>
          </cell>
          <cell r="AT2586">
            <v>21073</v>
          </cell>
          <cell r="AU2586">
            <v>0</v>
          </cell>
          <cell r="AV2586" t="str">
            <v>Actual/365 (Actual/365F)</v>
          </cell>
          <cell r="AW2586">
            <v>0</v>
          </cell>
          <cell r="AX2586">
            <v>0</v>
          </cell>
          <cell r="AY2586">
            <v>0</v>
          </cell>
          <cell r="AZ2586" t="str">
            <v/>
          </cell>
          <cell r="BA2586" t="str">
            <v/>
          </cell>
          <cell r="BB2586">
            <v>0</v>
          </cell>
          <cell r="BC2586">
            <v>0</v>
          </cell>
          <cell r="BD2586" t="str">
            <v>финансирование
программы развития Группы ВТБ</v>
          </cell>
          <cell r="BE2586">
            <v>0</v>
          </cell>
          <cell r="BF2586">
            <v>0</v>
          </cell>
          <cell r="BG2586" t="str">
            <v/>
          </cell>
          <cell r="BH2586">
            <v>0</v>
          </cell>
          <cell r="BI2586">
            <v>0</v>
          </cell>
          <cell r="BJ2586" t="str">
            <v>-/-/-</v>
          </cell>
          <cell r="BK2586" t="str">
            <v/>
          </cell>
          <cell r="BL2586" t="str">
            <v/>
          </cell>
          <cell r="BM2586" t="str">
            <v/>
          </cell>
          <cell r="BN2586" t="str">
            <v/>
          </cell>
          <cell r="BO2586">
            <v>0</v>
          </cell>
          <cell r="BP2586">
            <v>0</v>
          </cell>
          <cell r="BQ2586" t="str">
            <v/>
          </cell>
          <cell r="BR2586" t="str">
            <v/>
          </cell>
          <cell r="BS2586" t="str">
            <v/>
          </cell>
          <cell r="BT2586" t="str">
            <v/>
          </cell>
        </row>
        <row r="2587">
          <cell r="B2587">
            <v>7710890150</v>
          </cell>
          <cell r="C2587" t="str">
            <v>1117746422243</v>
          </cell>
          <cell r="D2587" t="str">
            <v/>
          </cell>
          <cell r="E2587">
            <v>0</v>
          </cell>
          <cell r="F2587">
            <v>0</v>
          </cell>
          <cell r="G2587">
            <v>0</v>
          </cell>
          <cell r="H2587">
            <v>0</v>
          </cell>
          <cell r="I2587">
            <v>0</v>
          </cell>
          <cell r="J2587">
            <v>0</v>
          </cell>
          <cell r="K2587" t="str">
            <v>ВТБ Капитал Финанс, 07</v>
          </cell>
          <cell r="L2587" t="str">
            <v>Финансовые институты</v>
          </cell>
          <cell r="M2587">
            <v>2000000000</v>
          </cell>
          <cell r="N2587" t="str">
            <v>RUB</v>
          </cell>
          <cell r="O2587" t="str">
            <v>Облигации</v>
          </cell>
          <cell r="P2587" t="str">
            <v>Аннулирована</v>
          </cell>
          <cell r="Q2587">
            <v>0</v>
          </cell>
          <cell r="R2587" t="str">
            <v>4-07-36408-R</v>
          </cell>
          <cell r="S2587" t="str">
            <v>1000</v>
          </cell>
          <cell r="T2587" t="str">
            <v/>
          </cell>
          <cell r="U2587">
            <v>0</v>
          </cell>
          <cell r="V2587">
            <v>0</v>
          </cell>
          <cell r="W2587">
            <v>0</v>
          </cell>
          <cell r="X2587">
            <v>0</v>
          </cell>
          <cell r="Y2587">
            <v>0</v>
          </cell>
          <cell r="Z2587" t="str">
            <v>в соответствии с эмиссионными документами</v>
          </cell>
          <cell r="AA2587" t="str">
            <v>Организатор - "ВТБ Капитал"</v>
          </cell>
          <cell r="AB2587" t="str">
            <v/>
          </cell>
          <cell r="AC2587" t="str">
            <v/>
          </cell>
          <cell r="AD2587" t="str">
            <v>Публичное</v>
          </cell>
          <cell r="AE2587">
            <v>100</v>
          </cell>
          <cell r="AF2587">
            <v>0</v>
          </cell>
          <cell r="AG2587">
            <v>40905</v>
          </cell>
          <cell r="AH2587">
            <v>0</v>
          </cell>
          <cell r="AI2587">
            <v>0</v>
          </cell>
          <cell r="AJ2587">
            <v>0</v>
          </cell>
          <cell r="AK2587">
            <v>24039</v>
          </cell>
          <cell r="AL2587">
            <v>0</v>
          </cell>
          <cell r="AM2587">
            <v>0</v>
          </cell>
          <cell r="AN2587">
            <v>4</v>
          </cell>
          <cell r="AO2587">
            <v>0</v>
          </cell>
          <cell r="AP2587" t="str">
            <v>Россия</v>
          </cell>
          <cell r="AQ2587">
            <v>0</v>
          </cell>
          <cell r="AR2587" t="str">
            <v>1000</v>
          </cell>
          <cell r="AS2587">
            <v>0</v>
          </cell>
          <cell r="AT2587">
            <v>21073</v>
          </cell>
          <cell r="AU2587">
            <v>0</v>
          </cell>
          <cell r="AV2587" t="str">
            <v>Actual/365 (Actual/365F)</v>
          </cell>
          <cell r="AW2587">
            <v>0</v>
          </cell>
          <cell r="AX2587">
            <v>0</v>
          </cell>
          <cell r="AY2587">
            <v>0</v>
          </cell>
          <cell r="AZ2587" t="str">
            <v/>
          </cell>
          <cell r="BA2587" t="str">
            <v/>
          </cell>
          <cell r="BB2587">
            <v>0</v>
          </cell>
          <cell r="BC2587">
            <v>0</v>
          </cell>
          <cell r="BD2587" t="str">
            <v>финансирование
программы развития Группы ВТБ</v>
          </cell>
          <cell r="BE2587">
            <v>0</v>
          </cell>
          <cell r="BF2587">
            <v>0</v>
          </cell>
          <cell r="BG2587" t="str">
            <v/>
          </cell>
          <cell r="BH2587">
            <v>0</v>
          </cell>
          <cell r="BI2587">
            <v>0</v>
          </cell>
          <cell r="BJ2587" t="str">
            <v>-/-/-</v>
          </cell>
          <cell r="BK2587" t="str">
            <v/>
          </cell>
          <cell r="BL2587" t="str">
            <v/>
          </cell>
          <cell r="BM2587" t="str">
            <v/>
          </cell>
          <cell r="BN2587" t="str">
            <v/>
          </cell>
          <cell r="BO2587">
            <v>0</v>
          </cell>
          <cell r="BP2587">
            <v>0</v>
          </cell>
          <cell r="BQ2587" t="str">
            <v/>
          </cell>
          <cell r="BR2587" t="str">
            <v/>
          </cell>
          <cell r="BS2587" t="str">
            <v/>
          </cell>
          <cell r="BT2587" t="str">
            <v/>
          </cell>
        </row>
        <row r="2588">
          <cell r="B2588">
            <v>7710890150</v>
          </cell>
          <cell r="C2588" t="str">
            <v>1117746422243</v>
          </cell>
          <cell r="D2588" t="str">
            <v/>
          </cell>
          <cell r="E2588">
            <v>0</v>
          </cell>
          <cell r="F2588">
            <v>0</v>
          </cell>
          <cell r="G2588">
            <v>0</v>
          </cell>
          <cell r="H2588">
            <v>0</v>
          </cell>
          <cell r="I2588">
            <v>0</v>
          </cell>
          <cell r="J2588">
            <v>0</v>
          </cell>
          <cell r="K2588" t="str">
            <v>ВТБ Капитал Финанс, 08</v>
          </cell>
          <cell r="L2588" t="str">
            <v>Финансовые институты</v>
          </cell>
          <cell r="M2588">
            <v>2000000000</v>
          </cell>
          <cell r="N2588" t="str">
            <v>RUB</v>
          </cell>
          <cell r="O2588" t="str">
            <v>Облигации</v>
          </cell>
          <cell r="P2588" t="str">
            <v>Аннулирована</v>
          </cell>
          <cell r="Q2588">
            <v>0</v>
          </cell>
          <cell r="R2588" t="str">
            <v>4-08-36408-R</v>
          </cell>
          <cell r="S2588" t="str">
            <v>1000</v>
          </cell>
          <cell r="T2588" t="str">
            <v/>
          </cell>
          <cell r="U2588">
            <v>0</v>
          </cell>
          <cell r="V2588">
            <v>0</v>
          </cell>
          <cell r="W2588">
            <v>0</v>
          </cell>
          <cell r="X2588">
            <v>0</v>
          </cell>
          <cell r="Y2588">
            <v>0</v>
          </cell>
          <cell r="Z2588" t="str">
            <v>в соответствии с эмиссионными документами</v>
          </cell>
          <cell r="AA2588" t="str">
            <v>Организатор - "ВТБ Капитал"</v>
          </cell>
          <cell r="AB2588" t="str">
            <v/>
          </cell>
          <cell r="AC2588" t="str">
            <v/>
          </cell>
          <cell r="AD2588" t="str">
            <v>Публичное</v>
          </cell>
          <cell r="AE2588">
            <v>100</v>
          </cell>
          <cell r="AF2588">
            <v>0</v>
          </cell>
          <cell r="AG2588">
            <v>40905</v>
          </cell>
          <cell r="AH2588">
            <v>0</v>
          </cell>
          <cell r="AI2588">
            <v>0</v>
          </cell>
          <cell r="AJ2588">
            <v>0</v>
          </cell>
          <cell r="AK2588">
            <v>24041</v>
          </cell>
          <cell r="AL2588">
            <v>0</v>
          </cell>
          <cell r="AM2588">
            <v>0</v>
          </cell>
          <cell r="AN2588">
            <v>4</v>
          </cell>
          <cell r="AO2588">
            <v>0</v>
          </cell>
          <cell r="AP2588" t="str">
            <v>Россия</v>
          </cell>
          <cell r="AQ2588">
            <v>0</v>
          </cell>
          <cell r="AR2588" t="str">
            <v>1000</v>
          </cell>
          <cell r="AS2588">
            <v>0</v>
          </cell>
          <cell r="AT2588">
            <v>21073</v>
          </cell>
          <cell r="AU2588">
            <v>0</v>
          </cell>
          <cell r="AV2588" t="str">
            <v>Actual/365 (Actual/365F)</v>
          </cell>
          <cell r="AW2588">
            <v>0</v>
          </cell>
          <cell r="AX2588">
            <v>0</v>
          </cell>
          <cell r="AY2588">
            <v>0</v>
          </cell>
          <cell r="AZ2588" t="str">
            <v/>
          </cell>
          <cell r="BA2588" t="str">
            <v/>
          </cell>
          <cell r="BB2588">
            <v>0</v>
          </cell>
          <cell r="BC2588">
            <v>0</v>
          </cell>
          <cell r="BD2588" t="str">
            <v>финансирование
программы развития Группы ВТБ</v>
          </cell>
          <cell r="BE2588">
            <v>0</v>
          </cell>
          <cell r="BF2588">
            <v>0</v>
          </cell>
          <cell r="BG2588" t="str">
            <v/>
          </cell>
          <cell r="BH2588">
            <v>0</v>
          </cell>
          <cell r="BI2588">
            <v>0</v>
          </cell>
          <cell r="BJ2588" t="str">
            <v>-/-/-</v>
          </cell>
          <cell r="BK2588" t="str">
            <v/>
          </cell>
          <cell r="BL2588" t="str">
            <v/>
          </cell>
          <cell r="BM2588" t="str">
            <v/>
          </cell>
          <cell r="BN2588" t="str">
            <v/>
          </cell>
          <cell r="BO2588">
            <v>0</v>
          </cell>
          <cell r="BP2588">
            <v>0</v>
          </cell>
          <cell r="BQ2588" t="str">
            <v/>
          </cell>
          <cell r="BR2588" t="str">
            <v/>
          </cell>
          <cell r="BS2588" t="str">
            <v/>
          </cell>
          <cell r="BT2588" t="str">
            <v/>
          </cell>
        </row>
        <row r="2589">
          <cell r="B2589">
            <v>7710890150</v>
          </cell>
          <cell r="C2589" t="str">
            <v>1117746422243</v>
          </cell>
          <cell r="D2589" t="str">
            <v/>
          </cell>
          <cell r="E2589">
            <v>0</v>
          </cell>
          <cell r="F2589">
            <v>0</v>
          </cell>
          <cell r="G2589">
            <v>0</v>
          </cell>
          <cell r="H2589">
            <v>0</v>
          </cell>
          <cell r="I2589">
            <v>0</v>
          </cell>
          <cell r="J2589">
            <v>0</v>
          </cell>
          <cell r="K2589" t="str">
            <v>ВТБ Капитал Финанс, 09</v>
          </cell>
          <cell r="L2589" t="str">
            <v>Финансовые институты</v>
          </cell>
          <cell r="M2589">
            <v>2000000000</v>
          </cell>
          <cell r="N2589" t="str">
            <v>RUB</v>
          </cell>
          <cell r="O2589" t="str">
            <v>Облигации</v>
          </cell>
          <cell r="P2589" t="str">
            <v>Аннулирована</v>
          </cell>
          <cell r="Q2589">
            <v>0</v>
          </cell>
          <cell r="R2589" t="str">
            <v>4-09-36408-R</v>
          </cell>
          <cell r="S2589" t="str">
            <v>1000</v>
          </cell>
          <cell r="T2589" t="str">
            <v/>
          </cell>
          <cell r="U2589">
            <v>0</v>
          </cell>
          <cell r="V2589">
            <v>0</v>
          </cell>
          <cell r="W2589">
            <v>0</v>
          </cell>
          <cell r="X2589">
            <v>0</v>
          </cell>
          <cell r="Y2589">
            <v>0</v>
          </cell>
          <cell r="Z2589" t="str">
            <v>в соответствии с эмиссионными документами</v>
          </cell>
          <cell r="AA2589" t="str">
            <v>Организатор - "ВТБ Капитал"</v>
          </cell>
          <cell r="AB2589" t="str">
            <v/>
          </cell>
          <cell r="AC2589" t="str">
            <v/>
          </cell>
          <cell r="AD2589" t="str">
            <v>Публичное</v>
          </cell>
          <cell r="AE2589">
            <v>100</v>
          </cell>
          <cell r="AF2589">
            <v>0</v>
          </cell>
          <cell r="AG2589">
            <v>40905</v>
          </cell>
          <cell r="AH2589">
            <v>0</v>
          </cell>
          <cell r="AI2589">
            <v>0</v>
          </cell>
          <cell r="AJ2589">
            <v>0</v>
          </cell>
          <cell r="AK2589">
            <v>24043</v>
          </cell>
          <cell r="AL2589">
            <v>0</v>
          </cell>
          <cell r="AM2589">
            <v>0</v>
          </cell>
          <cell r="AN2589">
            <v>4</v>
          </cell>
          <cell r="AO2589">
            <v>0</v>
          </cell>
          <cell r="AP2589" t="str">
            <v>Россия</v>
          </cell>
          <cell r="AQ2589">
            <v>0</v>
          </cell>
          <cell r="AR2589" t="str">
            <v>1000</v>
          </cell>
          <cell r="AS2589">
            <v>0</v>
          </cell>
          <cell r="AT2589">
            <v>21073</v>
          </cell>
          <cell r="AU2589">
            <v>0</v>
          </cell>
          <cell r="AV2589" t="str">
            <v>Actual/365 (Actual/365F)</v>
          </cell>
          <cell r="AW2589">
            <v>0</v>
          </cell>
          <cell r="AX2589">
            <v>0</v>
          </cell>
          <cell r="AY2589">
            <v>0</v>
          </cell>
          <cell r="AZ2589" t="str">
            <v/>
          </cell>
          <cell r="BA2589" t="str">
            <v/>
          </cell>
          <cell r="BB2589">
            <v>0</v>
          </cell>
          <cell r="BC2589">
            <v>0</v>
          </cell>
          <cell r="BD2589" t="str">
            <v>финансирование
программы развития Группы ВТБ</v>
          </cell>
          <cell r="BE2589">
            <v>0</v>
          </cell>
          <cell r="BF2589">
            <v>0</v>
          </cell>
          <cell r="BG2589" t="str">
            <v/>
          </cell>
          <cell r="BH2589">
            <v>0</v>
          </cell>
          <cell r="BI2589">
            <v>0</v>
          </cell>
          <cell r="BJ2589" t="str">
            <v>-/-/-</v>
          </cell>
          <cell r="BK2589" t="str">
            <v/>
          </cell>
          <cell r="BL2589" t="str">
            <v/>
          </cell>
          <cell r="BM2589" t="str">
            <v/>
          </cell>
          <cell r="BN2589" t="str">
            <v/>
          </cell>
          <cell r="BO2589">
            <v>0</v>
          </cell>
          <cell r="BP2589">
            <v>0</v>
          </cell>
          <cell r="BQ2589" t="str">
            <v/>
          </cell>
          <cell r="BR2589" t="str">
            <v/>
          </cell>
          <cell r="BS2589" t="str">
            <v/>
          </cell>
          <cell r="BT2589" t="str">
            <v/>
          </cell>
        </row>
        <row r="2590">
          <cell r="B2590">
            <v>7710890150</v>
          </cell>
          <cell r="C2590" t="str">
            <v>1117746422243</v>
          </cell>
          <cell r="D2590" t="str">
            <v/>
          </cell>
          <cell r="E2590">
            <v>0</v>
          </cell>
          <cell r="F2590">
            <v>0</v>
          </cell>
          <cell r="G2590">
            <v>0</v>
          </cell>
          <cell r="H2590">
            <v>0</v>
          </cell>
          <cell r="I2590">
            <v>0</v>
          </cell>
          <cell r="J2590">
            <v>0</v>
          </cell>
          <cell r="K2590" t="str">
            <v>ВТБ Капитал Финанс, 10</v>
          </cell>
          <cell r="L2590" t="str">
            <v>Финансовые институты</v>
          </cell>
          <cell r="M2590">
            <v>2000000000</v>
          </cell>
          <cell r="N2590" t="str">
            <v>RUB</v>
          </cell>
          <cell r="O2590" t="str">
            <v>Облигации</v>
          </cell>
          <cell r="P2590" t="str">
            <v>Аннулирована</v>
          </cell>
          <cell r="Q2590">
            <v>0</v>
          </cell>
          <cell r="R2590" t="str">
            <v>4-10-36408-R</v>
          </cell>
          <cell r="S2590" t="str">
            <v>1000</v>
          </cell>
          <cell r="T2590" t="str">
            <v/>
          </cell>
          <cell r="U2590">
            <v>0</v>
          </cell>
          <cell r="V2590">
            <v>0</v>
          </cell>
          <cell r="W2590">
            <v>0</v>
          </cell>
          <cell r="X2590">
            <v>0</v>
          </cell>
          <cell r="Y2590">
            <v>0</v>
          </cell>
          <cell r="Z2590" t="str">
            <v>в соответствии с эмиссионными документами</v>
          </cell>
          <cell r="AA2590" t="str">
            <v>Организатор - "ВТБ Капитал"</v>
          </cell>
          <cell r="AB2590" t="str">
            <v/>
          </cell>
          <cell r="AC2590" t="str">
            <v/>
          </cell>
          <cell r="AD2590" t="str">
            <v>Публичное</v>
          </cell>
          <cell r="AE2590">
            <v>100</v>
          </cell>
          <cell r="AF2590">
            <v>0</v>
          </cell>
          <cell r="AG2590">
            <v>40905</v>
          </cell>
          <cell r="AH2590">
            <v>0</v>
          </cell>
          <cell r="AI2590">
            <v>0</v>
          </cell>
          <cell r="AJ2590">
            <v>0</v>
          </cell>
          <cell r="AK2590">
            <v>24045</v>
          </cell>
          <cell r="AL2590">
            <v>0</v>
          </cell>
          <cell r="AM2590">
            <v>0</v>
          </cell>
          <cell r="AN2590">
            <v>4</v>
          </cell>
          <cell r="AO2590">
            <v>0</v>
          </cell>
          <cell r="AP2590" t="str">
            <v>Россия</v>
          </cell>
          <cell r="AQ2590">
            <v>0</v>
          </cell>
          <cell r="AR2590" t="str">
            <v>1000</v>
          </cell>
          <cell r="AS2590">
            <v>0</v>
          </cell>
          <cell r="AT2590">
            <v>21073</v>
          </cell>
          <cell r="AU2590">
            <v>0</v>
          </cell>
          <cell r="AV2590" t="str">
            <v>Actual/365 (Actual/365F)</v>
          </cell>
          <cell r="AW2590">
            <v>0</v>
          </cell>
          <cell r="AX2590">
            <v>0</v>
          </cell>
          <cell r="AY2590">
            <v>0</v>
          </cell>
          <cell r="AZ2590" t="str">
            <v/>
          </cell>
          <cell r="BA2590" t="str">
            <v/>
          </cell>
          <cell r="BB2590">
            <v>0</v>
          </cell>
          <cell r="BC2590">
            <v>0</v>
          </cell>
          <cell r="BD2590" t="str">
            <v>финансирование
программы развития Группы ВТБ</v>
          </cell>
          <cell r="BE2590">
            <v>0</v>
          </cell>
          <cell r="BF2590">
            <v>0</v>
          </cell>
          <cell r="BG2590" t="str">
            <v/>
          </cell>
          <cell r="BH2590">
            <v>0</v>
          </cell>
          <cell r="BI2590">
            <v>0</v>
          </cell>
          <cell r="BJ2590" t="str">
            <v>-/-/-</v>
          </cell>
          <cell r="BK2590" t="str">
            <v/>
          </cell>
          <cell r="BL2590" t="str">
            <v/>
          </cell>
          <cell r="BM2590" t="str">
            <v/>
          </cell>
          <cell r="BN2590" t="str">
            <v/>
          </cell>
          <cell r="BO2590">
            <v>0</v>
          </cell>
          <cell r="BP2590">
            <v>0</v>
          </cell>
          <cell r="BQ2590" t="str">
            <v/>
          </cell>
          <cell r="BR2590" t="str">
            <v/>
          </cell>
          <cell r="BS2590" t="str">
            <v/>
          </cell>
          <cell r="BT2590" t="str">
            <v/>
          </cell>
        </row>
        <row r="2591">
          <cell r="B2591">
            <v>7710890150</v>
          </cell>
          <cell r="C2591" t="str">
            <v>1117746422243</v>
          </cell>
          <cell r="D2591" t="str">
            <v>RU000A0JS959</v>
          </cell>
          <cell r="E2591">
            <v>0</v>
          </cell>
          <cell r="F2591">
            <v>0</v>
          </cell>
          <cell r="G2591">
            <v>0</v>
          </cell>
          <cell r="H2591">
            <v>0</v>
          </cell>
          <cell r="I2591">
            <v>0</v>
          </cell>
          <cell r="J2591">
            <v>0</v>
          </cell>
          <cell r="K2591" t="str">
            <v>ВТБ Капитал Финанс, 11</v>
          </cell>
          <cell r="L2591" t="str">
            <v>Финансовые институты</v>
          </cell>
          <cell r="M2591">
            <v>5000000000</v>
          </cell>
          <cell r="N2591" t="str">
            <v>RUB</v>
          </cell>
          <cell r="O2591" t="str">
            <v>Облигации</v>
          </cell>
          <cell r="P2591" t="str">
            <v>Досрочно погашена</v>
          </cell>
          <cell r="Q2591">
            <v>44708</v>
          </cell>
          <cell r="R2591" t="str">
            <v>4-11-36408-R</v>
          </cell>
          <cell r="S2591" t="str">
            <v>1000</v>
          </cell>
          <cell r="T2591" t="str">
            <v/>
          </cell>
          <cell r="U2591">
            <v>2</v>
          </cell>
          <cell r="V2591">
            <v>1</v>
          </cell>
          <cell r="W2591" t="str">
            <v>Индекс ММВБ</v>
          </cell>
          <cell r="X2591">
            <v>0</v>
          </cell>
          <cell r="Y2591">
            <v>0</v>
          </cell>
          <cell r="Z2591" t="str">
            <v>Досрочное погашение - 03.07.2015.</v>
          </cell>
          <cell r="AA2591" t="str">
            <v>Организатор - "ВТБ Капитал"</v>
          </cell>
          <cell r="AB2591" t="str">
            <v>Московская Биржа (Третий уровень)</v>
          </cell>
          <cell r="AC2591" t="str">
            <v>В день размещения на ММВБ зафиксировано 49 сделок</v>
          </cell>
          <cell r="AD2591" t="str">
            <v>Публичное</v>
          </cell>
          <cell r="AE2591">
            <v>100</v>
          </cell>
          <cell r="AF2591">
            <v>0</v>
          </cell>
          <cell r="AG2591">
            <v>40905</v>
          </cell>
          <cell r="AH2591">
            <v>41068</v>
          </cell>
          <cell r="AI2591">
            <v>41068</v>
          </cell>
          <cell r="AJ2591">
            <v>41108</v>
          </cell>
          <cell r="AK2591">
            <v>24049</v>
          </cell>
          <cell r="AL2591" t="str">
            <v>RU000A0JS959</v>
          </cell>
          <cell r="AM2591">
            <v>0</v>
          </cell>
          <cell r="AN2591">
            <v>4</v>
          </cell>
          <cell r="AO2591">
            <v>0</v>
          </cell>
          <cell r="AP2591" t="str">
            <v>Россия</v>
          </cell>
          <cell r="AQ2591">
            <v>0</v>
          </cell>
          <cell r="AR2591" t="str">
            <v>1000</v>
          </cell>
          <cell r="AS2591">
            <v>0</v>
          </cell>
          <cell r="AT2591">
            <v>21073</v>
          </cell>
          <cell r="AU2591">
            <v>42188</v>
          </cell>
          <cell r="AV2591" t="str">
            <v>Actual/365 (Actual/365F)</v>
          </cell>
          <cell r="AW2591">
            <v>0</v>
          </cell>
          <cell r="AX2591">
            <v>0</v>
          </cell>
          <cell r="AY2591">
            <v>0</v>
          </cell>
          <cell r="AZ2591" t="str">
            <v/>
          </cell>
          <cell r="BA2591" t="str">
            <v/>
          </cell>
          <cell r="BB2591">
            <v>0</v>
          </cell>
          <cell r="BC2591">
            <v>0</v>
          </cell>
          <cell r="BD2591" t="str">
            <v>финансирование
программы развития Группы ВТБ</v>
          </cell>
          <cell r="BE2591">
            <v>0</v>
          </cell>
          <cell r="BF2591">
            <v>0</v>
          </cell>
          <cell r="BG2591" t="str">
            <v/>
          </cell>
          <cell r="BH2591">
            <v>0</v>
          </cell>
          <cell r="BI2591">
            <v>0</v>
          </cell>
          <cell r="BJ2591" t="str">
            <v>-/-/-</v>
          </cell>
          <cell r="BK2591" t="str">
            <v/>
          </cell>
          <cell r="BL2591" t="str">
            <v/>
          </cell>
          <cell r="BM2591" t="str">
            <v/>
          </cell>
          <cell r="BN2591" t="str">
            <v/>
          </cell>
          <cell r="BO2591">
            <v>0</v>
          </cell>
          <cell r="BP2591">
            <v>0</v>
          </cell>
          <cell r="BQ2591" t="str">
            <v/>
          </cell>
          <cell r="BR2591" t="str">
            <v/>
          </cell>
          <cell r="BS2591" t="str">
            <v/>
          </cell>
          <cell r="BT2591" t="str">
            <v/>
          </cell>
        </row>
        <row r="2592">
          <cell r="B2592">
            <v>7710890150</v>
          </cell>
          <cell r="C2592" t="str">
            <v>1117746422243</v>
          </cell>
          <cell r="D2592" t="str">
            <v/>
          </cell>
          <cell r="E2592">
            <v>0</v>
          </cell>
          <cell r="F2592">
            <v>0</v>
          </cell>
          <cell r="G2592">
            <v>0</v>
          </cell>
          <cell r="H2592">
            <v>0</v>
          </cell>
          <cell r="I2592">
            <v>0</v>
          </cell>
          <cell r="J2592">
            <v>0</v>
          </cell>
          <cell r="K2592" t="str">
            <v>ВТБ Капитал Финанс, 12</v>
          </cell>
          <cell r="L2592" t="str">
            <v>Финансовые институты</v>
          </cell>
          <cell r="M2592">
            <v>5000000000</v>
          </cell>
          <cell r="N2592" t="str">
            <v>RUB</v>
          </cell>
          <cell r="O2592" t="str">
            <v>Облигации</v>
          </cell>
          <cell r="P2592" t="str">
            <v>Аннулирована</v>
          </cell>
          <cell r="Q2592">
            <v>0</v>
          </cell>
          <cell r="R2592" t="str">
            <v>4-12-36408-R</v>
          </cell>
          <cell r="S2592" t="str">
            <v>1000</v>
          </cell>
          <cell r="T2592" t="str">
            <v/>
          </cell>
          <cell r="U2592">
            <v>0</v>
          </cell>
          <cell r="V2592">
            <v>0</v>
          </cell>
          <cell r="W2592">
            <v>0</v>
          </cell>
          <cell r="X2592">
            <v>0</v>
          </cell>
          <cell r="Y2592">
            <v>0</v>
          </cell>
          <cell r="Z2592" t="str">
            <v>в соответствии с эмиссионными документами</v>
          </cell>
          <cell r="AA2592" t="str">
            <v>Организатор - "ВТБ Капитал"</v>
          </cell>
          <cell r="AB2592" t="str">
            <v/>
          </cell>
          <cell r="AC2592" t="str">
            <v/>
          </cell>
          <cell r="AD2592" t="str">
            <v>Публичное</v>
          </cell>
          <cell r="AE2592">
            <v>100</v>
          </cell>
          <cell r="AF2592">
            <v>0</v>
          </cell>
          <cell r="AG2592">
            <v>40905</v>
          </cell>
          <cell r="AH2592">
            <v>0</v>
          </cell>
          <cell r="AI2592">
            <v>0</v>
          </cell>
          <cell r="AJ2592">
            <v>0</v>
          </cell>
          <cell r="AK2592">
            <v>24051</v>
          </cell>
          <cell r="AL2592">
            <v>0</v>
          </cell>
          <cell r="AM2592">
            <v>0</v>
          </cell>
          <cell r="AN2592">
            <v>4</v>
          </cell>
          <cell r="AO2592">
            <v>0</v>
          </cell>
          <cell r="AP2592" t="str">
            <v>Россия</v>
          </cell>
          <cell r="AQ2592">
            <v>0</v>
          </cell>
          <cell r="AR2592" t="str">
            <v>1000</v>
          </cell>
          <cell r="AS2592">
            <v>0</v>
          </cell>
          <cell r="AT2592">
            <v>21073</v>
          </cell>
          <cell r="AU2592">
            <v>0</v>
          </cell>
          <cell r="AV2592" t="str">
            <v>Actual/365 (Actual/365F)</v>
          </cell>
          <cell r="AW2592">
            <v>0</v>
          </cell>
          <cell r="AX2592">
            <v>0</v>
          </cell>
          <cell r="AY2592">
            <v>0</v>
          </cell>
          <cell r="AZ2592" t="str">
            <v/>
          </cell>
          <cell r="BA2592" t="str">
            <v/>
          </cell>
          <cell r="BB2592">
            <v>0</v>
          </cell>
          <cell r="BC2592">
            <v>0</v>
          </cell>
          <cell r="BD2592" t="str">
            <v>финансирование
программы развития Группы ВТБ</v>
          </cell>
          <cell r="BE2592">
            <v>0</v>
          </cell>
          <cell r="BF2592">
            <v>0</v>
          </cell>
          <cell r="BG2592" t="str">
            <v/>
          </cell>
          <cell r="BH2592">
            <v>0</v>
          </cell>
          <cell r="BI2592">
            <v>0</v>
          </cell>
          <cell r="BJ2592" t="str">
            <v>-/-/-</v>
          </cell>
          <cell r="BK2592" t="str">
            <v/>
          </cell>
          <cell r="BL2592" t="str">
            <v/>
          </cell>
          <cell r="BM2592" t="str">
            <v/>
          </cell>
          <cell r="BN2592" t="str">
            <v/>
          </cell>
          <cell r="BO2592">
            <v>0</v>
          </cell>
          <cell r="BP2592">
            <v>0</v>
          </cell>
          <cell r="BQ2592" t="str">
            <v/>
          </cell>
          <cell r="BR2592" t="str">
            <v/>
          </cell>
          <cell r="BS2592" t="str">
            <v/>
          </cell>
          <cell r="BT2592" t="str">
            <v/>
          </cell>
        </row>
        <row r="2593">
          <cell r="B2593">
            <v>7710890150</v>
          </cell>
          <cell r="C2593" t="str">
            <v>1117746422243</v>
          </cell>
          <cell r="D2593" t="str">
            <v>RU000A0JU617</v>
          </cell>
          <cell r="E2593">
            <v>0</v>
          </cell>
          <cell r="F2593">
            <v>0</v>
          </cell>
          <cell r="G2593">
            <v>0</v>
          </cell>
          <cell r="H2593">
            <v>0</v>
          </cell>
          <cell r="I2593">
            <v>0</v>
          </cell>
          <cell r="J2593">
            <v>0</v>
          </cell>
          <cell r="K2593" t="str">
            <v>ВТБ Капитал Финанс, 13</v>
          </cell>
          <cell r="L2593" t="str">
            <v>Финансовые институты</v>
          </cell>
          <cell r="M2593">
            <v>1000000000</v>
          </cell>
          <cell r="N2593" t="str">
            <v>RUB</v>
          </cell>
          <cell r="O2593" t="str">
            <v>Облигации</v>
          </cell>
          <cell r="P2593" t="str">
            <v>Досрочно погашена</v>
          </cell>
          <cell r="Q2593">
            <v>45183</v>
          </cell>
          <cell r="R2593" t="str">
            <v>4-13-36408-R</v>
          </cell>
          <cell r="S2593" t="str">
            <v>1000</v>
          </cell>
          <cell r="T2593" t="str">
            <v/>
          </cell>
          <cell r="U2593">
            <v>2</v>
          </cell>
          <cell r="V2593">
            <v>1</v>
          </cell>
          <cell r="W2593">
            <v>0</v>
          </cell>
          <cell r="X2593">
            <v>0</v>
          </cell>
          <cell r="Y2593">
            <v>0</v>
          </cell>
          <cell r="Z2593" t="str">
            <v/>
          </cell>
          <cell r="AA2593" t="str">
            <v>Организатор: "ВТБ Капитал"</v>
          </cell>
          <cell r="AB2593" t="str">
            <v>Московская Биржа (Третий уровень)</v>
          </cell>
          <cell r="AC2593" t="str">
            <v/>
          </cell>
          <cell r="AD2593" t="str">
            <v>Публичное</v>
          </cell>
          <cell r="AE2593">
            <v>100</v>
          </cell>
          <cell r="AF2593">
            <v>0.1</v>
          </cell>
          <cell r="AG2593">
            <v>41382</v>
          </cell>
          <cell r="AH2593">
            <v>41543</v>
          </cell>
          <cell r="AI2593">
            <v>41543</v>
          </cell>
          <cell r="AJ2593">
            <v>41551</v>
          </cell>
          <cell r="AK2593">
            <v>34783</v>
          </cell>
          <cell r="AL2593" t="str">
            <v>RU000A0JU617</v>
          </cell>
          <cell r="AM2593">
            <v>0</v>
          </cell>
          <cell r="AN2593">
            <v>4</v>
          </cell>
          <cell r="AO2593">
            <v>0</v>
          </cell>
          <cell r="AP2593" t="str">
            <v>Россия</v>
          </cell>
          <cell r="AQ2593">
            <v>500000000</v>
          </cell>
          <cell r="AR2593" t="str">
            <v>1000</v>
          </cell>
          <cell r="AS2593">
            <v>0</v>
          </cell>
          <cell r="AT2593">
            <v>21073</v>
          </cell>
          <cell r="AU2593">
            <v>42283</v>
          </cell>
          <cell r="AV2593" t="str">
            <v>Actual/365 (Actual/365F)</v>
          </cell>
          <cell r="AW2593">
            <v>0</v>
          </cell>
          <cell r="AX2593">
            <v>0</v>
          </cell>
          <cell r="AY2593">
            <v>0</v>
          </cell>
          <cell r="AZ2593" t="str">
            <v/>
          </cell>
          <cell r="BA2593" t="str">
            <v/>
          </cell>
          <cell r="BB2593">
            <v>0</v>
          </cell>
          <cell r="BC2593">
            <v>0</v>
          </cell>
          <cell r="BD2593" t="str">
            <v/>
          </cell>
          <cell r="BE2593">
            <v>0</v>
          </cell>
          <cell r="BF2593">
            <v>0</v>
          </cell>
          <cell r="BG2593" t="str">
            <v/>
          </cell>
          <cell r="BH2593">
            <v>0</v>
          </cell>
          <cell r="BI2593">
            <v>0</v>
          </cell>
          <cell r="BJ2593" t="str">
            <v>-/-/-</v>
          </cell>
          <cell r="BK2593" t="str">
            <v/>
          </cell>
          <cell r="BL2593" t="str">
            <v/>
          </cell>
          <cell r="BM2593" t="str">
            <v/>
          </cell>
          <cell r="BN2593" t="str">
            <v/>
          </cell>
          <cell r="BO2593">
            <v>0</v>
          </cell>
          <cell r="BP2593">
            <v>0</v>
          </cell>
          <cell r="BQ2593" t="str">
            <v/>
          </cell>
          <cell r="BR2593" t="str">
            <v/>
          </cell>
          <cell r="BS2593" t="str">
            <v/>
          </cell>
          <cell r="BT2593" t="str">
            <v/>
          </cell>
        </row>
        <row r="2594">
          <cell r="B2594">
            <v>7710890150</v>
          </cell>
          <cell r="C2594" t="str">
            <v>1117746422243</v>
          </cell>
          <cell r="D2594" t="str">
            <v>RU000A0JUDL4</v>
          </cell>
          <cell r="E2594">
            <v>0</v>
          </cell>
          <cell r="F2594">
            <v>0</v>
          </cell>
          <cell r="G2594">
            <v>0</v>
          </cell>
          <cell r="H2594">
            <v>0</v>
          </cell>
          <cell r="I2594">
            <v>0</v>
          </cell>
          <cell r="J2594">
            <v>0</v>
          </cell>
          <cell r="K2594" t="str">
            <v>ВТБ Капитал Финанс, 14</v>
          </cell>
          <cell r="L2594" t="str">
            <v>Финансовые институты</v>
          </cell>
          <cell r="M2594">
            <v>500000000</v>
          </cell>
          <cell r="N2594" t="str">
            <v>RUB</v>
          </cell>
          <cell r="O2594" t="str">
            <v>Облигации</v>
          </cell>
          <cell r="P2594" t="str">
            <v>Досрочно погашена</v>
          </cell>
          <cell r="Q2594">
            <v>45278</v>
          </cell>
          <cell r="R2594" t="str">
            <v>4-14-36408-R</v>
          </cell>
          <cell r="S2594" t="str">
            <v>1000</v>
          </cell>
          <cell r="T2594" t="str">
            <v/>
          </cell>
          <cell r="U2594">
            <v>2</v>
          </cell>
          <cell r="V2594">
            <v>0</v>
          </cell>
          <cell r="W2594">
            <v>0</v>
          </cell>
          <cell r="X2594">
            <v>0</v>
          </cell>
          <cell r="Y2594">
            <v>0</v>
          </cell>
          <cell r="Z2594" t="str">
            <v/>
          </cell>
          <cell r="AA2594" t="str">
            <v>Организатор: "ВТБ Капитал"</v>
          </cell>
          <cell r="AB2594" t="str">
            <v>Московская Биржа (Третий уровень)</v>
          </cell>
          <cell r="AC2594" t="str">
            <v>По выпуску предусмотрена возможность получения дополнительного дохода, который зависит от изменения с 30 декабря 2013 года до 5 декабря 2014 года индекса Euro Stoxx 50 и индекса S&amp;P 500. Переменный купон будет выплачен при досрочном погашении облигаций, которое назначено эмитентом на 22 декабря 2014 года.</v>
          </cell>
          <cell r="AD2594" t="str">
            <v>Публичное</v>
          </cell>
          <cell r="AE2594">
            <v>100</v>
          </cell>
          <cell r="AF2594">
            <v>0</v>
          </cell>
          <cell r="AG2594">
            <v>41383</v>
          </cell>
          <cell r="AH2594">
            <v>41638</v>
          </cell>
          <cell r="AI2594">
            <v>41638</v>
          </cell>
          <cell r="AJ2594">
            <v>41288</v>
          </cell>
          <cell r="AK2594">
            <v>34785</v>
          </cell>
          <cell r="AL2594" t="str">
            <v>RU000A0JUDL4</v>
          </cell>
          <cell r="AM2594">
            <v>0</v>
          </cell>
          <cell r="AN2594">
            <v>4</v>
          </cell>
          <cell r="AO2594">
            <v>0</v>
          </cell>
          <cell r="AP2594" t="str">
            <v>Россия</v>
          </cell>
          <cell r="AQ2594">
            <v>0</v>
          </cell>
          <cell r="AR2594" t="str">
            <v>1000</v>
          </cell>
          <cell r="AS2594">
            <v>0</v>
          </cell>
          <cell r="AT2594">
            <v>21073</v>
          </cell>
          <cell r="AU2594">
            <v>41995</v>
          </cell>
          <cell r="AV2594" t="str">
            <v>Actual/365 (Actual/365F)</v>
          </cell>
          <cell r="AW2594">
            <v>0</v>
          </cell>
          <cell r="AX2594">
            <v>0</v>
          </cell>
          <cell r="AY2594">
            <v>0</v>
          </cell>
          <cell r="AZ2594" t="str">
            <v/>
          </cell>
          <cell r="BA2594" t="str">
            <v/>
          </cell>
          <cell r="BB2594">
            <v>0</v>
          </cell>
          <cell r="BC2594">
            <v>0</v>
          </cell>
          <cell r="BD2594" t="str">
            <v/>
          </cell>
          <cell r="BE2594">
            <v>0</v>
          </cell>
          <cell r="BF2594">
            <v>0</v>
          </cell>
          <cell r="BG2594" t="str">
            <v/>
          </cell>
          <cell r="BH2594">
            <v>0</v>
          </cell>
          <cell r="BI2594">
            <v>0</v>
          </cell>
          <cell r="BJ2594" t="str">
            <v>-/-/-</v>
          </cell>
          <cell r="BK2594" t="str">
            <v/>
          </cell>
          <cell r="BL2594" t="str">
            <v/>
          </cell>
          <cell r="BM2594" t="str">
            <v/>
          </cell>
          <cell r="BN2594" t="str">
            <v/>
          </cell>
          <cell r="BO2594">
            <v>0</v>
          </cell>
          <cell r="BP2594">
            <v>0</v>
          </cell>
          <cell r="BQ2594" t="str">
            <v/>
          </cell>
          <cell r="BR2594" t="str">
            <v/>
          </cell>
          <cell r="BS2594" t="str">
            <v/>
          </cell>
          <cell r="BT2594" t="str">
            <v/>
          </cell>
        </row>
        <row r="2595">
          <cell r="B2595">
            <v>7710890150</v>
          </cell>
          <cell r="C2595" t="str">
            <v>1117746422243</v>
          </cell>
          <cell r="D2595" t="str">
            <v>RU000A0JU7A9</v>
          </cell>
          <cell r="E2595">
            <v>0</v>
          </cell>
          <cell r="F2595">
            <v>0</v>
          </cell>
          <cell r="G2595">
            <v>0</v>
          </cell>
          <cell r="H2595">
            <v>0</v>
          </cell>
          <cell r="I2595">
            <v>0</v>
          </cell>
          <cell r="J2595">
            <v>0</v>
          </cell>
          <cell r="K2595" t="str">
            <v>ВТБ Капитал Финанс, 15</v>
          </cell>
          <cell r="L2595" t="str">
            <v>Финансовые институты</v>
          </cell>
          <cell r="M2595">
            <v>1000000000</v>
          </cell>
          <cell r="N2595" t="str">
            <v>RUB</v>
          </cell>
          <cell r="O2595" t="str">
            <v>Облигации</v>
          </cell>
          <cell r="P2595" t="str">
            <v>Досрочно погашена</v>
          </cell>
          <cell r="Q2595">
            <v>45201</v>
          </cell>
          <cell r="R2595" t="str">
            <v>4-15-36408-R</v>
          </cell>
          <cell r="S2595" t="str">
            <v>1000</v>
          </cell>
          <cell r="T2595" t="str">
            <v/>
          </cell>
          <cell r="U2595">
            <v>2</v>
          </cell>
          <cell r="V2595">
            <v>1</v>
          </cell>
          <cell r="W2595">
            <v>0</v>
          </cell>
          <cell r="X2595">
            <v>0</v>
          </cell>
          <cell r="Y2595">
            <v>0</v>
          </cell>
          <cell r="Z2595" t="str">
            <v>Эмитент принял решение досрочно погасить облигации 20 мая 2015г. по цене 100% от номинала.</v>
          </cell>
          <cell r="AA2595" t="str">
            <v>Организатор: ВТБ Капитал.</v>
          </cell>
          <cell r="AB2595" t="str">
            <v>Московская Биржа (Третий уровень)</v>
          </cell>
          <cell r="AC2595" t="str">
            <v>По выпуску предусмотрена возможность дополнительного получения дохода: базовый актив - цена одной обыкновенной акции ОАО ГМК "Норильский никель", обращающейся на торгах ЗАО ФБ ММВБ. Формула определения дополнительного дохода: (Номинал х Ставка)/100%.Максимальная величина переменного купона составит до 30,9% годовых.По итогам сбора заявок эмитент установил величину множителя в размере 1,03. Таким образом, при снижении цены акции или росте не более чем на 5% переменный купон будет равняться нулю, если акция вырастет более чем на 5%, но не более чем на 35% - ставка меняется от нуля до 30,9%. При росте цены акции более чем на 35% переменный купон постоянен и составляет 30,9%.</v>
          </cell>
          <cell r="AD2595" t="str">
            <v>Публичное</v>
          </cell>
          <cell r="AE2595">
            <v>100</v>
          </cell>
          <cell r="AF2595">
            <v>0.1</v>
          </cell>
          <cell r="AG2595">
            <v>41382</v>
          </cell>
          <cell r="AH2595">
            <v>41561</v>
          </cell>
          <cell r="AI2595">
            <v>41561</v>
          </cell>
          <cell r="AJ2595">
            <v>41571</v>
          </cell>
          <cell r="AK2595">
            <v>34787</v>
          </cell>
          <cell r="AL2595" t="str">
            <v>RU000A0JU7A9</v>
          </cell>
          <cell r="AM2595">
            <v>0</v>
          </cell>
          <cell r="AN2595">
            <v>4</v>
          </cell>
          <cell r="AO2595">
            <v>0</v>
          </cell>
          <cell r="AP2595" t="str">
            <v>Россия</v>
          </cell>
          <cell r="AQ2595">
            <v>0</v>
          </cell>
          <cell r="AR2595" t="str">
            <v>1000</v>
          </cell>
          <cell r="AS2595">
            <v>0</v>
          </cell>
          <cell r="AT2595">
            <v>21073</v>
          </cell>
          <cell r="AU2595">
            <v>42144</v>
          </cell>
          <cell r="AV2595" t="str">
            <v>Actual/365 (Actual/365F)</v>
          </cell>
          <cell r="AW2595">
            <v>0</v>
          </cell>
          <cell r="AX2595">
            <v>0</v>
          </cell>
          <cell r="AY2595">
            <v>0</v>
          </cell>
          <cell r="AZ2595" t="str">
            <v/>
          </cell>
          <cell r="BA2595" t="str">
            <v/>
          </cell>
          <cell r="BB2595">
            <v>0</v>
          </cell>
          <cell r="BC2595">
            <v>0</v>
          </cell>
          <cell r="BD2595" t="str">
            <v/>
          </cell>
          <cell r="BE2595">
            <v>0</v>
          </cell>
          <cell r="BF2595">
            <v>0</v>
          </cell>
          <cell r="BG2595" t="str">
            <v/>
          </cell>
          <cell r="BH2595">
            <v>0</v>
          </cell>
          <cell r="BI2595">
            <v>0</v>
          </cell>
          <cell r="BJ2595" t="str">
            <v>-/-/-</v>
          </cell>
          <cell r="BK2595" t="str">
            <v/>
          </cell>
          <cell r="BL2595" t="str">
            <v/>
          </cell>
          <cell r="BM2595" t="str">
            <v/>
          </cell>
          <cell r="BN2595" t="str">
            <v/>
          </cell>
          <cell r="BO2595">
            <v>0</v>
          </cell>
          <cell r="BP2595">
            <v>0</v>
          </cell>
          <cell r="BQ2595" t="str">
            <v/>
          </cell>
          <cell r="BR2595" t="str">
            <v/>
          </cell>
          <cell r="BS2595" t="str">
            <v/>
          </cell>
          <cell r="BT2595" t="str">
            <v/>
          </cell>
        </row>
        <row r="2596">
          <cell r="B2596">
            <v>7710890150</v>
          </cell>
          <cell r="C2596" t="str">
            <v>1117746422243</v>
          </cell>
          <cell r="D2596" t="str">
            <v/>
          </cell>
          <cell r="E2596">
            <v>0</v>
          </cell>
          <cell r="F2596">
            <v>0</v>
          </cell>
          <cell r="G2596">
            <v>0</v>
          </cell>
          <cell r="H2596">
            <v>0</v>
          </cell>
          <cell r="I2596">
            <v>0</v>
          </cell>
          <cell r="J2596">
            <v>0</v>
          </cell>
          <cell r="K2596" t="str">
            <v>ВТБ Капитал Финанс, 16</v>
          </cell>
          <cell r="L2596" t="str">
            <v>Финансовые институты</v>
          </cell>
          <cell r="M2596">
            <v>1000000000</v>
          </cell>
          <cell r="N2596" t="str">
            <v>RUB</v>
          </cell>
          <cell r="O2596" t="str">
            <v>Облигации</v>
          </cell>
          <cell r="P2596" t="str">
            <v>Аннулирована</v>
          </cell>
          <cell r="Q2596">
            <v>0</v>
          </cell>
          <cell r="R2596" t="str">
            <v>4-16-36408-R</v>
          </cell>
          <cell r="S2596" t="str">
            <v>1000</v>
          </cell>
          <cell r="T2596" t="str">
            <v/>
          </cell>
          <cell r="U2596">
            <v>0</v>
          </cell>
          <cell r="V2596">
            <v>0</v>
          </cell>
          <cell r="W2596">
            <v>0</v>
          </cell>
          <cell r="X2596">
            <v>0</v>
          </cell>
          <cell r="Y2596">
            <v>0</v>
          </cell>
          <cell r="Z2596" t="str">
            <v>в соответствии с эмиссионными документами</v>
          </cell>
          <cell r="AA2596" t="str">
            <v>ВТБ Капитал</v>
          </cell>
          <cell r="AB2596" t="str">
            <v/>
          </cell>
          <cell r="AC2596" t="str">
            <v/>
          </cell>
          <cell r="AD2596" t="str">
            <v>Публичное</v>
          </cell>
          <cell r="AE2596">
            <v>100</v>
          </cell>
          <cell r="AF2596">
            <v>0</v>
          </cell>
          <cell r="AG2596">
            <v>41383</v>
          </cell>
          <cell r="AH2596">
            <v>0</v>
          </cell>
          <cell r="AI2596">
            <v>0</v>
          </cell>
          <cell r="AJ2596">
            <v>0</v>
          </cell>
          <cell r="AK2596">
            <v>34789</v>
          </cell>
          <cell r="AL2596">
            <v>0</v>
          </cell>
          <cell r="AM2596">
            <v>0</v>
          </cell>
          <cell r="AN2596">
            <v>4</v>
          </cell>
          <cell r="AO2596">
            <v>0</v>
          </cell>
          <cell r="AP2596" t="str">
            <v>Россия</v>
          </cell>
          <cell r="AQ2596">
            <v>0</v>
          </cell>
          <cell r="AR2596" t="str">
            <v>1000</v>
          </cell>
          <cell r="AS2596">
            <v>0</v>
          </cell>
          <cell r="AT2596">
            <v>21073</v>
          </cell>
          <cell r="AU2596">
            <v>0</v>
          </cell>
          <cell r="AV2596" t="str">
            <v>Actual/365 (Actual/365F)</v>
          </cell>
          <cell r="AW2596">
            <v>0</v>
          </cell>
          <cell r="AX2596">
            <v>0</v>
          </cell>
          <cell r="AY2596">
            <v>0</v>
          </cell>
          <cell r="AZ2596" t="str">
            <v/>
          </cell>
          <cell r="BA2596" t="str">
            <v/>
          </cell>
          <cell r="BB2596">
            <v>0</v>
          </cell>
          <cell r="BC2596">
            <v>0</v>
          </cell>
          <cell r="BD2596" t="str">
            <v/>
          </cell>
          <cell r="BE2596">
            <v>0</v>
          </cell>
          <cell r="BF2596">
            <v>0</v>
          </cell>
          <cell r="BG2596" t="str">
            <v/>
          </cell>
          <cell r="BH2596">
            <v>0</v>
          </cell>
          <cell r="BI2596">
            <v>0</v>
          </cell>
          <cell r="BJ2596" t="str">
            <v>-/-/-</v>
          </cell>
          <cell r="BK2596" t="str">
            <v/>
          </cell>
          <cell r="BL2596" t="str">
            <v/>
          </cell>
          <cell r="BM2596" t="str">
            <v/>
          </cell>
          <cell r="BN2596" t="str">
            <v/>
          </cell>
          <cell r="BO2596">
            <v>0</v>
          </cell>
          <cell r="BP2596">
            <v>0</v>
          </cell>
          <cell r="BQ2596" t="str">
            <v/>
          </cell>
          <cell r="BR2596" t="str">
            <v/>
          </cell>
          <cell r="BS2596" t="str">
            <v/>
          </cell>
          <cell r="BT2596" t="str">
            <v/>
          </cell>
        </row>
        <row r="2597">
          <cell r="B2597">
            <v>7710890150</v>
          </cell>
          <cell r="C2597" t="str">
            <v>1117746422243</v>
          </cell>
          <cell r="D2597" t="str">
            <v/>
          </cell>
          <cell r="E2597">
            <v>0</v>
          </cell>
          <cell r="F2597">
            <v>0</v>
          </cell>
          <cell r="G2597">
            <v>0</v>
          </cell>
          <cell r="H2597">
            <v>0</v>
          </cell>
          <cell r="I2597">
            <v>0</v>
          </cell>
          <cell r="J2597">
            <v>0</v>
          </cell>
          <cell r="K2597" t="str">
            <v>ВТБ Капитал Финанс, 17</v>
          </cell>
          <cell r="L2597" t="str">
            <v>Финансовые институты</v>
          </cell>
          <cell r="M2597">
            <v>1000000000</v>
          </cell>
          <cell r="N2597" t="str">
            <v>RUB</v>
          </cell>
          <cell r="O2597" t="str">
            <v>Облигации</v>
          </cell>
          <cell r="P2597" t="str">
            <v>Аннулирована</v>
          </cell>
          <cell r="Q2597">
            <v>0</v>
          </cell>
          <cell r="R2597" t="str">
            <v>4-17-36408-R</v>
          </cell>
          <cell r="S2597" t="str">
            <v>1000</v>
          </cell>
          <cell r="T2597" t="str">
            <v/>
          </cell>
          <cell r="U2597">
            <v>0</v>
          </cell>
          <cell r="V2597">
            <v>0</v>
          </cell>
          <cell r="W2597">
            <v>0</v>
          </cell>
          <cell r="X2597">
            <v>0</v>
          </cell>
          <cell r="Y2597">
            <v>0</v>
          </cell>
          <cell r="Z2597" t="str">
            <v>в соответствии с эмиссионными документами</v>
          </cell>
          <cell r="AA2597" t="str">
            <v>ВТБ Капитал</v>
          </cell>
          <cell r="AB2597" t="str">
            <v/>
          </cell>
          <cell r="AC2597" t="str">
            <v/>
          </cell>
          <cell r="AD2597" t="str">
            <v>Публичное</v>
          </cell>
          <cell r="AE2597">
            <v>100</v>
          </cell>
          <cell r="AF2597">
            <v>0</v>
          </cell>
          <cell r="AG2597">
            <v>41383</v>
          </cell>
          <cell r="AH2597">
            <v>0</v>
          </cell>
          <cell r="AI2597">
            <v>0</v>
          </cell>
          <cell r="AJ2597">
            <v>0</v>
          </cell>
          <cell r="AK2597">
            <v>34791</v>
          </cell>
          <cell r="AL2597">
            <v>0</v>
          </cell>
          <cell r="AM2597">
            <v>0</v>
          </cell>
          <cell r="AN2597">
            <v>4</v>
          </cell>
          <cell r="AO2597">
            <v>0</v>
          </cell>
          <cell r="AP2597" t="str">
            <v>Россия</v>
          </cell>
          <cell r="AQ2597">
            <v>0</v>
          </cell>
          <cell r="AR2597" t="str">
            <v>1000</v>
          </cell>
          <cell r="AS2597">
            <v>0</v>
          </cell>
          <cell r="AT2597">
            <v>21073</v>
          </cell>
          <cell r="AU2597">
            <v>0</v>
          </cell>
          <cell r="AV2597" t="str">
            <v>Actual/365 (Actual/365F)</v>
          </cell>
          <cell r="AW2597">
            <v>0</v>
          </cell>
          <cell r="AX2597">
            <v>0</v>
          </cell>
          <cell r="AY2597">
            <v>0</v>
          </cell>
          <cell r="AZ2597" t="str">
            <v/>
          </cell>
          <cell r="BA2597" t="str">
            <v/>
          </cell>
          <cell r="BB2597">
            <v>0</v>
          </cell>
          <cell r="BC2597">
            <v>0</v>
          </cell>
          <cell r="BD2597" t="str">
            <v/>
          </cell>
          <cell r="BE2597">
            <v>0</v>
          </cell>
          <cell r="BF2597">
            <v>0</v>
          </cell>
          <cell r="BG2597" t="str">
            <v/>
          </cell>
          <cell r="BH2597">
            <v>0</v>
          </cell>
          <cell r="BI2597">
            <v>0</v>
          </cell>
          <cell r="BJ2597" t="str">
            <v>-/-/-</v>
          </cell>
          <cell r="BK2597" t="str">
            <v/>
          </cell>
          <cell r="BL2597" t="str">
            <v/>
          </cell>
          <cell r="BM2597" t="str">
            <v/>
          </cell>
          <cell r="BN2597" t="str">
            <v/>
          </cell>
          <cell r="BO2597">
            <v>0</v>
          </cell>
          <cell r="BP2597">
            <v>0</v>
          </cell>
          <cell r="BQ2597" t="str">
            <v/>
          </cell>
          <cell r="BR2597" t="str">
            <v/>
          </cell>
          <cell r="BS2597" t="str">
            <v/>
          </cell>
          <cell r="BT2597" t="str">
            <v/>
          </cell>
        </row>
        <row r="2598">
          <cell r="B2598">
            <v>7710890150</v>
          </cell>
          <cell r="C2598" t="str">
            <v>1117746422243</v>
          </cell>
          <cell r="D2598" t="str">
            <v>RU000A0JUGQ6</v>
          </cell>
          <cell r="E2598">
            <v>0</v>
          </cell>
          <cell r="F2598">
            <v>0</v>
          </cell>
          <cell r="G2598">
            <v>0</v>
          </cell>
          <cell r="H2598">
            <v>0</v>
          </cell>
          <cell r="I2598">
            <v>0</v>
          </cell>
          <cell r="J2598">
            <v>0</v>
          </cell>
          <cell r="K2598" t="str">
            <v>ВТБ Капитал Финанс, 18</v>
          </cell>
          <cell r="L2598" t="str">
            <v>Финансовые институты</v>
          </cell>
          <cell r="M2598">
            <v>2000000000</v>
          </cell>
          <cell r="N2598" t="str">
            <v>RUB</v>
          </cell>
          <cell r="O2598" t="str">
            <v>Облигации</v>
          </cell>
          <cell r="P2598" t="str">
            <v>Досрочно погашена</v>
          </cell>
          <cell r="Q2598">
            <v>45337</v>
          </cell>
          <cell r="R2598" t="str">
            <v>4-18-36408-R</v>
          </cell>
          <cell r="S2598" t="str">
            <v>1000</v>
          </cell>
          <cell r="T2598" t="str">
            <v/>
          </cell>
          <cell r="U2598">
            <v>2</v>
          </cell>
          <cell r="V2598">
            <v>0</v>
          </cell>
          <cell r="W2598">
            <v>0</v>
          </cell>
          <cell r="X2598">
            <v>0</v>
          </cell>
          <cell r="Y2598">
            <v>0</v>
          </cell>
          <cell r="Z2598" t="str">
            <v/>
          </cell>
          <cell r="AA2598" t="str">
            <v>Организатор: "ВТБ Капитал"</v>
          </cell>
          <cell r="AB2598" t="str">
            <v>Московская Биржа (Третий уровень)</v>
          </cell>
          <cell r="AC2598" t="str">
            <v>Досрочное погашение выпуска состоится 10 марта 2015 года.Формула определения дополнительного дохода, подлежащего выплате по одной облигации: 
(Номинал х Ставка)/100%, где Номинал – номинальная стоимость одной облигации; Ставка – процентная ставка дополнительного дохода.Если наименьшее из значений Базового актива за период времени от Даты 1 (включительно) до Даты 2 (включительно) было больше значения Множителя 1, а наибольшее из значений Базового актива за указанный период было меньше значения Множителя 2, то Ставка равна значению Множителя 3. Иначе Ставка равна 0%.Дата 1: 27 февраля 2014 . Дата 2: 27 февраля 2015 Величина Множителя 1 установлена в размере 31,25. Величина Множителя 2 установлена в размере 38,75. Величина Множителя 3 установлена в размере 15%Базовым активом для расчета допдохода является - курс рубля РФ к доллару США, выраженный как количество рублей за 1 доллар США, для расчетов на следующий рабочий день, рассчитанный Чикагской товарной биржей (Chicago Mercantile Exchange) и объявляемый Ассоциацией трейдеров развивающихся рынков (Emerging Market Traders Association) на странице ЕМТА в системе Reuters.</v>
          </cell>
          <cell r="AD2598" t="str">
            <v>Публичное</v>
          </cell>
          <cell r="AE2598">
            <v>100</v>
          </cell>
          <cell r="AF2598">
            <v>0</v>
          </cell>
          <cell r="AG2598">
            <v>41383</v>
          </cell>
          <cell r="AH2598">
            <v>41697</v>
          </cell>
          <cell r="AI2598">
            <v>41697</v>
          </cell>
          <cell r="AJ2598">
            <v>41698</v>
          </cell>
          <cell r="AK2598">
            <v>34793</v>
          </cell>
          <cell r="AL2598" t="str">
            <v>RU000A0JUGQ6</v>
          </cell>
          <cell r="AM2598">
            <v>0</v>
          </cell>
          <cell r="AN2598">
            <v>4</v>
          </cell>
          <cell r="AO2598">
            <v>0</v>
          </cell>
          <cell r="AP2598" t="str">
            <v>Россия</v>
          </cell>
          <cell r="AQ2598">
            <v>872990000</v>
          </cell>
          <cell r="AR2598" t="str">
            <v>1000</v>
          </cell>
          <cell r="AS2598">
            <v>0</v>
          </cell>
          <cell r="AT2598">
            <v>21073</v>
          </cell>
          <cell r="AU2598">
            <v>42073</v>
          </cell>
          <cell r="AV2598" t="str">
            <v>Actual/365 (Actual/365F)</v>
          </cell>
          <cell r="AW2598">
            <v>0</v>
          </cell>
          <cell r="AX2598">
            <v>0</v>
          </cell>
          <cell r="AY2598">
            <v>0</v>
          </cell>
          <cell r="AZ2598" t="str">
            <v/>
          </cell>
          <cell r="BA2598" t="str">
            <v/>
          </cell>
          <cell r="BB2598">
            <v>0</v>
          </cell>
          <cell r="BC2598">
            <v>1</v>
          </cell>
          <cell r="BD2598" t="str">
            <v/>
          </cell>
          <cell r="BE2598">
            <v>0</v>
          </cell>
          <cell r="BF2598">
            <v>0</v>
          </cell>
          <cell r="BG2598" t="str">
            <v/>
          </cell>
          <cell r="BH2598">
            <v>0</v>
          </cell>
          <cell r="BI2598">
            <v>0</v>
          </cell>
          <cell r="BJ2598" t="str">
            <v>-/-/-</v>
          </cell>
          <cell r="BK2598" t="str">
            <v/>
          </cell>
          <cell r="BL2598" t="str">
            <v/>
          </cell>
          <cell r="BM2598" t="str">
            <v/>
          </cell>
          <cell r="BN2598" t="str">
            <v/>
          </cell>
          <cell r="BO2598">
            <v>0</v>
          </cell>
          <cell r="BP2598">
            <v>0</v>
          </cell>
          <cell r="BQ2598" t="str">
            <v/>
          </cell>
          <cell r="BR2598" t="str">
            <v/>
          </cell>
          <cell r="BS2598" t="str">
            <v/>
          </cell>
          <cell r="BT2598" t="str">
            <v/>
          </cell>
        </row>
        <row r="2599">
          <cell r="B2599">
            <v>7710890150</v>
          </cell>
          <cell r="C2599" t="str">
            <v>1117746422243</v>
          </cell>
          <cell r="D2599" t="str">
            <v/>
          </cell>
          <cell r="E2599">
            <v>0</v>
          </cell>
          <cell r="F2599">
            <v>0</v>
          </cell>
          <cell r="G2599">
            <v>0</v>
          </cell>
          <cell r="H2599">
            <v>0</v>
          </cell>
          <cell r="I2599">
            <v>0</v>
          </cell>
          <cell r="J2599">
            <v>0</v>
          </cell>
          <cell r="K2599" t="str">
            <v>ВТБ Капитал Финанс, 19</v>
          </cell>
          <cell r="L2599" t="str">
            <v>Финансовые институты</v>
          </cell>
          <cell r="M2599">
            <v>2000000000</v>
          </cell>
          <cell r="N2599" t="str">
            <v>RUB</v>
          </cell>
          <cell r="O2599" t="str">
            <v>Облигации</v>
          </cell>
          <cell r="P2599" t="str">
            <v>Аннулирована</v>
          </cell>
          <cell r="Q2599">
            <v>0</v>
          </cell>
          <cell r="R2599" t="str">
            <v>4-19-36408-R</v>
          </cell>
          <cell r="S2599" t="str">
            <v>1000</v>
          </cell>
          <cell r="T2599" t="str">
            <v/>
          </cell>
          <cell r="U2599">
            <v>0</v>
          </cell>
          <cell r="V2599">
            <v>0</v>
          </cell>
          <cell r="W2599">
            <v>0</v>
          </cell>
          <cell r="X2599">
            <v>0</v>
          </cell>
          <cell r="Y2599">
            <v>0</v>
          </cell>
          <cell r="Z2599" t="str">
            <v>в соответствии с эмиссионными документами</v>
          </cell>
          <cell r="AA2599" t="str">
            <v>ВТБ Капитал</v>
          </cell>
          <cell r="AB2599" t="str">
            <v/>
          </cell>
          <cell r="AC2599" t="str">
            <v/>
          </cell>
          <cell r="AD2599" t="str">
            <v>Публичное</v>
          </cell>
          <cell r="AE2599">
            <v>100</v>
          </cell>
          <cell r="AF2599">
            <v>0</v>
          </cell>
          <cell r="AG2599">
            <v>41383</v>
          </cell>
          <cell r="AH2599">
            <v>0</v>
          </cell>
          <cell r="AI2599">
            <v>0</v>
          </cell>
          <cell r="AJ2599">
            <v>0</v>
          </cell>
          <cell r="AK2599">
            <v>34795</v>
          </cell>
          <cell r="AL2599">
            <v>0</v>
          </cell>
          <cell r="AM2599">
            <v>0</v>
          </cell>
          <cell r="AN2599">
            <v>4</v>
          </cell>
          <cell r="AO2599">
            <v>0</v>
          </cell>
          <cell r="AP2599" t="str">
            <v>Россия</v>
          </cell>
          <cell r="AQ2599">
            <v>0</v>
          </cell>
          <cell r="AR2599" t="str">
            <v>1000</v>
          </cell>
          <cell r="AS2599">
            <v>0</v>
          </cell>
          <cell r="AT2599">
            <v>21073</v>
          </cell>
          <cell r="AU2599">
            <v>0</v>
          </cell>
          <cell r="AV2599" t="str">
            <v>Actual/365 (Actual/365F)</v>
          </cell>
          <cell r="AW2599">
            <v>0</v>
          </cell>
          <cell r="AX2599">
            <v>0</v>
          </cell>
          <cell r="AY2599">
            <v>0</v>
          </cell>
          <cell r="AZ2599" t="str">
            <v/>
          </cell>
          <cell r="BA2599" t="str">
            <v/>
          </cell>
          <cell r="BB2599">
            <v>0</v>
          </cell>
          <cell r="BC2599">
            <v>0</v>
          </cell>
          <cell r="BD2599" t="str">
            <v/>
          </cell>
          <cell r="BE2599">
            <v>0</v>
          </cell>
          <cell r="BF2599">
            <v>0</v>
          </cell>
          <cell r="BG2599" t="str">
            <v/>
          </cell>
          <cell r="BH2599">
            <v>0</v>
          </cell>
          <cell r="BI2599">
            <v>0</v>
          </cell>
          <cell r="BJ2599" t="str">
            <v>-/-/-</v>
          </cell>
          <cell r="BK2599" t="str">
            <v/>
          </cell>
          <cell r="BL2599" t="str">
            <v/>
          </cell>
          <cell r="BM2599" t="str">
            <v/>
          </cell>
          <cell r="BN2599" t="str">
            <v/>
          </cell>
          <cell r="BO2599">
            <v>0</v>
          </cell>
          <cell r="BP2599">
            <v>0</v>
          </cell>
          <cell r="BQ2599" t="str">
            <v/>
          </cell>
          <cell r="BR2599" t="str">
            <v/>
          </cell>
          <cell r="BS2599" t="str">
            <v/>
          </cell>
          <cell r="BT2599" t="str">
            <v/>
          </cell>
        </row>
        <row r="2600">
          <cell r="B2600">
            <v>7710890150</v>
          </cell>
          <cell r="C2600" t="str">
            <v>1117746422243</v>
          </cell>
          <cell r="D2600" t="str">
            <v/>
          </cell>
          <cell r="E2600">
            <v>0</v>
          </cell>
          <cell r="F2600">
            <v>0</v>
          </cell>
          <cell r="G2600">
            <v>0</v>
          </cell>
          <cell r="H2600">
            <v>0</v>
          </cell>
          <cell r="I2600">
            <v>0</v>
          </cell>
          <cell r="J2600">
            <v>0</v>
          </cell>
          <cell r="K2600" t="str">
            <v>ВТБ Капитал Финанс, 20</v>
          </cell>
          <cell r="L2600" t="str">
            <v>Финансовые институты</v>
          </cell>
          <cell r="M2600">
            <v>2000000000</v>
          </cell>
          <cell r="N2600" t="str">
            <v>RUB</v>
          </cell>
          <cell r="O2600" t="str">
            <v>Облигации</v>
          </cell>
          <cell r="P2600" t="str">
            <v>Аннулирована</v>
          </cell>
          <cell r="Q2600">
            <v>0</v>
          </cell>
          <cell r="R2600" t="str">
            <v>4-20-36408-R</v>
          </cell>
          <cell r="S2600" t="str">
            <v>1000</v>
          </cell>
          <cell r="T2600" t="str">
            <v/>
          </cell>
          <cell r="U2600">
            <v>0</v>
          </cell>
          <cell r="V2600">
            <v>0</v>
          </cell>
          <cell r="W2600">
            <v>0</v>
          </cell>
          <cell r="X2600">
            <v>0</v>
          </cell>
          <cell r="Y2600">
            <v>0</v>
          </cell>
          <cell r="Z2600" t="str">
            <v>в соответствии с эмиссионными документами</v>
          </cell>
          <cell r="AA2600" t="str">
            <v>ВТБ Капитал</v>
          </cell>
          <cell r="AB2600" t="str">
            <v/>
          </cell>
          <cell r="AC2600" t="str">
            <v/>
          </cell>
          <cell r="AD2600" t="str">
            <v>Публичное</v>
          </cell>
          <cell r="AE2600">
            <v>100</v>
          </cell>
          <cell r="AF2600">
            <v>0</v>
          </cell>
          <cell r="AG2600">
            <v>41383</v>
          </cell>
          <cell r="AH2600">
            <v>0</v>
          </cell>
          <cell r="AI2600">
            <v>0</v>
          </cell>
          <cell r="AJ2600">
            <v>0</v>
          </cell>
          <cell r="AK2600">
            <v>34797</v>
          </cell>
          <cell r="AL2600">
            <v>0</v>
          </cell>
          <cell r="AM2600">
            <v>0</v>
          </cell>
          <cell r="AN2600">
            <v>4</v>
          </cell>
          <cell r="AO2600">
            <v>0</v>
          </cell>
          <cell r="AP2600" t="str">
            <v>Россия</v>
          </cell>
          <cell r="AQ2600">
            <v>0</v>
          </cell>
          <cell r="AR2600" t="str">
            <v>1000</v>
          </cell>
          <cell r="AS2600">
            <v>0</v>
          </cell>
          <cell r="AT2600">
            <v>21073</v>
          </cell>
          <cell r="AU2600">
            <v>0</v>
          </cell>
          <cell r="AV2600" t="str">
            <v>Actual/365 (Actual/365F)</v>
          </cell>
          <cell r="AW2600">
            <v>0</v>
          </cell>
          <cell r="AX2600">
            <v>0</v>
          </cell>
          <cell r="AY2600">
            <v>0</v>
          </cell>
          <cell r="AZ2600" t="str">
            <v/>
          </cell>
          <cell r="BA2600" t="str">
            <v/>
          </cell>
          <cell r="BB2600">
            <v>0</v>
          </cell>
          <cell r="BC2600">
            <v>0</v>
          </cell>
          <cell r="BD2600" t="str">
            <v/>
          </cell>
          <cell r="BE2600">
            <v>0</v>
          </cell>
          <cell r="BF2600">
            <v>0</v>
          </cell>
          <cell r="BG2600" t="str">
            <v/>
          </cell>
          <cell r="BH2600">
            <v>0</v>
          </cell>
          <cell r="BI2600">
            <v>0</v>
          </cell>
          <cell r="BJ2600" t="str">
            <v>-/-/-</v>
          </cell>
          <cell r="BK2600" t="str">
            <v/>
          </cell>
          <cell r="BL2600" t="str">
            <v/>
          </cell>
          <cell r="BM2600" t="str">
            <v/>
          </cell>
          <cell r="BN2600" t="str">
            <v/>
          </cell>
          <cell r="BO2600">
            <v>0</v>
          </cell>
          <cell r="BP2600">
            <v>0</v>
          </cell>
          <cell r="BQ2600" t="str">
            <v/>
          </cell>
          <cell r="BR2600" t="str">
            <v/>
          </cell>
          <cell r="BS2600" t="str">
            <v/>
          </cell>
          <cell r="BT2600" t="str">
            <v/>
          </cell>
        </row>
        <row r="2601">
          <cell r="B2601">
            <v>7710890150</v>
          </cell>
          <cell r="C2601" t="str">
            <v>1117746422243</v>
          </cell>
          <cell r="D2601" t="str">
            <v/>
          </cell>
          <cell r="E2601">
            <v>0</v>
          </cell>
          <cell r="F2601">
            <v>0</v>
          </cell>
          <cell r="G2601">
            <v>0</v>
          </cell>
          <cell r="H2601">
            <v>0</v>
          </cell>
          <cell r="I2601">
            <v>0</v>
          </cell>
          <cell r="J2601">
            <v>0</v>
          </cell>
          <cell r="K2601" t="str">
            <v>ВТБ Капитал Финанс, 21</v>
          </cell>
          <cell r="L2601" t="str">
            <v>Финансовые институты</v>
          </cell>
          <cell r="M2601">
            <v>3000000000</v>
          </cell>
          <cell r="N2601" t="str">
            <v>RUB</v>
          </cell>
          <cell r="O2601" t="str">
            <v>Облигации</v>
          </cell>
          <cell r="P2601" t="str">
            <v>Аннулирована</v>
          </cell>
          <cell r="Q2601">
            <v>0</v>
          </cell>
          <cell r="R2601" t="str">
            <v>4-21-36408-R</v>
          </cell>
          <cell r="S2601" t="str">
            <v>1000</v>
          </cell>
          <cell r="T2601" t="str">
            <v/>
          </cell>
          <cell r="U2601">
            <v>0</v>
          </cell>
          <cell r="V2601">
            <v>0</v>
          </cell>
          <cell r="W2601">
            <v>0</v>
          </cell>
          <cell r="X2601">
            <v>0</v>
          </cell>
          <cell r="Y2601">
            <v>0</v>
          </cell>
          <cell r="Z2601" t="str">
            <v>в соответствии с эмиссионными документами</v>
          </cell>
          <cell r="AA2601" t="str">
            <v>ВТБ Капитал</v>
          </cell>
          <cell r="AB2601" t="str">
            <v/>
          </cell>
          <cell r="AC2601" t="str">
            <v/>
          </cell>
          <cell r="AD2601" t="str">
            <v>Публичное</v>
          </cell>
          <cell r="AE2601">
            <v>100</v>
          </cell>
          <cell r="AF2601">
            <v>0</v>
          </cell>
          <cell r="AG2601">
            <v>41383</v>
          </cell>
          <cell r="AH2601">
            <v>0</v>
          </cell>
          <cell r="AI2601">
            <v>0</v>
          </cell>
          <cell r="AJ2601">
            <v>0</v>
          </cell>
          <cell r="AK2601">
            <v>34799</v>
          </cell>
          <cell r="AL2601">
            <v>0</v>
          </cell>
          <cell r="AM2601">
            <v>0</v>
          </cell>
          <cell r="AN2601">
            <v>4</v>
          </cell>
          <cell r="AO2601">
            <v>0</v>
          </cell>
          <cell r="AP2601" t="str">
            <v>Россия</v>
          </cell>
          <cell r="AQ2601">
            <v>0</v>
          </cell>
          <cell r="AR2601" t="str">
            <v>1000</v>
          </cell>
          <cell r="AS2601">
            <v>0</v>
          </cell>
          <cell r="AT2601">
            <v>21073</v>
          </cell>
          <cell r="AU2601">
            <v>0</v>
          </cell>
          <cell r="AV2601" t="str">
            <v>Actual/365 (Actual/365F)</v>
          </cell>
          <cell r="AW2601">
            <v>0</v>
          </cell>
          <cell r="AX2601">
            <v>0</v>
          </cell>
          <cell r="AY2601">
            <v>0</v>
          </cell>
          <cell r="AZ2601" t="str">
            <v/>
          </cell>
          <cell r="BA2601" t="str">
            <v/>
          </cell>
          <cell r="BB2601">
            <v>0</v>
          </cell>
          <cell r="BC2601">
            <v>0</v>
          </cell>
          <cell r="BD2601" t="str">
            <v/>
          </cell>
          <cell r="BE2601">
            <v>0</v>
          </cell>
          <cell r="BF2601">
            <v>0</v>
          </cell>
          <cell r="BG2601" t="str">
            <v/>
          </cell>
          <cell r="BH2601">
            <v>0</v>
          </cell>
          <cell r="BI2601">
            <v>0</v>
          </cell>
          <cell r="BJ2601" t="str">
            <v>-/-/-</v>
          </cell>
          <cell r="BK2601" t="str">
            <v/>
          </cell>
          <cell r="BL2601" t="str">
            <v/>
          </cell>
          <cell r="BM2601" t="str">
            <v/>
          </cell>
          <cell r="BN2601" t="str">
            <v/>
          </cell>
          <cell r="BO2601">
            <v>0</v>
          </cell>
          <cell r="BP2601">
            <v>0</v>
          </cell>
          <cell r="BQ2601" t="str">
            <v/>
          </cell>
          <cell r="BR2601" t="str">
            <v/>
          </cell>
          <cell r="BS2601" t="str">
            <v/>
          </cell>
          <cell r="BT2601" t="str">
            <v/>
          </cell>
        </row>
        <row r="2602">
          <cell r="B2602">
            <v>7710890150</v>
          </cell>
          <cell r="C2602" t="str">
            <v>1117746422243</v>
          </cell>
          <cell r="D2602" t="str">
            <v/>
          </cell>
          <cell r="E2602">
            <v>0</v>
          </cell>
          <cell r="F2602">
            <v>0</v>
          </cell>
          <cell r="G2602">
            <v>0</v>
          </cell>
          <cell r="H2602">
            <v>0</v>
          </cell>
          <cell r="I2602">
            <v>0</v>
          </cell>
          <cell r="J2602">
            <v>0</v>
          </cell>
          <cell r="K2602" t="str">
            <v>ВТБ Капитал Финанс, 22</v>
          </cell>
          <cell r="L2602" t="str">
            <v>Финансовые институты</v>
          </cell>
          <cell r="M2602">
            <v>3000000000</v>
          </cell>
          <cell r="N2602" t="str">
            <v>RUB</v>
          </cell>
          <cell r="O2602" t="str">
            <v>Облигации</v>
          </cell>
          <cell r="P2602" t="str">
            <v>Аннулирована</v>
          </cell>
          <cell r="Q2602">
            <v>0</v>
          </cell>
          <cell r="R2602" t="str">
            <v>4-22-36408-R</v>
          </cell>
          <cell r="S2602" t="str">
            <v>1000</v>
          </cell>
          <cell r="T2602" t="str">
            <v/>
          </cell>
          <cell r="U2602">
            <v>0</v>
          </cell>
          <cell r="V2602">
            <v>0</v>
          </cell>
          <cell r="W2602">
            <v>0</v>
          </cell>
          <cell r="X2602">
            <v>0</v>
          </cell>
          <cell r="Y2602">
            <v>0</v>
          </cell>
          <cell r="Z2602" t="str">
            <v>в соответствии с эмиссионными документами</v>
          </cell>
          <cell r="AA2602" t="str">
            <v>ВТБ Капитал</v>
          </cell>
          <cell r="AB2602" t="str">
            <v/>
          </cell>
          <cell r="AC2602" t="str">
            <v/>
          </cell>
          <cell r="AD2602" t="str">
            <v>Публичное</v>
          </cell>
          <cell r="AE2602">
            <v>100</v>
          </cell>
          <cell r="AF2602">
            <v>0</v>
          </cell>
          <cell r="AG2602">
            <v>41383</v>
          </cell>
          <cell r="AH2602">
            <v>0</v>
          </cell>
          <cell r="AI2602">
            <v>0</v>
          </cell>
          <cell r="AJ2602">
            <v>0</v>
          </cell>
          <cell r="AK2602">
            <v>34801</v>
          </cell>
          <cell r="AL2602">
            <v>0</v>
          </cell>
          <cell r="AM2602">
            <v>0</v>
          </cell>
          <cell r="AN2602">
            <v>4</v>
          </cell>
          <cell r="AO2602">
            <v>0</v>
          </cell>
          <cell r="AP2602" t="str">
            <v>Россия</v>
          </cell>
          <cell r="AQ2602">
            <v>0</v>
          </cell>
          <cell r="AR2602" t="str">
            <v>1000</v>
          </cell>
          <cell r="AS2602">
            <v>0</v>
          </cell>
          <cell r="AT2602">
            <v>21073</v>
          </cell>
          <cell r="AU2602">
            <v>0</v>
          </cell>
          <cell r="AV2602" t="str">
            <v>Actual/365 (Actual/365F)</v>
          </cell>
          <cell r="AW2602">
            <v>0</v>
          </cell>
          <cell r="AX2602">
            <v>0</v>
          </cell>
          <cell r="AY2602">
            <v>0</v>
          </cell>
          <cell r="AZ2602" t="str">
            <v/>
          </cell>
          <cell r="BA2602" t="str">
            <v/>
          </cell>
          <cell r="BB2602">
            <v>0</v>
          </cell>
          <cell r="BC2602">
            <v>0</v>
          </cell>
          <cell r="BD2602" t="str">
            <v/>
          </cell>
          <cell r="BE2602">
            <v>0</v>
          </cell>
          <cell r="BF2602">
            <v>0</v>
          </cell>
          <cell r="BG2602" t="str">
            <v/>
          </cell>
          <cell r="BH2602">
            <v>0</v>
          </cell>
          <cell r="BI2602">
            <v>0</v>
          </cell>
          <cell r="BJ2602" t="str">
            <v>-/-/-</v>
          </cell>
          <cell r="BK2602" t="str">
            <v/>
          </cell>
          <cell r="BL2602" t="str">
            <v/>
          </cell>
          <cell r="BM2602" t="str">
            <v/>
          </cell>
          <cell r="BN2602" t="str">
            <v/>
          </cell>
          <cell r="BO2602">
            <v>0</v>
          </cell>
          <cell r="BP2602">
            <v>0</v>
          </cell>
          <cell r="BQ2602" t="str">
            <v/>
          </cell>
          <cell r="BR2602" t="str">
            <v/>
          </cell>
          <cell r="BS2602" t="str">
            <v/>
          </cell>
          <cell r="BT2602" t="str">
            <v/>
          </cell>
        </row>
        <row r="2603">
          <cell r="B2603">
            <v>7710890150</v>
          </cell>
          <cell r="C2603" t="str">
            <v>1117746422243</v>
          </cell>
          <cell r="D2603" t="str">
            <v/>
          </cell>
          <cell r="E2603">
            <v>0</v>
          </cell>
          <cell r="F2603">
            <v>0</v>
          </cell>
          <cell r="G2603">
            <v>0</v>
          </cell>
          <cell r="H2603">
            <v>0</v>
          </cell>
          <cell r="I2603">
            <v>0</v>
          </cell>
          <cell r="J2603">
            <v>0</v>
          </cell>
          <cell r="K2603" t="str">
            <v>ВТБ Капитал Финанс, 23</v>
          </cell>
          <cell r="L2603" t="str">
            <v>Финансовые институты</v>
          </cell>
          <cell r="M2603">
            <v>5000000000</v>
          </cell>
          <cell r="N2603" t="str">
            <v>RUB</v>
          </cell>
          <cell r="O2603" t="str">
            <v>Облигации</v>
          </cell>
          <cell r="P2603" t="str">
            <v>Аннулирована</v>
          </cell>
          <cell r="Q2603">
            <v>0</v>
          </cell>
          <cell r="R2603" t="str">
            <v>4-23-36408-R</v>
          </cell>
          <cell r="S2603" t="str">
            <v>1000</v>
          </cell>
          <cell r="T2603" t="str">
            <v/>
          </cell>
          <cell r="U2603">
            <v>0</v>
          </cell>
          <cell r="V2603">
            <v>0</v>
          </cell>
          <cell r="W2603">
            <v>0</v>
          </cell>
          <cell r="X2603">
            <v>0</v>
          </cell>
          <cell r="Y2603">
            <v>0</v>
          </cell>
          <cell r="Z2603" t="str">
            <v>в соответствии с эмиссионными документами</v>
          </cell>
          <cell r="AA2603" t="str">
            <v>ВТБ Капитал</v>
          </cell>
          <cell r="AB2603" t="str">
            <v/>
          </cell>
          <cell r="AC2603" t="str">
            <v/>
          </cell>
          <cell r="AD2603" t="str">
            <v>Публичное</v>
          </cell>
          <cell r="AE2603">
            <v>100</v>
          </cell>
          <cell r="AF2603">
            <v>0</v>
          </cell>
          <cell r="AG2603">
            <v>41383</v>
          </cell>
          <cell r="AH2603">
            <v>0</v>
          </cell>
          <cell r="AI2603">
            <v>0</v>
          </cell>
          <cell r="AJ2603">
            <v>0</v>
          </cell>
          <cell r="AK2603">
            <v>34803</v>
          </cell>
          <cell r="AL2603">
            <v>0</v>
          </cell>
          <cell r="AM2603">
            <v>0</v>
          </cell>
          <cell r="AN2603">
            <v>4</v>
          </cell>
          <cell r="AO2603">
            <v>0</v>
          </cell>
          <cell r="AP2603" t="str">
            <v>Россия</v>
          </cell>
          <cell r="AQ2603">
            <v>0</v>
          </cell>
          <cell r="AR2603" t="str">
            <v>1000</v>
          </cell>
          <cell r="AS2603">
            <v>0</v>
          </cell>
          <cell r="AT2603">
            <v>21073</v>
          </cell>
          <cell r="AU2603">
            <v>0</v>
          </cell>
          <cell r="AV2603" t="str">
            <v>Actual/365 (Actual/365F)</v>
          </cell>
          <cell r="AW2603">
            <v>0</v>
          </cell>
          <cell r="AX2603">
            <v>0</v>
          </cell>
          <cell r="AY2603">
            <v>0</v>
          </cell>
          <cell r="AZ2603" t="str">
            <v/>
          </cell>
          <cell r="BA2603" t="str">
            <v/>
          </cell>
          <cell r="BB2603">
            <v>0</v>
          </cell>
          <cell r="BC2603">
            <v>0</v>
          </cell>
          <cell r="BD2603" t="str">
            <v/>
          </cell>
          <cell r="BE2603">
            <v>0</v>
          </cell>
          <cell r="BF2603">
            <v>0</v>
          </cell>
          <cell r="BG2603" t="str">
            <v/>
          </cell>
          <cell r="BH2603">
            <v>0</v>
          </cell>
          <cell r="BI2603">
            <v>0</v>
          </cell>
          <cell r="BJ2603" t="str">
            <v>-/-/-</v>
          </cell>
          <cell r="BK2603" t="str">
            <v/>
          </cell>
          <cell r="BL2603" t="str">
            <v/>
          </cell>
          <cell r="BM2603" t="str">
            <v/>
          </cell>
          <cell r="BN2603" t="str">
            <v/>
          </cell>
          <cell r="BO2603">
            <v>0</v>
          </cell>
          <cell r="BP2603">
            <v>0</v>
          </cell>
          <cell r="BQ2603" t="str">
            <v/>
          </cell>
          <cell r="BR2603" t="str">
            <v/>
          </cell>
          <cell r="BS2603" t="str">
            <v/>
          </cell>
          <cell r="BT2603" t="str">
            <v/>
          </cell>
        </row>
        <row r="2604">
          <cell r="B2604">
            <v>7710890150</v>
          </cell>
          <cell r="C2604" t="str">
            <v>1117746422243</v>
          </cell>
          <cell r="D2604" t="str">
            <v/>
          </cell>
          <cell r="E2604">
            <v>0</v>
          </cell>
          <cell r="F2604">
            <v>0</v>
          </cell>
          <cell r="G2604">
            <v>0</v>
          </cell>
          <cell r="H2604">
            <v>0</v>
          </cell>
          <cell r="I2604">
            <v>0</v>
          </cell>
          <cell r="J2604">
            <v>0</v>
          </cell>
          <cell r="K2604" t="str">
            <v>ВТБ Капитал Финанс, 24</v>
          </cell>
          <cell r="L2604" t="str">
            <v>Финансовые институты</v>
          </cell>
          <cell r="M2604">
            <v>10000000000</v>
          </cell>
          <cell r="N2604" t="str">
            <v>RUB</v>
          </cell>
          <cell r="O2604" t="str">
            <v>Облигации</v>
          </cell>
          <cell r="P2604" t="str">
            <v>Аннулирована</v>
          </cell>
          <cell r="Q2604">
            <v>0</v>
          </cell>
          <cell r="R2604" t="str">
            <v>4-24-36408-R</v>
          </cell>
          <cell r="S2604" t="str">
            <v>1000</v>
          </cell>
          <cell r="T2604" t="str">
            <v/>
          </cell>
          <cell r="U2604">
            <v>0</v>
          </cell>
          <cell r="V2604">
            <v>0</v>
          </cell>
          <cell r="W2604">
            <v>0</v>
          </cell>
          <cell r="X2604">
            <v>0</v>
          </cell>
          <cell r="Y2604">
            <v>0</v>
          </cell>
          <cell r="Z2604" t="str">
            <v>в соответствии с эмиссионными документами</v>
          </cell>
          <cell r="AA2604" t="str">
            <v/>
          </cell>
          <cell r="AB2604" t="str">
            <v/>
          </cell>
          <cell r="AC2604" t="str">
            <v>Проспект эмиссии (приложения)Срок обращения - 10 лет</v>
          </cell>
          <cell r="AD2604" t="str">
            <v>Публичное</v>
          </cell>
          <cell r="AE2604">
            <v>0</v>
          </cell>
          <cell r="AF2604">
            <v>0</v>
          </cell>
          <cell r="AG2604">
            <v>41785</v>
          </cell>
          <cell r="AH2604">
            <v>0</v>
          </cell>
          <cell r="AI2604">
            <v>0</v>
          </cell>
          <cell r="AJ2604">
            <v>0</v>
          </cell>
          <cell r="AK2604">
            <v>68369</v>
          </cell>
          <cell r="AL2604">
            <v>0</v>
          </cell>
          <cell r="AM2604">
            <v>0</v>
          </cell>
          <cell r="AN2604">
            <v>4</v>
          </cell>
          <cell r="AO2604">
            <v>0</v>
          </cell>
          <cell r="AP2604" t="str">
            <v>Россия</v>
          </cell>
          <cell r="AQ2604">
            <v>0</v>
          </cell>
          <cell r="AR2604" t="str">
            <v>1000</v>
          </cell>
          <cell r="AS2604">
            <v>0</v>
          </cell>
          <cell r="AT2604">
            <v>21073</v>
          </cell>
          <cell r="AU2604">
            <v>0</v>
          </cell>
          <cell r="AV2604" t="str">
            <v>Actual/365 (Actual/365F)</v>
          </cell>
          <cell r="AW2604">
            <v>0</v>
          </cell>
          <cell r="AX2604">
            <v>0</v>
          </cell>
          <cell r="AY2604">
            <v>0</v>
          </cell>
          <cell r="AZ2604" t="str">
            <v/>
          </cell>
          <cell r="BA2604" t="str">
            <v/>
          </cell>
          <cell r="BB2604">
            <v>0</v>
          </cell>
          <cell r="BC2604">
            <v>0</v>
          </cell>
          <cell r="BD2604" t="str">
            <v/>
          </cell>
          <cell r="BE2604">
            <v>0</v>
          </cell>
          <cell r="BF2604">
            <v>0</v>
          </cell>
          <cell r="BG2604" t="str">
            <v/>
          </cell>
          <cell r="BH2604">
            <v>0</v>
          </cell>
          <cell r="BI2604">
            <v>0</v>
          </cell>
          <cell r="BJ2604" t="str">
            <v>-/-/-</v>
          </cell>
          <cell r="BK2604" t="str">
            <v/>
          </cell>
          <cell r="BL2604" t="str">
            <v/>
          </cell>
          <cell r="BM2604" t="str">
            <v/>
          </cell>
          <cell r="BN2604" t="str">
            <v/>
          </cell>
          <cell r="BO2604">
            <v>0</v>
          </cell>
          <cell r="BP2604">
            <v>0</v>
          </cell>
          <cell r="BQ2604" t="str">
            <v/>
          </cell>
          <cell r="BR2604" t="str">
            <v/>
          </cell>
          <cell r="BS2604" t="str">
            <v/>
          </cell>
          <cell r="BT2604" t="str">
            <v/>
          </cell>
        </row>
        <row r="2605">
          <cell r="B2605">
            <v>7710890150</v>
          </cell>
          <cell r="C2605" t="str">
            <v>1117746422243</v>
          </cell>
          <cell r="D2605" t="str">
            <v/>
          </cell>
          <cell r="E2605">
            <v>0</v>
          </cell>
          <cell r="F2605">
            <v>0</v>
          </cell>
          <cell r="G2605">
            <v>0</v>
          </cell>
          <cell r="H2605">
            <v>0</v>
          </cell>
          <cell r="I2605">
            <v>0</v>
          </cell>
          <cell r="J2605">
            <v>0</v>
          </cell>
          <cell r="K2605" t="str">
            <v>ВТБ Капитал Финанс, 25</v>
          </cell>
          <cell r="L2605" t="str">
            <v>Финансовые институты</v>
          </cell>
          <cell r="M2605">
            <v>1000000000</v>
          </cell>
          <cell r="N2605" t="str">
            <v>RUB</v>
          </cell>
          <cell r="O2605" t="str">
            <v>Облигации</v>
          </cell>
          <cell r="P2605" t="str">
            <v>Аннулирована</v>
          </cell>
          <cell r="Q2605">
            <v>0</v>
          </cell>
          <cell r="R2605" t="str">
            <v>4-25-36408-R</v>
          </cell>
          <cell r="S2605" t="str">
            <v>1000</v>
          </cell>
          <cell r="T2605" t="str">
            <v/>
          </cell>
          <cell r="U2605">
            <v>0</v>
          </cell>
          <cell r="V2605">
            <v>0</v>
          </cell>
          <cell r="W2605">
            <v>0</v>
          </cell>
          <cell r="X2605">
            <v>0</v>
          </cell>
          <cell r="Y2605">
            <v>0</v>
          </cell>
          <cell r="Z2605" t="str">
            <v>в соответствии с эмиссионными документами</v>
          </cell>
          <cell r="AA2605" t="str">
            <v>Организатор: "ВТБ Капитал"</v>
          </cell>
          <cell r="AB2605" t="str">
            <v/>
          </cell>
          <cell r="AC2605" t="str">
            <v>Проспект эмиссии (приложения)
Срок обращения - 15 лет</v>
          </cell>
          <cell r="AD2605" t="str">
            <v>Публичное</v>
          </cell>
          <cell r="AE2605">
            <v>0</v>
          </cell>
          <cell r="AF2605">
            <v>0</v>
          </cell>
          <cell r="AG2605">
            <v>41785</v>
          </cell>
          <cell r="AH2605">
            <v>0</v>
          </cell>
          <cell r="AI2605">
            <v>0</v>
          </cell>
          <cell r="AJ2605">
            <v>0</v>
          </cell>
          <cell r="AK2605">
            <v>68583</v>
          </cell>
          <cell r="AL2605">
            <v>0</v>
          </cell>
          <cell r="AM2605">
            <v>0</v>
          </cell>
          <cell r="AN2605">
            <v>4</v>
          </cell>
          <cell r="AO2605">
            <v>0</v>
          </cell>
          <cell r="AP2605" t="str">
            <v>Россия</v>
          </cell>
          <cell r="AQ2605">
            <v>0</v>
          </cell>
          <cell r="AR2605" t="str">
            <v>1000</v>
          </cell>
          <cell r="AS2605">
            <v>0</v>
          </cell>
          <cell r="AT2605">
            <v>21073</v>
          </cell>
          <cell r="AU2605">
            <v>0</v>
          </cell>
          <cell r="AV2605" t="str">
            <v>Actual/365 (Actual/365F)</v>
          </cell>
          <cell r="AW2605">
            <v>0</v>
          </cell>
          <cell r="AX2605">
            <v>0</v>
          </cell>
          <cell r="AY2605">
            <v>0</v>
          </cell>
          <cell r="AZ2605" t="str">
            <v/>
          </cell>
          <cell r="BA2605" t="str">
            <v/>
          </cell>
          <cell r="BB2605">
            <v>0</v>
          </cell>
          <cell r="BC2605">
            <v>0</v>
          </cell>
          <cell r="BD2605" t="str">
            <v/>
          </cell>
          <cell r="BE2605">
            <v>0</v>
          </cell>
          <cell r="BF2605">
            <v>0</v>
          </cell>
          <cell r="BG2605" t="str">
            <v/>
          </cell>
          <cell r="BH2605">
            <v>0</v>
          </cell>
          <cell r="BI2605">
            <v>0</v>
          </cell>
          <cell r="BJ2605" t="str">
            <v>-/-/-</v>
          </cell>
          <cell r="BK2605" t="str">
            <v/>
          </cell>
          <cell r="BL2605" t="str">
            <v/>
          </cell>
          <cell r="BM2605" t="str">
            <v/>
          </cell>
          <cell r="BN2605" t="str">
            <v/>
          </cell>
          <cell r="BO2605">
            <v>0</v>
          </cell>
          <cell r="BP2605">
            <v>0</v>
          </cell>
          <cell r="BQ2605" t="str">
            <v/>
          </cell>
          <cell r="BR2605" t="str">
            <v/>
          </cell>
          <cell r="BS2605" t="str">
            <v/>
          </cell>
          <cell r="BT2605" t="str">
            <v/>
          </cell>
        </row>
        <row r="2606">
          <cell r="B2606">
            <v>7710890150</v>
          </cell>
          <cell r="C2606" t="str">
            <v>1117746422243</v>
          </cell>
          <cell r="D2606" t="str">
            <v/>
          </cell>
          <cell r="E2606">
            <v>0</v>
          </cell>
          <cell r="F2606">
            <v>0</v>
          </cell>
          <cell r="G2606">
            <v>0</v>
          </cell>
          <cell r="H2606">
            <v>0</v>
          </cell>
          <cell r="I2606">
            <v>0</v>
          </cell>
          <cell r="J2606">
            <v>0</v>
          </cell>
          <cell r="K2606" t="str">
            <v>ВТБ Капитал Финанс, 26</v>
          </cell>
          <cell r="L2606" t="str">
            <v>Финансовые институты</v>
          </cell>
          <cell r="M2606">
            <v>1000000000</v>
          </cell>
          <cell r="N2606" t="str">
            <v>RUB</v>
          </cell>
          <cell r="O2606" t="str">
            <v>Облигации</v>
          </cell>
          <cell r="P2606" t="str">
            <v>Аннулирована</v>
          </cell>
          <cell r="Q2606">
            <v>0</v>
          </cell>
          <cell r="R2606" t="str">
            <v>4-26-36408-R</v>
          </cell>
          <cell r="S2606" t="str">
            <v>1000</v>
          </cell>
          <cell r="T2606" t="str">
            <v/>
          </cell>
          <cell r="U2606">
            <v>0</v>
          </cell>
          <cell r="V2606">
            <v>0</v>
          </cell>
          <cell r="W2606">
            <v>0</v>
          </cell>
          <cell r="X2606">
            <v>0</v>
          </cell>
          <cell r="Y2606">
            <v>0</v>
          </cell>
          <cell r="Z2606" t="str">
            <v>в соответствии с эмиссионными документами</v>
          </cell>
          <cell r="AA2606" t="str">
            <v>Организатор: "ВТБ Капитал"</v>
          </cell>
          <cell r="AB2606" t="str">
            <v/>
          </cell>
          <cell r="AC2606" t="str">
            <v>Проспект эмиссии (приложения)
Срок обращения - 15 лет</v>
          </cell>
          <cell r="AD2606" t="str">
            <v>Публичное</v>
          </cell>
          <cell r="AE2606">
            <v>0</v>
          </cell>
          <cell r="AF2606">
            <v>0</v>
          </cell>
          <cell r="AG2606">
            <v>41785</v>
          </cell>
          <cell r="AH2606">
            <v>0</v>
          </cell>
          <cell r="AI2606">
            <v>0</v>
          </cell>
          <cell r="AJ2606">
            <v>0</v>
          </cell>
          <cell r="AK2606">
            <v>68585</v>
          </cell>
          <cell r="AL2606">
            <v>0</v>
          </cell>
          <cell r="AM2606">
            <v>0</v>
          </cell>
          <cell r="AN2606">
            <v>4</v>
          </cell>
          <cell r="AO2606">
            <v>0</v>
          </cell>
          <cell r="AP2606" t="str">
            <v>Россия</v>
          </cell>
          <cell r="AQ2606">
            <v>0</v>
          </cell>
          <cell r="AR2606" t="str">
            <v>1000</v>
          </cell>
          <cell r="AS2606">
            <v>0</v>
          </cell>
          <cell r="AT2606">
            <v>21073</v>
          </cell>
          <cell r="AU2606">
            <v>0</v>
          </cell>
          <cell r="AV2606" t="str">
            <v>Actual/365 (Actual/365F)</v>
          </cell>
          <cell r="AW2606">
            <v>0</v>
          </cell>
          <cell r="AX2606">
            <v>0</v>
          </cell>
          <cell r="AY2606">
            <v>0</v>
          </cell>
          <cell r="AZ2606" t="str">
            <v/>
          </cell>
          <cell r="BA2606" t="str">
            <v/>
          </cell>
          <cell r="BB2606">
            <v>0</v>
          </cell>
          <cell r="BC2606">
            <v>0</v>
          </cell>
          <cell r="BD2606" t="str">
            <v/>
          </cell>
          <cell r="BE2606">
            <v>0</v>
          </cell>
          <cell r="BF2606">
            <v>0</v>
          </cell>
          <cell r="BG2606" t="str">
            <v/>
          </cell>
          <cell r="BH2606">
            <v>0</v>
          </cell>
          <cell r="BI2606">
            <v>0</v>
          </cell>
          <cell r="BJ2606" t="str">
            <v>-/-/-</v>
          </cell>
          <cell r="BK2606" t="str">
            <v/>
          </cell>
          <cell r="BL2606" t="str">
            <v/>
          </cell>
          <cell r="BM2606" t="str">
            <v/>
          </cell>
          <cell r="BN2606" t="str">
            <v/>
          </cell>
          <cell r="BO2606">
            <v>0</v>
          </cell>
          <cell r="BP2606">
            <v>0</v>
          </cell>
          <cell r="BQ2606" t="str">
            <v/>
          </cell>
          <cell r="BR2606" t="str">
            <v/>
          </cell>
          <cell r="BS2606" t="str">
            <v/>
          </cell>
          <cell r="BT2606" t="str">
            <v/>
          </cell>
        </row>
        <row r="2607">
          <cell r="B2607">
            <v>7710890150</v>
          </cell>
          <cell r="C2607" t="str">
            <v>1117746422243</v>
          </cell>
          <cell r="D2607" t="str">
            <v/>
          </cell>
          <cell r="E2607">
            <v>0</v>
          </cell>
          <cell r="F2607">
            <v>0</v>
          </cell>
          <cell r="G2607">
            <v>0</v>
          </cell>
          <cell r="H2607">
            <v>0</v>
          </cell>
          <cell r="I2607">
            <v>0</v>
          </cell>
          <cell r="J2607">
            <v>0</v>
          </cell>
          <cell r="K2607" t="str">
            <v>ВТБ Капитал Финанс, 27</v>
          </cell>
          <cell r="L2607" t="str">
            <v>Финансовые институты</v>
          </cell>
          <cell r="M2607">
            <v>1000000000</v>
          </cell>
          <cell r="N2607" t="str">
            <v>RUB</v>
          </cell>
          <cell r="O2607" t="str">
            <v>Облигации</v>
          </cell>
          <cell r="P2607" t="str">
            <v>Аннулирована</v>
          </cell>
          <cell r="Q2607">
            <v>0</v>
          </cell>
          <cell r="R2607" t="str">
            <v>4-27-36408-R</v>
          </cell>
          <cell r="S2607" t="str">
            <v>1000</v>
          </cell>
          <cell r="T2607" t="str">
            <v/>
          </cell>
          <cell r="U2607">
            <v>0</v>
          </cell>
          <cell r="V2607">
            <v>0</v>
          </cell>
          <cell r="W2607">
            <v>0</v>
          </cell>
          <cell r="X2607">
            <v>0</v>
          </cell>
          <cell r="Y2607">
            <v>0</v>
          </cell>
          <cell r="Z2607" t="str">
            <v>в соответствии с эмиссионными документами</v>
          </cell>
          <cell r="AA2607" t="str">
            <v>Организатор: "ВТБ Капитал"</v>
          </cell>
          <cell r="AB2607" t="str">
            <v/>
          </cell>
          <cell r="AC2607" t="str">
            <v>Проспект эмиссии (приложения)
Срок обращения - 15 лет</v>
          </cell>
          <cell r="AD2607" t="str">
            <v>Публичное</v>
          </cell>
          <cell r="AE2607">
            <v>0</v>
          </cell>
          <cell r="AF2607">
            <v>0</v>
          </cell>
          <cell r="AG2607">
            <v>41785</v>
          </cell>
          <cell r="AH2607">
            <v>0</v>
          </cell>
          <cell r="AI2607">
            <v>0</v>
          </cell>
          <cell r="AJ2607">
            <v>0</v>
          </cell>
          <cell r="AK2607">
            <v>68589</v>
          </cell>
          <cell r="AL2607">
            <v>0</v>
          </cell>
          <cell r="AM2607">
            <v>0</v>
          </cell>
          <cell r="AN2607">
            <v>4</v>
          </cell>
          <cell r="AO2607">
            <v>0</v>
          </cell>
          <cell r="AP2607" t="str">
            <v>Россия</v>
          </cell>
          <cell r="AQ2607">
            <v>0</v>
          </cell>
          <cell r="AR2607" t="str">
            <v>1000</v>
          </cell>
          <cell r="AS2607">
            <v>0</v>
          </cell>
          <cell r="AT2607">
            <v>21073</v>
          </cell>
          <cell r="AU2607">
            <v>0</v>
          </cell>
          <cell r="AV2607" t="str">
            <v>Actual/365 (Actual/365F)</v>
          </cell>
          <cell r="AW2607">
            <v>0</v>
          </cell>
          <cell r="AX2607">
            <v>0</v>
          </cell>
          <cell r="AY2607">
            <v>0</v>
          </cell>
          <cell r="AZ2607" t="str">
            <v/>
          </cell>
          <cell r="BA2607" t="str">
            <v/>
          </cell>
          <cell r="BB2607">
            <v>0</v>
          </cell>
          <cell r="BC2607">
            <v>0</v>
          </cell>
          <cell r="BD2607" t="str">
            <v/>
          </cell>
          <cell r="BE2607">
            <v>0</v>
          </cell>
          <cell r="BF2607">
            <v>0</v>
          </cell>
          <cell r="BG2607" t="str">
            <v/>
          </cell>
          <cell r="BH2607">
            <v>0</v>
          </cell>
          <cell r="BI2607">
            <v>0</v>
          </cell>
          <cell r="BJ2607" t="str">
            <v>-/-/-</v>
          </cell>
          <cell r="BK2607" t="str">
            <v/>
          </cell>
          <cell r="BL2607" t="str">
            <v/>
          </cell>
          <cell r="BM2607" t="str">
            <v/>
          </cell>
          <cell r="BN2607" t="str">
            <v/>
          </cell>
          <cell r="BO2607">
            <v>0</v>
          </cell>
          <cell r="BP2607">
            <v>0</v>
          </cell>
          <cell r="BQ2607" t="str">
            <v/>
          </cell>
          <cell r="BR2607" t="str">
            <v/>
          </cell>
          <cell r="BS2607" t="str">
            <v/>
          </cell>
          <cell r="BT2607" t="str">
            <v/>
          </cell>
        </row>
        <row r="2608">
          <cell r="B2608">
            <v>7710890150</v>
          </cell>
          <cell r="C2608" t="str">
            <v>1117746422243</v>
          </cell>
          <cell r="D2608" t="str">
            <v/>
          </cell>
          <cell r="E2608">
            <v>0</v>
          </cell>
          <cell r="F2608">
            <v>0</v>
          </cell>
          <cell r="G2608">
            <v>0</v>
          </cell>
          <cell r="H2608">
            <v>0</v>
          </cell>
          <cell r="I2608">
            <v>0</v>
          </cell>
          <cell r="J2608">
            <v>0</v>
          </cell>
          <cell r="K2608" t="str">
            <v>ВТБ Капитал Финанс, 28</v>
          </cell>
          <cell r="L2608" t="str">
            <v>Финансовые институты</v>
          </cell>
          <cell r="M2608">
            <v>1000000000</v>
          </cell>
          <cell r="N2608" t="str">
            <v>RUB</v>
          </cell>
          <cell r="O2608" t="str">
            <v>Облигации</v>
          </cell>
          <cell r="P2608" t="str">
            <v>Аннулирована</v>
          </cell>
          <cell r="Q2608">
            <v>0</v>
          </cell>
          <cell r="R2608" t="str">
            <v>4-28-36408-R</v>
          </cell>
          <cell r="S2608" t="str">
            <v>1000</v>
          </cell>
          <cell r="T2608" t="str">
            <v/>
          </cell>
          <cell r="U2608">
            <v>0</v>
          </cell>
          <cell r="V2608">
            <v>0</v>
          </cell>
          <cell r="W2608">
            <v>0</v>
          </cell>
          <cell r="X2608">
            <v>0</v>
          </cell>
          <cell r="Y2608">
            <v>0</v>
          </cell>
          <cell r="Z2608" t="str">
            <v>в соответствии с эмиссионными документами</v>
          </cell>
          <cell r="AA2608" t="str">
            <v>Организатор: "ВТБ Капитал"</v>
          </cell>
          <cell r="AB2608" t="str">
            <v/>
          </cell>
          <cell r="AC2608" t="str">
            <v>Проспект эмиссии (приложения)
Срок обращения - 15 лет</v>
          </cell>
          <cell r="AD2608" t="str">
            <v>Публичное</v>
          </cell>
          <cell r="AE2608">
            <v>0</v>
          </cell>
          <cell r="AF2608">
            <v>0</v>
          </cell>
          <cell r="AG2608">
            <v>41785</v>
          </cell>
          <cell r="AH2608">
            <v>0</v>
          </cell>
          <cell r="AI2608">
            <v>0</v>
          </cell>
          <cell r="AJ2608">
            <v>0</v>
          </cell>
          <cell r="AK2608">
            <v>68591</v>
          </cell>
          <cell r="AL2608">
            <v>0</v>
          </cell>
          <cell r="AM2608">
            <v>0</v>
          </cell>
          <cell r="AN2608">
            <v>4</v>
          </cell>
          <cell r="AO2608">
            <v>0</v>
          </cell>
          <cell r="AP2608" t="str">
            <v>Россия</v>
          </cell>
          <cell r="AQ2608">
            <v>0</v>
          </cell>
          <cell r="AR2608" t="str">
            <v>1000</v>
          </cell>
          <cell r="AS2608">
            <v>0</v>
          </cell>
          <cell r="AT2608">
            <v>21073</v>
          </cell>
          <cell r="AU2608">
            <v>0</v>
          </cell>
          <cell r="AV2608" t="str">
            <v>Actual/365 (Actual/365F)</v>
          </cell>
          <cell r="AW2608">
            <v>0</v>
          </cell>
          <cell r="AX2608">
            <v>0</v>
          </cell>
          <cell r="AY2608">
            <v>0</v>
          </cell>
          <cell r="AZ2608" t="str">
            <v/>
          </cell>
          <cell r="BA2608" t="str">
            <v/>
          </cell>
          <cell r="BB2608">
            <v>0</v>
          </cell>
          <cell r="BC2608">
            <v>0</v>
          </cell>
          <cell r="BD2608" t="str">
            <v/>
          </cell>
          <cell r="BE2608">
            <v>0</v>
          </cell>
          <cell r="BF2608">
            <v>0</v>
          </cell>
          <cell r="BG2608" t="str">
            <v/>
          </cell>
          <cell r="BH2608">
            <v>0</v>
          </cell>
          <cell r="BI2608">
            <v>0</v>
          </cell>
          <cell r="BJ2608" t="str">
            <v>-/-/-</v>
          </cell>
          <cell r="BK2608" t="str">
            <v/>
          </cell>
          <cell r="BL2608" t="str">
            <v/>
          </cell>
          <cell r="BM2608" t="str">
            <v/>
          </cell>
          <cell r="BN2608" t="str">
            <v/>
          </cell>
          <cell r="BO2608">
            <v>0</v>
          </cell>
          <cell r="BP2608">
            <v>0</v>
          </cell>
          <cell r="BQ2608" t="str">
            <v/>
          </cell>
          <cell r="BR2608" t="str">
            <v/>
          </cell>
          <cell r="BS2608" t="str">
            <v/>
          </cell>
          <cell r="BT2608" t="str">
            <v/>
          </cell>
        </row>
        <row r="2609">
          <cell r="B2609">
            <v>7710890150</v>
          </cell>
          <cell r="C2609" t="str">
            <v>1117746422243</v>
          </cell>
          <cell r="D2609" t="str">
            <v/>
          </cell>
          <cell r="E2609">
            <v>0</v>
          </cell>
          <cell r="F2609">
            <v>0</v>
          </cell>
          <cell r="G2609">
            <v>0</v>
          </cell>
          <cell r="H2609">
            <v>0</v>
          </cell>
          <cell r="I2609">
            <v>0</v>
          </cell>
          <cell r="J2609">
            <v>0</v>
          </cell>
          <cell r="K2609" t="str">
            <v>ВТБ Капитал Финанс, 29</v>
          </cell>
          <cell r="L2609" t="str">
            <v>Финансовые институты</v>
          </cell>
          <cell r="M2609">
            <v>2000000000</v>
          </cell>
          <cell r="N2609" t="str">
            <v>RUB</v>
          </cell>
          <cell r="O2609" t="str">
            <v>Облигации</v>
          </cell>
          <cell r="P2609" t="str">
            <v>Аннулирована</v>
          </cell>
          <cell r="Q2609">
            <v>0</v>
          </cell>
          <cell r="R2609" t="str">
            <v>4-29-36408-R</v>
          </cell>
          <cell r="S2609" t="str">
            <v>1000</v>
          </cell>
          <cell r="T2609" t="str">
            <v/>
          </cell>
          <cell r="U2609">
            <v>0</v>
          </cell>
          <cell r="V2609">
            <v>0</v>
          </cell>
          <cell r="W2609">
            <v>0</v>
          </cell>
          <cell r="X2609">
            <v>0</v>
          </cell>
          <cell r="Y2609">
            <v>0</v>
          </cell>
          <cell r="Z2609" t="str">
            <v>в соответствии с эмиссионными документами</v>
          </cell>
          <cell r="AA2609" t="str">
            <v>Организатор: "ВТБ Капитал"</v>
          </cell>
          <cell r="AB2609" t="str">
            <v/>
          </cell>
          <cell r="AC2609" t="str">
            <v>Проспект эмиссии (приложения)
Срок обращения - 15 лет</v>
          </cell>
          <cell r="AD2609" t="str">
            <v>Публичное</v>
          </cell>
          <cell r="AE2609">
            <v>0</v>
          </cell>
          <cell r="AF2609">
            <v>0</v>
          </cell>
          <cell r="AG2609">
            <v>41785</v>
          </cell>
          <cell r="AH2609">
            <v>0</v>
          </cell>
          <cell r="AI2609">
            <v>0</v>
          </cell>
          <cell r="AJ2609">
            <v>0</v>
          </cell>
          <cell r="AK2609">
            <v>68593</v>
          </cell>
          <cell r="AL2609">
            <v>0</v>
          </cell>
          <cell r="AM2609">
            <v>0</v>
          </cell>
          <cell r="AN2609">
            <v>4</v>
          </cell>
          <cell r="AO2609">
            <v>0</v>
          </cell>
          <cell r="AP2609" t="str">
            <v>Россия</v>
          </cell>
          <cell r="AQ2609">
            <v>0</v>
          </cell>
          <cell r="AR2609" t="str">
            <v>1000</v>
          </cell>
          <cell r="AS2609">
            <v>0</v>
          </cell>
          <cell r="AT2609">
            <v>21073</v>
          </cell>
          <cell r="AU2609">
            <v>0</v>
          </cell>
          <cell r="AV2609" t="str">
            <v>Actual/365 (Actual/365F)</v>
          </cell>
          <cell r="AW2609">
            <v>0</v>
          </cell>
          <cell r="AX2609">
            <v>0</v>
          </cell>
          <cell r="AY2609">
            <v>0</v>
          </cell>
          <cell r="AZ2609" t="str">
            <v/>
          </cell>
          <cell r="BA2609" t="str">
            <v/>
          </cell>
          <cell r="BB2609">
            <v>0</v>
          </cell>
          <cell r="BC2609">
            <v>0</v>
          </cell>
          <cell r="BD2609" t="str">
            <v/>
          </cell>
          <cell r="BE2609">
            <v>0</v>
          </cell>
          <cell r="BF2609">
            <v>0</v>
          </cell>
          <cell r="BG2609" t="str">
            <v/>
          </cell>
          <cell r="BH2609">
            <v>0</v>
          </cell>
          <cell r="BI2609">
            <v>0</v>
          </cell>
          <cell r="BJ2609" t="str">
            <v>-/-/-</v>
          </cell>
          <cell r="BK2609" t="str">
            <v/>
          </cell>
          <cell r="BL2609" t="str">
            <v/>
          </cell>
          <cell r="BM2609" t="str">
            <v/>
          </cell>
          <cell r="BN2609" t="str">
            <v/>
          </cell>
          <cell r="BO2609">
            <v>0</v>
          </cell>
          <cell r="BP2609">
            <v>0</v>
          </cell>
          <cell r="BQ2609" t="str">
            <v/>
          </cell>
          <cell r="BR2609" t="str">
            <v/>
          </cell>
          <cell r="BS2609" t="str">
            <v/>
          </cell>
          <cell r="BT2609" t="str">
            <v/>
          </cell>
        </row>
        <row r="2610">
          <cell r="B2610">
            <v>7710890150</v>
          </cell>
          <cell r="C2610" t="str">
            <v>1117746422243</v>
          </cell>
          <cell r="D2610" t="str">
            <v/>
          </cell>
          <cell r="E2610">
            <v>0</v>
          </cell>
          <cell r="F2610">
            <v>0</v>
          </cell>
          <cell r="G2610">
            <v>0</v>
          </cell>
          <cell r="H2610">
            <v>0</v>
          </cell>
          <cell r="I2610">
            <v>0</v>
          </cell>
          <cell r="J2610">
            <v>0</v>
          </cell>
          <cell r="K2610" t="str">
            <v>ВТБ Капитал Финанс, 30</v>
          </cell>
          <cell r="L2610" t="str">
            <v>Финансовые институты</v>
          </cell>
          <cell r="M2610">
            <v>2000000000</v>
          </cell>
          <cell r="N2610" t="str">
            <v>RUB</v>
          </cell>
          <cell r="O2610" t="str">
            <v>Облигации</v>
          </cell>
          <cell r="P2610" t="str">
            <v>Аннулирована</v>
          </cell>
          <cell r="Q2610">
            <v>0</v>
          </cell>
          <cell r="R2610" t="str">
            <v>4-30-36408-R</v>
          </cell>
          <cell r="S2610" t="str">
            <v>1000</v>
          </cell>
          <cell r="T2610" t="str">
            <v/>
          </cell>
          <cell r="U2610">
            <v>0</v>
          </cell>
          <cell r="V2610">
            <v>0</v>
          </cell>
          <cell r="W2610">
            <v>0</v>
          </cell>
          <cell r="X2610">
            <v>0</v>
          </cell>
          <cell r="Y2610">
            <v>0</v>
          </cell>
          <cell r="Z2610" t="str">
            <v>в соответствии с эмиссионными документами</v>
          </cell>
          <cell r="AA2610" t="str">
            <v>Организатор: "ВТБ Капитал"</v>
          </cell>
          <cell r="AB2610" t="str">
            <v/>
          </cell>
          <cell r="AC2610" t="str">
            <v>Проспект эмиссии (приложения)
Срок обращения - 15 лет</v>
          </cell>
          <cell r="AD2610" t="str">
            <v>Публичное</v>
          </cell>
          <cell r="AE2610">
            <v>0</v>
          </cell>
          <cell r="AF2610">
            <v>0</v>
          </cell>
          <cell r="AG2610">
            <v>41785</v>
          </cell>
          <cell r="AH2610">
            <v>0</v>
          </cell>
          <cell r="AI2610">
            <v>0</v>
          </cell>
          <cell r="AJ2610">
            <v>0</v>
          </cell>
          <cell r="AK2610">
            <v>68595</v>
          </cell>
          <cell r="AL2610">
            <v>0</v>
          </cell>
          <cell r="AM2610">
            <v>0</v>
          </cell>
          <cell r="AN2610">
            <v>4</v>
          </cell>
          <cell r="AO2610">
            <v>0</v>
          </cell>
          <cell r="AP2610" t="str">
            <v>Россия</v>
          </cell>
          <cell r="AQ2610">
            <v>0</v>
          </cell>
          <cell r="AR2610" t="str">
            <v>1000</v>
          </cell>
          <cell r="AS2610">
            <v>0</v>
          </cell>
          <cell r="AT2610">
            <v>21073</v>
          </cell>
          <cell r="AU2610">
            <v>0</v>
          </cell>
          <cell r="AV2610" t="str">
            <v>Actual/365 (Actual/365F)</v>
          </cell>
          <cell r="AW2610">
            <v>0</v>
          </cell>
          <cell r="AX2610">
            <v>0</v>
          </cell>
          <cell r="AY2610">
            <v>0</v>
          </cell>
          <cell r="AZ2610" t="str">
            <v/>
          </cell>
          <cell r="BA2610" t="str">
            <v/>
          </cell>
          <cell r="BB2610">
            <v>0</v>
          </cell>
          <cell r="BC2610">
            <v>0</v>
          </cell>
          <cell r="BD2610" t="str">
            <v/>
          </cell>
          <cell r="BE2610">
            <v>0</v>
          </cell>
          <cell r="BF2610">
            <v>0</v>
          </cell>
          <cell r="BG2610" t="str">
            <v/>
          </cell>
          <cell r="BH2610">
            <v>0</v>
          </cell>
          <cell r="BI2610">
            <v>0</v>
          </cell>
          <cell r="BJ2610" t="str">
            <v>-/-/-</v>
          </cell>
          <cell r="BK2610" t="str">
            <v/>
          </cell>
          <cell r="BL2610" t="str">
            <v/>
          </cell>
          <cell r="BM2610" t="str">
            <v/>
          </cell>
          <cell r="BN2610" t="str">
            <v/>
          </cell>
          <cell r="BO2610">
            <v>0</v>
          </cell>
          <cell r="BP2610">
            <v>0</v>
          </cell>
          <cell r="BQ2610" t="str">
            <v/>
          </cell>
          <cell r="BR2610" t="str">
            <v/>
          </cell>
          <cell r="BS2610" t="str">
            <v/>
          </cell>
          <cell r="BT2610" t="str">
            <v/>
          </cell>
        </row>
        <row r="2611">
          <cell r="B2611">
            <v>7710890150</v>
          </cell>
          <cell r="C2611" t="str">
            <v>1117746422243</v>
          </cell>
          <cell r="D2611" t="str">
            <v/>
          </cell>
          <cell r="E2611">
            <v>0</v>
          </cell>
          <cell r="F2611">
            <v>0</v>
          </cell>
          <cell r="G2611">
            <v>0</v>
          </cell>
          <cell r="H2611">
            <v>0</v>
          </cell>
          <cell r="I2611">
            <v>0</v>
          </cell>
          <cell r="J2611">
            <v>0</v>
          </cell>
          <cell r="K2611" t="str">
            <v>ВТБ Капитал Финанс, 31</v>
          </cell>
          <cell r="L2611" t="str">
            <v>Финансовые институты</v>
          </cell>
          <cell r="M2611">
            <v>2000000000</v>
          </cell>
          <cell r="N2611" t="str">
            <v>RUB</v>
          </cell>
          <cell r="O2611" t="str">
            <v>Облигации</v>
          </cell>
          <cell r="P2611" t="str">
            <v>Аннулирована</v>
          </cell>
          <cell r="Q2611">
            <v>0</v>
          </cell>
          <cell r="R2611" t="str">
            <v>4-31-36408-R</v>
          </cell>
          <cell r="S2611" t="str">
            <v>1000</v>
          </cell>
          <cell r="T2611" t="str">
            <v/>
          </cell>
          <cell r="U2611">
            <v>0</v>
          </cell>
          <cell r="V2611">
            <v>0</v>
          </cell>
          <cell r="W2611">
            <v>0</v>
          </cell>
          <cell r="X2611">
            <v>0</v>
          </cell>
          <cell r="Y2611">
            <v>0</v>
          </cell>
          <cell r="Z2611" t="str">
            <v>в соответствии с эмиссионными документами</v>
          </cell>
          <cell r="AA2611" t="str">
            <v>Организатор: "ВТБ Капитал"</v>
          </cell>
          <cell r="AB2611" t="str">
            <v/>
          </cell>
          <cell r="AC2611" t="str">
            <v>Проспект эмиссии (приложения)
Срок обращения - 15 лет</v>
          </cell>
          <cell r="AD2611" t="str">
            <v>Публичное</v>
          </cell>
          <cell r="AE2611">
            <v>0</v>
          </cell>
          <cell r="AF2611">
            <v>0</v>
          </cell>
          <cell r="AG2611">
            <v>41785</v>
          </cell>
          <cell r="AH2611">
            <v>0</v>
          </cell>
          <cell r="AI2611">
            <v>0</v>
          </cell>
          <cell r="AJ2611">
            <v>0</v>
          </cell>
          <cell r="AK2611">
            <v>68597</v>
          </cell>
          <cell r="AL2611">
            <v>0</v>
          </cell>
          <cell r="AM2611">
            <v>0</v>
          </cell>
          <cell r="AN2611">
            <v>4</v>
          </cell>
          <cell r="AO2611">
            <v>0</v>
          </cell>
          <cell r="AP2611" t="str">
            <v>Россия</v>
          </cell>
          <cell r="AQ2611">
            <v>0</v>
          </cell>
          <cell r="AR2611" t="str">
            <v>1000</v>
          </cell>
          <cell r="AS2611">
            <v>0</v>
          </cell>
          <cell r="AT2611">
            <v>21073</v>
          </cell>
          <cell r="AU2611">
            <v>0</v>
          </cell>
          <cell r="AV2611" t="str">
            <v>Actual/365 (Actual/365F)</v>
          </cell>
          <cell r="AW2611">
            <v>0</v>
          </cell>
          <cell r="AX2611">
            <v>0</v>
          </cell>
          <cell r="AY2611">
            <v>0</v>
          </cell>
          <cell r="AZ2611" t="str">
            <v/>
          </cell>
          <cell r="BA2611" t="str">
            <v/>
          </cell>
          <cell r="BB2611">
            <v>0</v>
          </cell>
          <cell r="BC2611">
            <v>0</v>
          </cell>
          <cell r="BD2611" t="str">
            <v/>
          </cell>
          <cell r="BE2611">
            <v>0</v>
          </cell>
          <cell r="BF2611">
            <v>0</v>
          </cell>
          <cell r="BG2611" t="str">
            <v/>
          </cell>
          <cell r="BH2611">
            <v>0</v>
          </cell>
          <cell r="BI2611">
            <v>0</v>
          </cell>
          <cell r="BJ2611" t="str">
            <v>-/-/-</v>
          </cell>
          <cell r="BK2611" t="str">
            <v/>
          </cell>
          <cell r="BL2611" t="str">
            <v/>
          </cell>
          <cell r="BM2611" t="str">
            <v/>
          </cell>
          <cell r="BN2611" t="str">
            <v/>
          </cell>
          <cell r="BO2611">
            <v>0</v>
          </cell>
          <cell r="BP2611">
            <v>0</v>
          </cell>
          <cell r="BQ2611" t="str">
            <v/>
          </cell>
          <cell r="BR2611" t="str">
            <v/>
          </cell>
          <cell r="BS2611" t="str">
            <v/>
          </cell>
          <cell r="BT2611" t="str">
            <v/>
          </cell>
        </row>
        <row r="2612">
          <cell r="B2612">
            <v>7710890150</v>
          </cell>
          <cell r="C2612" t="str">
            <v>1117746422243</v>
          </cell>
          <cell r="D2612" t="str">
            <v/>
          </cell>
          <cell r="E2612">
            <v>0</v>
          </cell>
          <cell r="F2612">
            <v>0</v>
          </cell>
          <cell r="G2612">
            <v>0</v>
          </cell>
          <cell r="H2612">
            <v>0</v>
          </cell>
          <cell r="I2612">
            <v>0</v>
          </cell>
          <cell r="J2612">
            <v>0</v>
          </cell>
          <cell r="K2612" t="str">
            <v>ВТБ Капитал Финанс, 32</v>
          </cell>
          <cell r="L2612" t="str">
            <v>Финансовые институты</v>
          </cell>
          <cell r="M2612">
            <v>2000000000</v>
          </cell>
          <cell r="N2612" t="str">
            <v>RUB</v>
          </cell>
          <cell r="O2612" t="str">
            <v>Облигации</v>
          </cell>
          <cell r="P2612" t="str">
            <v>Аннулирована</v>
          </cell>
          <cell r="Q2612">
            <v>0</v>
          </cell>
          <cell r="R2612" t="str">
            <v>4-32-36408-R</v>
          </cell>
          <cell r="S2612" t="str">
            <v>1000</v>
          </cell>
          <cell r="T2612" t="str">
            <v/>
          </cell>
          <cell r="U2612">
            <v>0</v>
          </cell>
          <cell r="V2612">
            <v>0</v>
          </cell>
          <cell r="W2612">
            <v>0</v>
          </cell>
          <cell r="X2612">
            <v>0</v>
          </cell>
          <cell r="Y2612">
            <v>0</v>
          </cell>
          <cell r="Z2612" t="str">
            <v>в соответствии с эмиссионными документами</v>
          </cell>
          <cell r="AA2612" t="str">
            <v>Организатор: "ВТБ Капитал"</v>
          </cell>
          <cell r="AB2612" t="str">
            <v/>
          </cell>
          <cell r="AC2612" t="str">
            <v>Проспект эмиссии (приложения)
Срок обращения - 15 лет</v>
          </cell>
          <cell r="AD2612" t="str">
            <v>Публичное</v>
          </cell>
          <cell r="AE2612">
            <v>0</v>
          </cell>
          <cell r="AF2612">
            <v>0</v>
          </cell>
          <cell r="AG2612">
            <v>41785</v>
          </cell>
          <cell r="AH2612">
            <v>0</v>
          </cell>
          <cell r="AI2612">
            <v>0</v>
          </cell>
          <cell r="AJ2612">
            <v>0</v>
          </cell>
          <cell r="AK2612">
            <v>68599</v>
          </cell>
          <cell r="AL2612">
            <v>0</v>
          </cell>
          <cell r="AM2612">
            <v>0</v>
          </cell>
          <cell r="AN2612">
            <v>4</v>
          </cell>
          <cell r="AO2612">
            <v>0</v>
          </cell>
          <cell r="AP2612" t="str">
            <v>Россия</v>
          </cell>
          <cell r="AQ2612">
            <v>0</v>
          </cell>
          <cell r="AR2612" t="str">
            <v>1000</v>
          </cell>
          <cell r="AS2612">
            <v>0</v>
          </cell>
          <cell r="AT2612">
            <v>21073</v>
          </cell>
          <cell r="AU2612">
            <v>0</v>
          </cell>
          <cell r="AV2612" t="str">
            <v>Actual/365 (Actual/365F)</v>
          </cell>
          <cell r="AW2612">
            <v>0</v>
          </cell>
          <cell r="AX2612">
            <v>0</v>
          </cell>
          <cell r="AY2612">
            <v>0</v>
          </cell>
          <cell r="AZ2612" t="str">
            <v/>
          </cell>
          <cell r="BA2612" t="str">
            <v/>
          </cell>
          <cell r="BB2612">
            <v>0</v>
          </cell>
          <cell r="BC2612">
            <v>0</v>
          </cell>
          <cell r="BD2612" t="str">
            <v/>
          </cell>
          <cell r="BE2612">
            <v>0</v>
          </cell>
          <cell r="BF2612">
            <v>0</v>
          </cell>
          <cell r="BG2612" t="str">
            <v/>
          </cell>
          <cell r="BH2612">
            <v>0</v>
          </cell>
          <cell r="BI2612">
            <v>0</v>
          </cell>
          <cell r="BJ2612" t="str">
            <v>-/-/-</v>
          </cell>
          <cell r="BK2612" t="str">
            <v/>
          </cell>
          <cell r="BL2612" t="str">
            <v/>
          </cell>
          <cell r="BM2612" t="str">
            <v/>
          </cell>
          <cell r="BN2612" t="str">
            <v/>
          </cell>
          <cell r="BO2612">
            <v>0</v>
          </cell>
          <cell r="BP2612">
            <v>0</v>
          </cell>
          <cell r="BQ2612" t="str">
            <v/>
          </cell>
          <cell r="BR2612" t="str">
            <v/>
          </cell>
          <cell r="BS2612" t="str">
            <v/>
          </cell>
          <cell r="BT2612" t="str">
            <v/>
          </cell>
        </row>
        <row r="2613">
          <cell r="B2613">
            <v>7710890150</v>
          </cell>
          <cell r="C2613" t="str">
            <v>1117746422243</v>
          </cell>
          <cell r="D2613" t="str">
            <v/>
          </cell>
          <cell r="E2613">
            <v>0</v>
          </cell>
          <cell r="F2613">
            <v>0</v>
          </cell>
          <cell r="G2613">
            <v>0</v>
          </cell>
          <cell r="H2613">
            <v>0</v>
          </cell>
          <cell r="I2613">
            <v>0</v>
          </cell>
          <cell r="J2613">
            <v>0</v>
          </cell>
          <cell r="K2613" t="str">
            <v>ВТБ Капитал Финанс, 33</v>
          </cell>
          <cell r="L2613" t="str">
            <v>Финансовые институты</v>
          </cell>
          <cell r="M2613">
            <v>3000000000</v>
          </cell>
          <cell r="N2613" t="str">
            <v>RUB</v>
          </cell>
          <cell r="O2613" t="str">
            <v>Облигации</v>
          </cell>
          <cell r="P2613" t="str">
            <v>Аннулирована</v>
          </cell>
          <cell r="Q2613">
            <v>0</v>
          </cell>
          <cell r="R2613" t="str">
            <v>4-33-36408-R</v>
          </cell>
          <cell r="S2613" t="str">
            <v>1000</v>
          </cell>
          <cell r="T2613" t="str">
            <v/>
          </cell>
          <cell r="U2613">
            <v>0</v>
          </cell>
          <cell r="V2613">
            <v>0</v>
          </cell>
          <cell r="W2613">
            <v>0</v>
          </cell>
          <cell r="X2613">
            <v>0</v>
          </cell>
          <cell r="Y2613">
            <v>0</v>
          </cell>
          <cell r="Z2613" t="str">
            <v>в соответствии с эмиссионными документами</v>
          </cell>
          <cell r="AA2613" t="str">
            <v>Организатор: "ВТБ Капитал"</v>
          </cell>
          <cell r="AB2613" t="str">
            <v/>
          </cell>
          <cell r="AC2613" t="str">
            <v>Проспект эмиссии (приложения)
Срок обращения - 15 лет</v>
          </cell>
          <cell r="AD2613" t="str">
            <v>Публичное</v>
          </cell>
          <cell r="AE2613">
            <v>0</v>
          </cell>
          <cell r="AF2613">
            <v>0</v>
          </cell>
          <cell r="AG2613">
            <v>41785</v>
          </cell>
          <cell r="AH2613">
            <v>0</v>
          </cell>
          <cell r="AI2613">
            <v>0</v>
          </cell>
          <cell r="AJ2613">
            <v>0</v>
          </cell>
          <cell r="AK2613">
            <v>68601</v>
          </cell>
          <cell r="AL2613">
            <v>0</v>
          </cell>
          <cell r="AM2613">
            <v>0</v>
          </cell>
          <cell r="AN2613">
            <v>4</v>
          </cell>
          <cell r="AO2613">
            <v>0</v>
          </cell>
          <cell r="AP2613" t="str">
            <v>Россия</v>
          </cell>
          <cell r="AQ2613">
            <v>0</v>
          </cell>
          <cell r="AR2613" t="str">
            <v>1000</v>
          </cell>
          <cell r="AS2613">
            <v>0</v>
          </cell>
          <cell r="AT2613">
            <v>21073</v>
          </cell>
          <cell r="AU2613">
            <v>0</v>
          </cell>
          <cell r="AV2613" t="str">
            <v>Actual/365 (Actual/365F)</v>
          </cell>
          <cell r="AW2613">
            <v>0</v>
          </cell>
          <cell r="AX2613">
            <v>0</v>
          </cell>
          <cell r="AY2613">
            <v>0</v>
          </cell>
          <cell r="AZ2613" t="str">
            <v/>
          </cell>
          <cell r="BA2613" t="str">
            <v/>
          </cell>
          <cell r="BB2613">
            <v>0</v>
          </cell>
          <cell r="BC2613">
            <v>0</v>
          </cell>
          <cell r="BD2613" t="str">
            <v/>
          </cell>
          <cell r="BE2613">
            <v>0</v>
          </cell>
          <cell r="BF2613">
            <v>0</v>
          </cell>
          <cell r="BG2613" t="str">
            <v/>
          </cell>
          <cell r="BH2613">
            <v>0</v>
          </cell>
          <cell r="BI2613">
            <v>0</v>
          </cell>
          <cell r="BJ2613" t="str">
            <v>-/-/-</v>
          </cell>
          <cell r="BK2613" t="str">
            <v/>
          </cell>
          <cell r="BL2613" t="str">
            <v/>
          </cell>
          <cell r="BM2613" t="str">
            <v/>
          </cell>
          <cell r="BN2613" t="str">
            <v/>
          </cell>
          <cell r="BO2613">
            <v>0</v>
          </cell>
          <cell r="BP2613">
            <v>0</v>
          </cell>
          <cell r="BQ2613" t="str">
            <v/>
          </cell>
          <cell r="BR2613" t="str">
            <v/>
          </cell>
          <cell r="BS2613" t="str">
            <v/>
          </cell>
          <cell r="BT2613" t="str">
            <v/>
          </cell>
        </row>
        <row r="2614">
          <cell r="B2614">
            <v>7710890150</v>
          </cell>
          <cell r="C2614" t="str">
            <v>1117746422243</v>
          </cell>
          <cell r="D2614" t="str">
            <v/>
          </cell>
          <cell r="E2614">
            <v>0</v>
          </cell>
          <cell r="F2614">
            <v>0</v>
          </cell>
          <cell r="G2614">
            <v>0</v>
          </cell>
          <cell r="H2614">
            <v>0</v>
          </cell>
          <cell r="I2614">
            <v>0</v>
          </cell>
          <cell r="J2614">
            <v>0</v>
          </cell>
          <cell r="K2614" t="str">
            <v>ВТБ Капитал Финанс, 34</v>
          </cell>
          <cell r="L2614" t="str">
            <v>Финансовые институты</v>
          </cell>
          <cell r="M2614">
            <v>3000000000</v>
          </cell>
          <cell r="N2614" t="str">
            <v>RUB</v>
          </cell>
          <cell r="O2614" t="str">
            <v>Облигации</v>
          </cell>
          <cell r="P2614" t="str">
            <v>Аннулирована</v>
          </cell>
          <cell r="Q2614">
            <v>0</v>
          </cell>
          <cell r="R2614" t="str">
            <v>4-34-36408-R</v>
          </cell>
          <cell r="S2614" t="str">
            <v>1000</v>
          </cell>
          <cell r="T2614" t="str">
            <v/>
          </cell>
          <cell r="U2614">
            <v>0</v>
          </cell>
          <cell r="V2614">
            <v>0</v>
          </cell>
          <cell r="W2614">
            <v>0</v>
          </cell>
          <cell r="X2614">
            <v>0</v>
          </cell>
          <cell r="Y2614">
            <v>0</v>
          </cell>
          <cell r="Z2614" t="str">
            <v>в соответствии с эмиссионными документами</v>
          </cell>
          <cell r="AA2614" t="str">
            <v>Организатор: "ВТБ Капитал"</v>
          </cell>
          <cell r="AB2614" t="str">
            <v/>
          </cell>
          <cell r="AC2614" t="str">
            <v>Проспект эмиссии (приложения)
Срок обращения - 15 лет</v>
          </cell>
          <cell r="AD2614" t="str">
            <v>Публичное</v>
          </cell>
          <cell r="AE2614">
            <v>0</v>
          </cell>
          <cell r="AF2614">
            <v>0</v>
          </cell>
          <cell r="AG2614">
            <v>41785</v>
          </cell>
          <cell r="AH2614">
            <v>0</v>
          </cell>
          <cell r="AI2614">
            <v>0</v>
          </cell>
          <cell r="AJ2614">
            <v>0</v>
          </cell>
          <cell r="AK2614">
            <v>68603</v>
          </cell>
          <cell r="AL2614">
            <v>0</v>
          </cell>
          <cell r="AM2614">
            <v>0</v>
          </cell>
          <cell r="AN2614">
            <v>4</v>
          </cell>
          <cell r="AO2614">
            <v>0</v>
          </cell>
          <cell r="AP2614" t="str">
            <v>Россия</v>
          </cell>
          <cell r="AQ2614">
            <v>0</v>
          </cell>
          <cell r="AR2614" t="str">
            <v>1000</v>
          </cell>
          <cell r="AS2614">
            <v>0</v>
          </cell>
          <cell r="AT2614">
            <v>21073</v>
          </cell>
          <cell r="AU2614">
            <v>0</v>
          </cell>
          <cell r="AV2614" t="str">
            <v>Actual/365 (Actual/365F)</v>
          </cell>
          <cell r="AW2614">
            <v>0</v>
          </cell>
          <cell r="AX2614">
            <v>0</v>
          </cell>
          <cell r="AY2614">
            <v>0</v>
          </cell>
          <cell r="AZ2614" t="str">
            <v/>
          </cell>
          <cell r="BA2614" t="str">
            <v/>
          </cell>
          <cell r="BB2614">
            <v>0</v>
          </cell>
          <cell r="BC2614">
            <v>0</v>
          </cell>
          <cell r="BD2614" t="str">
            <v/>
          </cell>
          <cell r="BE2614">
            <v>0</v>
          </cell>
          <cell r="BF2614">
            <v>0</v>
          </cell>
          <cell r="BG2614" t="str">
            <v/>
          </cell>
          <cell r="BH2614">
            <v>0</v>
          </cell>
          <cell r="BI2614">
            <v>0</v>
          </cell>
          <cell r="BJ2614" t="str">
            <v>-/-/-</v>
          </cell>
          <cell r="BK2614" t="str">
            <v/>
          </cell>
          <cell r="BL2614" t="str">
            <v/>
          </cell>
          <cell r="BM2614" t="str">
            <v/>
          </cell>
          <cell r="BN2614" t="str">
            <v/>
          </cell>
          <cell r="BO2614">
            <v>0</v>
          </cell>
          <cell r="BP2614">
            <v>0</v>
          </cell>
          <cell r="BQ2614" t="str">
            <v/>
          </cell>
          <cell r="BR2614" t="str">
            <v/>
          </cell>
          <cell r="BS2614" t="str">
            <v/>
          </cell>
          <cell r="BT2614" t="str">
            <v/>
          </cell>
        </row>
        <row r="2615">
          <cell r="B2615">
            <v>7710890150</v>
          </cell>
          <cell r="C2615" t="str">
            <v>1117746422243</v>
          </cell>
          <cell r="D2615" t="str">
            <v/>
          </cell>
          <cell r="E2615">
            <v>0</v>
          </cell>
          <cell r="F2615">
            <v>0</v>
          </cell>
          <cell r="G2615">
            <v>0</v>
          </cell>
          <cell r="H2615">
            <v>0</v>
          </cell>
          <cell r="I2615">
            <v>0</v>
          </cell>
          <cell r="J2615">
            <v>0</v>
          </cell>
          <cell r="K2615" t="str">
            <v>ВТБ Капитал Финанс, 35</v>
          </cell>
          <cell r="L2615" t="str">
            <v>Финансовые институты</v>
          </cell>
          <cell r="M2615">
            <v>3000000000</v>
          </cell>
          <cell r="N2615" t="str">
            <v>RUB</v>
          </cell>
          <cell r="O2615" t="str">
            <v>Облигации</v>
          </cell>
          <cell r="P2615" t="str">
            <v>Аннулирована</v>
          </cell>
          <cell r="Q2615">
            <v>0</v>
          </cell>
          <cell r="R2615" t="str">
            <v>4-35-36408-R</v>
          </cell>
          <cell r="S2615" t="str">
            <v>1000</v>
          </cell>
          <cell r="T2615" t="str">
            <v/>
          </cell>
          <cell r="U2615">
            <v>0</v>
          </cell>
          <cell r="V2615">
            <v>0</v>
          </cell>
          <cell r="W2615">
            <v>0</v>
          </cell>
          <cell r="X2615">
            <v>0</v>
          </cell>
          <cell r="Y2615">
            <v>0</v>
          </cell>
          <cell r="Z2615" t="str">
            <v>в соответствии с эмиссионными документами</v>
          </cell>
          <cell r="AA2615" t="str">
            <v>Организатор: "ВТБ Капитал"</v>
          </cell>
          <cell r="AB2615" t="str">
            <v/>
          </cell>
          <cell r="AC2615" t="str">
            <v>Проспект эмиссии (приложения)
Срок обращения - 15 лет</v>
          </cell>
          <cell r="AD2615" t="str">
            <v>Публичное</v>
          </cell>
          <cell r="AE2615">
            <v>0</v>
          </cell>
          <cell r="AF2615">
            <v>0</v>
          </cell>
          <cell r="AG2615">
            <v>41785</v>
          </cell>
          <cell r="AH2615">
            <v>0</v>
          </cell>
          <cell r="AI2615">
            <v>0</v>
          </cell>
          <cell r="AJ2615">
            <v>0</v>
          </cell>
          <cell r="AK2615">
            <v>68605</v>
          </cell>
          <cell r="AL2615">
            <v>0</v>
          </cell>
          <cell r="AM2615">
            <v>0</v>
          </cell>
          <cell r="AN2615">
            <v>4</v>
          </cell>
          <cell r="AO2615">
            <v>0</v>
          </cell>
          <cell r="AP2615" t="str">
            <v>Россия</v>
          </cell>
          <cell r="AQ2615">
            <v>0</v>
          </cell>
          <cell r="AR2615" t="str">
            <v>1000</v>
          </cell>
          <cell r="AS2615">
            <v>0</v>
          </cell>
          <cell r="AT2615">
            <v>21073</v>
          </cell>
          <cell r="AU2615">
            <v>0</v>
          </cell>
          <cell r="AV2615" t="str">
            <v>Actual/365 (Actual/365F)</v>
          </cell>
          <cell r="AW2615">
            <v>0</v>
          </cell>
          <cell r="AX2615">
            <v>0</v>
          </cell>
          <cell r="AY2615">
            <v>0</v>
          </cell>
          <cell r="AZ2615" t="str">
            <v/>
          </cell>
          <cell r="BA2615" t="str">
            <v/>
          </cell>
          <cell r="BB2615">
            <v>0</v>
          </cell>
          <cell r="BC2615">
            <v>0</v>
          </cell>
          <cell r="BD2615" t="str">
            <v/>
          </cell>
          <cell r="BE2615">
            <v>0</v>
          </cell>
          <cell r="BF2615">
            <v>0</v>
          </cell>
          <cell r="BG2615" t="str">
            <v/>
          </cell>
          <cell r="BH2615">
            <v>0</v>
          </cell>
          <cell r="BI2615">
            <v>0</v>
          </cell>
          <cell r="BJ2615" t="str">
            <v>-/-/-</v>
          </cell>
          <cell r="BK2615" t="str">
            <v/>
          </cell>
          <cell r="BL2615" t="str">
            <v/>
          </cell>
          <cell r="BM2615" t="str">
            <v/>
          </cell>
          <cell r="BN2615" t="str">
            <v/>
          </cell>
          <cell r="BO2615">
            <v>0</v>
          </cell>
          <cell r="BP2615">
            <v>0</v>
          </cell>
          <cell r="BQ2615" t="str">
            <v/>
          </cell>
          <cell r="BR2615" t="str">
            <v/>
          </cell>
          <cell r="BS2615" t="str">
            <v/>
          </cell>
          <cell r="BT2615" t="str">
            <v/>
          </cell>
        </row>
        <row r="2616">
          <cell r="B2616">
            <v>7710890150</v>
          </cell>
          <cell r="C2616" t="str">
            <v>1117746422243</v>
          </cell>
          <cell r="D2616" t="str">
            <v/>
          </cell>
          <cell r="E2616">
            <v>0</v>
          </cell>
          <cell r="F2616">
            <v>0</v>
          </cell>
          <cell r="G2616">
            <v>0</v>
          </cell>
          <cell r="H2616">
            <v>0</v>
          </cell>
          <cell r="I2616">
            <v>0</v>
          </cell>
          <cell r="J2616">
            <v>0</v>
          </cell>
          <cell r="K2616" t="str">
            <v>ВТБ Капитал Финанс, 36</v>
          </cell>
          <cell r="L2616" t="str">
            <v>Финансовые институты</v>
          </cell>
          <cell r="M2616">
            <v>3000000000</v>
          </cell>
          <cell r="N2616" t="str">
            <v>RUB</v>
          </cell>
          <cell r="O2616" t="str">
            <v>Облигации</v>
          </cell>
          <cell r="P2616" t="str">
            <v>Аннулирована</v>
          </cell>
          <cell r="Q2616">
            <v>0</v>
          </cell>
          <cell r="R2616" t="str">
            <v>4-36-36408-R</v>
          </cell>
          <cell r="S2616" t="str">
            <v>1000</v>
          </cell>
          <cell r="T2616" t="str">
            <v/>
          </cell>
          <cell r="U2616">
            <v>0</v>
          </cell>
          <cell r="V2616">
            <v>0</v>
          </cell>
          <cell r="W2616">
            <v>0</v>
          </cell>
          <cell r="X2616">
            <v>0</v>
          </cell>
          <cell r="Y2616">
            <v>0</v>
          </cell>
          <cell r="Z2616" t="str">
            <v>в соответствии с эмиссионными документами</v>
          </cell>
          <cell r="AA2616" t="str">
            <v>Организатор: "ВТБ Капитал"</v>
          </cell>
          <cell r="AB2616" t="str">
            <v/>
          </cell>
          <cell r="AC2616" t="str">
            <v>Проспект эмиссии (приложения)
Срок обращения - 15 лет</v>
          </cell>
          <cell r="AD2616" t="str">
            <v>Публичное</v>
          </cell>
          <cell r="AE2616">
            <v>0</v>
          </cell>
          <cell r="AF2616">
            <v>0</v>
          </cell>
          <cell r="AG2616">
            <v>41785</v>
          </cell>
          <cell r="AH2616">
            <v>0</v>
          </cell>
          <cell r="AI2616">
            <v>0</v>
          </cell>
          <cell r="AJ2616">
            <v>0</v>
          </cell>
          <cell r="AK2616">
            <v>68607</v>
          </cell>
          <cell r="AL2616">
            <v>0</v>
          </cell>
          <cell r="AM2616">
            <v>0</v>
          </cell>
          <cell r="AN2616">
            <v>4</v>
          </cell>
          <cell r="AO2616">
            <v>0</v>
          </cell>
          <cell r="AP2616" t="str">
            <v>Россия</v>
          </cell>
          <cell r="AQ2616">
            <v>0</v>
          </cell>
          <cell r="AR2616" t="str">
            <v>1000</v>
          </cell>
          <cell r="AS2616">
            <v>0</v>
          </cell>
          <cell r="AT2616">
            <v>21073</v>
          </cell>
          <cell r="AU2616">
            <v>0</v>
          </cell>
          <cell r="AV2616" t="str">
            <v>Actual/365 (Actual/365F)</v>
          </cell>
          <cell r="AW2616">
            <v>0</v>
          </cell>
          <cell r="AX2616">
            <v>0</v>
          </cell>
          <cell r="AY2616">
            <v>0</v>
          </cell>
          <cell r="AZ2616" t="str">
            <v/>
          </cell>
          <cell r="BA2616" t="str">
            <v/>
          </cell>
          <cell r="BB2616">
            <v>0</v>
          </cell>
          <cell r="BC2616">
            <v>0</v>
          </cell>
          <cell r="BD2616" t="str">
            <v/>
          </cell>
          <cell r="BE2616">
            <v>0</v>
          </cell>
          <cell r="BF2616">
            <v>0</v>
          </cell>
          <cell r="BG2616" t="str">
            <v/>
          </cell>
          <cell r="BH2616">
            <v>0</v>
          </cell>
          <cell r="BI2616">
            <v>0</v>
          </cell>
          <cell r="BJ2616" t="str">
            <v>-/-/-</v>
          </cell>
          <cell r="BK2616" t="str">
            <v/>
          </cell>
          <cell r="BL2616" t="str">
            <v/>
          </cell>
          <cell r="BM2616" t="str">
            <v/>
          </cell>
          <cell r="BN2616" t="str">
            <v/>
          </cell>
          <cell r="BO2616">
            <v>0</v>
          </cell>
          <cell r="BP2616">
            <v>0</v>
          </cell>
          <cell r="BQ2616" t="str">
            <v/>
          </cell>
          <cell r="BR2616" t="str">
            <v/>
          </cell>
          <cell r="BS2616" t="str">
            <v/>
          </cell>
          <cell r="BT2616" t="str">
            <v/>
          </cell>
        </row>
        <row r="2617">
          <cell r="B2617">
            <v>7710890150</v>
          </cell>
          <cell r="C2617" t="str">
            <v>1117746422243</v>
          </cell>
          <cell r="D2617" t="str">
            <v/>
          </cell>
          <cell r="E2617">
            <v>0</v>
          </cell>
          <cell r="F2617">
            <v>0</v>
          </cell>
          <cell r="G2617">
            <v>0</v>
          </cell>
          <cell r="H2617">
            <v>0</v>
          </cell>
          <cell r="I2617">
            <v>0</v>
          </cell>
          <cell r="J2617">
            <v>0</v>
          </cell>
          <cell r="K2617" t="str">
            <v>ВТБ Капитал Финанс, 37</v>
          </cell>
          <cell r="L2617" t="str">
            <v>Финансовые институты</v>
          </cell>
          <cell r="M2617">
            <v>5000000000</v>
          </cell>
          <cell r="N2617" t="str">
            <v>RUB</v>
          </cell>
          <cell r="O2617" t="str">
            <v>Облигации</v>
          </cell>
          <cell r="P2617" t="str">
            <v>Аннулирована</v>
          </cell>
          <cell r="Q2617">
            <v>0</v>
          </cell>
          <cell r="R2617" t="str">
            <v>4-37-36408-R</v>
          </cell>
          <cell r="S2617" t="str">
            <v>1000</v>
          </cell>
          <cell r="T2617" t="str">
            <v/>
          </cell>
          <cell r="U2617">
            <v>0</v>
          </cell>
          <cell r="V2617">
            <v>0</v>
          </cell>
          <cell r="W2617">
            <v>0</v>
          </cell>
          <cell r="X2617">
            <v>0</v>
          </cell>
          <cell r="Y2617">
            <v>0</v>
          </cell>
          <cell r="Z2617" t="str">
            <v>в соответствии с эмиссионными документами</v>
          </cell>
          <cell r="AA2617" t="str">
            <v>Организатор: "ВТБ Капитал"</v>
          </cell>
          <cell r="AB2617" t="str">
            <v/>
          </cell>
          <cell r="AC2617" t="str">
            <v>Проспект эмиссии (приложения)
Срок обращения - 15 лет</v>
          </cell>
          <cell r="AD2617" t="str">
            <v>Публичное</v>
          </cell>
          <cell r="AE2617">
            <v>0</v>
          </cell>
          <cell r="AF2617">
            <v>0</v>
          </cell>
          <cell r="AG2617">
            <v>41785</v>
          </cell>
          <cell r="AH2617">
            <v>0</v>
          </cell>
          <cell r="AI2617">
            <v>0</v>
          </cell>
          <cell r="AJ2617">
            <v>0</v>
          </cell>
          <cell r="AK2617">
            <v>68609</v>
          </cell>
          <cell r="AL2617">
            <v>0</v>
          </cell>
          <cell r="AM2617">
            <v>0</v>
          </cell>
          <cell r="AN2617">
            <v>4</v>
          </cell>
          <cell r="AO2617">
            <v>0</v>
          </cell>
          <cell r="AP2617" t="str">
            <v>Россия</v>
          </cell>
          <cell r="AQ2617">
            <v>0</v>
          </cell>
          <cell r="AR2617" t="str">
            <v>1000</v>
          </cell>
          <cell r="AS2617">
            <v>0</v>
          </cell>
          <cell r="AT2617">
            <v>21073</v>
          </cell>
          <cell r="AU2617">
            <v>0</v>
          </cell>
          <cell r="AV2617" t="str">
            <v>Actual/365 (Actual/365F)</v>
          </cell>
          <cell r="AW2617">
            <v>0</v>
          </cell>
          <cell r="AX2617">
            <v>0</v>
          </cell>
          <cell r="AY2617">
            <v>0</v>
          </cell>
          <cell r="AZ2617" t="str">
            <v/>
          </cell>
          <cell r="BA2617" t="str">
            <v/>
          </cell>
          <cell r="BB2617">
            <v>0</v>
          </cell>
          <cell r="BC2617">
            <v>0</v>
          </cell>
          <cell r="BD2617" t="str">
            <v/>
          </cell>
          <cell r="BE2617">
            <v>0</v>
          </cell>
          <cell r="BF2617">
            <v>0</v>
          </cell>
          <cell r="BG2617" t="str">
            <v/>
          </cell>
          <cell r="BH2617">
            <v>0</v>
          </cell>
          <cell r="BI2617">
            <v>0</v>
          </cell>
          <cell r="BJ2617" t="str">
            <v>-/-/-</v>
          </cell>
          <cell r="BK2617" t="str">
            <v/>
          </cell>
          <cell r="BL2617" t="str">
            <v/>
          </cell>
          <cell r="BM2617" t="str">
            <v/>
          </cell>
          <cell r="BN2617" t="str">
            <v/>
          </cell>
          <cell r="BO2617">
            <v>0</v>
          </cell>
          <cell r="BP2617">
            <v>0</v>
          </cell>
          <cell r="BQ2617" t="str">
            <v/>
          </cell>
          <cell r="BR2617" t="str">
            <v/>
          </cell>
          <cell r="BS2617" t="str">
            <v/>
          </cell>
          <cell r="BT2617" t="str">
            <v/>
          </cell>
        </row>
        <row r="2618">
          <cell r="B2618">
            <v>7710890150</v>
          </cell>
          <cell r="C2618" t="str">
            <v>1117746422243</v>
          </cell>
          <cell r="D2618" t="str">
            <v/>
          </cell>
          <cell r="E2618">
            <v>0</v>
          </cell>
          <cell r="F2618">
            <v>0</v>
          </cell>
          <cell r="G2618">
            <v>0</v>
          </cell>
          <cell r="H2618">
            <v>0</v>
          </cell>
          <cell r="I2618">
            <v>0</v>
          </cell>
          <cell r="J2618">
            <v>0</v>
          </cell>
          <cell r="K2618" t="str">
            <v>ВТБ Капитал Финанс, 38</v>
          </cell>
          <cell r="L2618" t="str">
            <v>Финансовые институты</v>
          </cell>
          <cell r="M2618">
            <v>5000000000</v>
          </cell>
          <cell r="N2618" t="str">
            <v>RUB</v>
          </cell>
          <cell r="O2618" t="str">
            <v>Облигации</v>
          </cell>
          <cell r="P2618" t="str">
            <v>Аннулирована</v>
          </cell>
          <cell r="Q2618">
            <v>0</v>
          </cell>
          <cell r="R2618" t="str">
            <v>4-38-36408-R</v>
          </cell>
          <cell r="S2618" t="str">
            <v>1000</v>
          </cell>
          <cell r="T2618" t="str">
            <v/>
          </cell>
          <cell r="U2618">
            <v>0</v>
          </cell>
          <cell r="V2618">
            <v>0</v>
          </cell>
          <cell r="W2618">
            <v>0</v>
          </cell>
          <cell r="X2618">
            <v>0</v>
          </cell>
          <cell r="Y2618">
            <v>0</v>
          </cell>
          <cell r="Z2618" t="str">
            <v>в соответствии с эмиссионными документами</v>
          </cell>
          <cell r="AA2618" t="str">
            <v>Организатор: "ВТБ Капитал"</v>
          </cell>
          <cell r="AB2618" t="str">
            <v/>
          </cell>
          <cell r="AC2618" t="str">
            <v>Проспект эмиссии (приложения)
Срок обращения - 15 лет</v>
          </cell>
          <cell r="AD2618" t="str">
            <v>Публичное</v>
          </cell>
          <cell r="AE2618">
            <v>0</v>
          </cell>
          <cell r="AF2618">
            <v>0</v>
          </cell>
          <cell r="AG2618">
            <v>41785</v>
          </cell>
          <cell r="AH2618">
            <v>0</v>
          </cell>
          <cell r="AI2618">
            <v>0</v>
          </cell>
          <cell r="AJ2618">
            <v>0</v>
          </cell>
          <cell r="AK2618">
            <v>68611</v>
          </cell>
          <cell r="AL2618">
            <v>0</v>
          </cell>
          <cell r="AM2618">
            <v>0</v>
          </cell>
          <cell r="AN2618">
            <v>4</v>
          </cell>
          <cell r="AO2618">
            <v>0</v>
          </cell>
          <cell r="AP2618" t="str">
            <v>Россия</v>
          </cell>
          <cell r="AQ2618">
            <v>0</v>
          </cell>
          <cell r="AR2618" t="str">
            <v>1000</v>
          </cell>
          <cell r="AS2618">
            <v>0</v>
          </cell>
          <cell r="AT2618">
            <v>21073</v>
          </cell>
          <cell r="AU2618">
            <v>0</v>
          </cell>
          <cell r="AV2618" t="str">
            <v>Actual/365 (Actual/365F)</v>
          </cell>
          <cell r="AW2618">
            <v>0</v>
          </cell>
          <cell r="AX2618">
            <v>0</v>
          </cell>
          <cell r="AY2618">
            <v>0</v>
          </cell>
          <cell r="AZ2618" t="str">
            <v/>
          </cell>
          <cell r="BA2618" t="str">
            <v/>
          </cell>
          <cell r="BB2618">
            <v>0</v>
          </cell>
          <cell r="BC2618">
            <v>0</v>
          </cell>
          <cell r="BD2618" t="str">
            <v/>
          </cell>
          <cell r="BE2618">
            <v>0</v>
          </cell>
          <cell r="BF2618">
            <v>0</v>
          </cell>
          <cell r="BG2618" t="str">
            <v/>
          </cell>
          <cell r="BH2618">
            <v>0</v>
          </cell>
          <cell r="BI2618">
            <v>0</v>
          </cell>
          <cell r="BJ2618" t="str">
            <v>-/-/-</v>
          </cell>
          <cell r="BK2618" t="str">
            <v/>
          </cell>
          <cell r="BL2618" t="str">
            <v/>
          </cell>
          <cell r="BM2618" t="str">
            <v/>
          </cell>
          <cell r="BN2618" t="str">
            <v/>
          </cell>
          <cell r="BO2618">
            <v>0</v>
          </cell>
          <cell r="BP2618">
            <v>0</v>
          </cell>
          <cell r="BQ2618" t="str">
            <v/>
          </cell>
          <cell r="BR2618" t="str">
            <v/>
          </cell>
          <cell r="BS2618" t="str">
            <v/>
          </cell>
          <cell r="BT2618" t="str">
            <v/>
          </cell>
        </row>
        <row r="2619">
          <cell r="B2619">
            <v>7710890150</v>
          </cell>
          <cell r="C2619" t="str">
            <v>1117746422243</v>
          </cell>
          <cell r="D2619" t="str">
            <v/>
          </cell>
          <cell r="E2619">
            <v>0</v>
          </cell>
          <cell r="F2619">
            <v>0</v>
          </cell>
          <cell r="G2619">
            <v>0</v>
          </cell>
          <cell r="H2619">
            <v>0</v>
          </cell>
          <cell r="I2619">
            <v>0</v>
          </cell>
          <cell r="J2619">
            <v>0</v>
          </cell>
          <cell r="K2619" t="str">
            <v>ВТБ Капитал Финанс, 39</v>
          </cell>
          <cell r="L2619" t="str">
            <v>Финансовые институты</v>
          </cell>
          <cell r="M2619">
            <v>5000000000</v>
          </cell>
          <cell r="N2619" t="str">
            <v>RUB</v>
          </cell>
          <cell r="O2619" t="str">
            <v>Облигации</v>
          </cell>
          <cell r="P2619" t="str">
            <v>Аннулирована</v>
          </cell>
          <cell r="Q2619">
            <v>0</v>
          </cell>
          <cell r="R2619" t="str">
            <v>4-39-36408-R</v>
          </cell>
          <cell r="S2619" t="str">
            <v>1000</v>
          </cell>
          <cell r="T2619" t="str">
            <v/>
          </cell>
          <cell r="U2619">
            <v>0</v>
          </cell>
          <cell r="V2619">
            <v>0</v>
          </cell>
          <cell r="W2619">
            <v>0</v>
          </cell>
          <cell r="X2619">
            <v>0</v>
          </cell>
          <cell r="Y2619">
            <v>0</v>
          </cell>
          <cell r="Z2619" t="str">
            <v>в соответствии с эмиссионными документами</v>
          </cell>
          <cell r="AA2619" t="str">
            <v>Организатор: "ВТБ Капитал"</v>
          </cell>
          <cell r="AB2619" t="str">
            <v/>
          </cell>
          <cell r="AC2619" t="str">
            <v>Проспект эмиссии (приложения)
Срок обращения - 15 лет</v>
          </cell>
          <cell r="AD2619" t="str">
            <v>Публичное</v>
          </cell>
          <cell r="AE2619">
            <v>0</v>
          </cell>
          <cell r="AF2619">
            <v>0</v>
          </cell>
          <cell r="AG2619">
            <v>41785</v>
          </cell>
          <cell r="AH2619">
            <v>0</v>
          </cell>
          <cell r="AI2619">
            <v>0</v>
          </cell>
          <cell r="AJ2619">
            <v>0</v>
          </cell>
          <cell r="AK2619">
            <v>68613</v>
          </cell>
          <cell r="AL2619">
            <v>0</v>
          </cell>
          <cell r="AM2619">
            <v>0</v>
          </cell>
          <cell r="AN2619">
            <v>4</v>
          </cell>
          <cell r="AO2619">
            <v>0</v>
          </cell>
          <cell r="AP2619" t="str">
            <v>Россия</v>
          </cell>
          <cell r="AQ2619">
            <v>0</v>
          </cell>
          <cell r="AR2619" t="str">
            <v>1000</v>
          </cell>
          <cell r="AS2619">
            <v>0</v>
          </cell>
          <cell r="AT2619">
            <v>21073</v>
          </cell>
          <cell r="AU2619">
            <v>0</v>
          </cell>
          <cell r="AV2619" t="str">
            <v>Actual/365 (Actual/365F)</v>
          </cell>
          <cell r="AW2619">
            <v>0</v>
          </cell>
          <cell r="AX2619">
            <v>0</v>
          </cell>
          <cell r="AY2619">
            <v>0</v>
          </cell>
          <cell r="AZ2619" t="str">
            <v/>
          </cell>
          <cell r="BA2619" t="str">
            <v/>
          </cell>
          <cell r="BB2619">
            <v>0</v>
          </cell>
          <cell r="BC2619">
            <v>0</v>
          </cell>
          <cell r="BD2619" t="str">
            <v/>
          </cell>
          <cell r="BE2619">
            <v>0</v>
          </cell>
          <cell r="BF2619">
            <v>0</v>
          </cell>
          <cell r="BG2619" t="str">
            <v/>
          </cell>
          <cell r="BH2619">
            <v>0</v>
          </cell>
          <cell r="BI2619">
            <v>0</v>
          </cell>
          <cell r="BJ2619" t="str">
            <v>-/-/-</v>
          </cell>
          <cell r="BK2619" t="str">
            <v/>
          </cell>
          <cell r="BL2619" t="str">
            <v/>
          </cell>
          <cell r="BM2619" t="str">
            <v/>
          </cell>
          <cell r="BN2619" t="str">
            <v/>
          </cell>
          <cell r="BO2619">
            <v>0</v>
          </cell>
          <cell r="BP2619">
            <v>0</v>
          </cell>
          <cell r="BQ2619" t="str">
            <v/>
          </cell>
          <cell r="BR2619" t="str">
            <v/>
          </cell>
          <cell r="BS2619" t="str">
            <v/>
          </cell>
          <cell r="BT2619" t="str">
            <v/>
          </cell>
        </row>
        <row r="2620">
          <cell r="B2620">
            <v>7710890150</v>
          </cell>
          <cell r="C2620" t="str">
            <v>1117746422243</v>
          </cell>
          <cell r="D2620" t="str">
            <v/>
          </cell>
          <cell r="E2620">
            <v>0</v>
          </cell>
          <cell r="F2620">
            <v>0</v>
          </cell>
          <cell r="G2620">
            <v>0</v>
          </cell>
          <cell r="H2620">
            <v>0</v>
          </cell>
          <cell r="I2620">
            <v>0</v>
          </cell>
          <cell r="J2620">
            <v>0</v>
          </cell>
          <cell r="K2620" t="str">
            <v>ВТБ Капитал Финанс, 40</v>
          </cell>
          <cell r="L2620" t="str">
            <v>Финансовые институты</v>
          </cell>
          <cell r="M2620">
            <v>5000000000</v>
          </cell>
          <cell r="N2620" t="str">
            <v>RUB</v>
          </cell>
          <cell r="O2620" t="str">
            <v>Облигации</v>
          </cell>
          <cell r="P2620" t="str">
            <v>Аннулирована</v>
          </cell>
          <cell r="Q2620">
            <v>0</v>
          </cell>
          <cell r="R2620" t="str">
            <v>4-40-36408-R</v>
          </cell>
          <cell r="S2620" t="str">
            <v>1000</v>
          </cell>
          <cell r="T2620" t="str">
            <v/>
          </cell>
          <cell r="U2620">
            <v>0</v>
          </cell>
          <cell r="V2620">
            <v>0</v>
          </cell>
          <cell r="W2620">
            <v>0</v>
          </cell>
          <cell r="X2620">
            <v>0</v>
          </cell>
          <cell r="Y2620">
            <v>0</v>
          </cell>
          <cell r="Z2620" t="str">
            <v>в соответствии с эмиссионными документами</v>
          </cell>
          <cell r="AA2620" t="str">
            <v>Организатор: "ВТБ Капитал"</v>
          </cell>
          <cell r="AB2620" t="str">
            <v/>
          </cell>
          <cell r="AC2620" t="str">
            <v>Проспект эмиссии (приложения)
Срок обращения - 15 лет</v>
          </cell>
          <cell r="AD2620" t="str">
            <v>Публичное</v>
          </cell>
          <cell r="AE2620">
            <v>0</v>
          </cell>
          <cell r="AF2620">
            <v>0</v>
          </cell>
          <cell r="AG2620">
            <v>41785</v>
          </cell>
          <cell r="AH2620">
            <v>0</v>
          </cell>
          <cell r="AI2620">
            <v>0</v>
          </cell>
          <cell r="AJ2620">
            <v>0</v>
          </cell>
          <cell r="AK2620">
            <v>68615</v>
          </cell>
          <cell r="AL2620">
            <v>0</v>
          </cell>
          <cell r="AM2620">
            <v>0</v>
          </cell>
          <cell r="AN2620">
            <v>4</v>
          </cell>
          <cell r="AO2620">
            <v>0</v>
          </cell>
          <cell r="AP2620" t="str">
            <v>Россия</v>
          </cell>
          <cell r="AQ2620">
            <v>0</v>
          </cell>
          <cell r="AR2620" t="str">
            <v>1000</v>
          </cell>
          <cell r="AS2620">
            <v>0</v>
          </cell>
          <cell r="AT2620">
            <v>21073</v>
          </cell>
          <cell r="AU2620">
            <v>0</v>
          </cell>
          <cell r="AV2620" t="str">
            <v>Actual/365 (Actual/365F)</v>
          </cell>
          <cell r="AW2620">
            <v>0</v>
          </cell>
          <cell r="AX2620">
            <v>0</v>
          </cell>
          <cell r="AY2620">
            <v>0</v>
          </cell>
          <cell r="AZ2620" t="str">
            <v/>
          </cell>
          <cell r="BA2620" t="str">
            <v/>
          </cell>
          <cell r="BB2620">
            <v>0</v>
          </cell>
          <cell r="BC2620">
            <v>0</v>
          </cell>
          <cell r="BD2620" t="str">
            <v/>
          </cell>
          <cell r="BE2620">
            <v>0</v>
          </cell>
          <cell r="BF2620">
            <v>0</v>
          </cell>
          <cell r="BG2620" t="str">
            <v/>
          </cell>
          <cell r="BH2620">
            <v>0</v>
          </cell>
          <cell r="BI2620">
            <v>0</v>
          </cell>
          <cell r="BJ2620" t="str">
            <v>-/-/-</v>
          </cell>
          <cell r="BK2620" t="str">
            <v/>
          </cell>
          <cell r="BL2620" t="str">
            <v/>
          </cell>
          <cell r="BM2620" t="str">
            <v/>
          </cell>
          <cell r="BN2620" t="str">
            <v/>
          </cell>
          <cell r="BO2620">
            <v>0</v>
          </cell>
          <cell r="BP2620">
            <v>0</v>
          </cell>
          <cell r="BQ2620" t="str">
            <v/>
          </cell>
          <cell r="BR2620" t="str">
            <v/>
          </cell>
          <cell r="BS2620" t="str">
            <v/>
          </cell>
          <cell r="BT2620" t="str">
            <v/>
          </cell>
        </row>
        <row r="2621">
          <cell r="B2621">
            <v>7710890150</v>
          </cell>
          <cell r="C2621" t="str">
            <v>1117746422243</v>
          </cell>
          <cell r="D2621" t="str">
            <v/>
          </cell>
          <cell r="E2621">
            <v>0</v>
          </cell>
          <cell r="F2621">
            <v>0</v>
          </cell>
          <cell r="G2621">
            <v>0</v>
          </cell>
          <cell r="H2621">
            <v>0</v>
          </cell>
          <cell r="I2621">
            <v>0</v>
          </cell>
          <cell r="J2621">
            <v>0</v>
          </cell>
          <cell r="K2621" t="str">
            <v>ВТБ Капитал Финанс, 41</v>
          </cell>
          <cell r="L2621" t="str">
            <v>Финансовые институты</v>
          </cell>
          <cell r="M2621">
            <v>5000000000</v>
          </cell>
          <cell r="N2621" t="str">
            <v>RUB</v>
          </cell>
          <cell r="O2621" t="str">
            <v>Облигации</v>
          </cell>
          <cell r="P2621" t="str">
            <v>Аннулирована</v>
          </cell>
          <cell r="Q2621">
            <v>0</v>
          </cell>
          <cell r="R2621" t="str">
            <v>4-41-36408-R</v>
          </cell>
          <cell r="S2621" t="str">
            <v>1000</v>
          </cell>
          <cell r="T2621" t="str">
            <v/>
          </cell>
          <cell r="U2621">
            <v>0</v>
          </cell>
          <cell r="V2621">
            <v>0</v>
          </cell>
          <cell r="W2621">
            <v>0</v>
          </cell>
          <cell r="X2621">
            <v>0</v>
          </cell>
          <cell r="Y2621">
            <v>0</v>
          </cell>
          <cell r="Z2621" t="str">
            <v>в соответствии с эмиссионными документами</v>
          </cell>
          <cell r="AA2621" t="str">
            <v>Организатор: "ВТБ Капитал"</v>
          </cell>
          <cell r="AB2621" t="str">
            <v/>
          </cell>
          <cell r="AC2621" t="str">
            <v>Проспект эмиссии (приложения)
Срок обращения - 15 лет</v>
          </cell>
          <cell r="AD2621" t="str">
            <v>Публичное</v>
          </cell>
          <cell r="AE2621">
            <v>0</v>
          </cell>
          <cell r="AF2621">
            <v>0</v>
          </cell>
          <cell r="AG2621">
            <v>41785</v>
          </cell>
          <cell r="AH2621">
            <v>0</v>
          </cell>
          <cell r="AI2621">
            <v>0</v>
          </cell>
          <cell r="AJ2621">
            <v>0</v>
          </cell>
          <cell r="AK2621">
            <v>68617</v>
          </cell>
          <cell r="AL2621">
            <v>0</v>
          </cell>
          <cell r="AM2621">
            <v>0</v>
          </cell>
          <cell r="AN2621">
            <v>4</v>
          </cell>
          <cell r="AO2621">
            <v>0</v>
          </cell>
          <cell r="AP2621" t="str">
            <v>Россия</v>
          </cell>
          <cell r="AQ2621">
            <v>0</v>
          </cell>
          <cell r="AR2621" t="str">
            <v>1000</v>
          </cell>
          <cell r="AS2621">
            <v>0</v>
          </cell>
          <cell r="AT2621">
            <v>21073</v>
          </cell>
          <cell r="AU2621">
            <v>0</v>
          </cell>
          <cell r="AV2621" t="str">
            <v>Actual/365 (Actual/365F)</v>
          </cell>
          <cell r="AW2621">
            <v>0</v>
          </cell>
          <cell r="AX2621">
            <v>0</v>
          </cell>
          <cell r="AY2621">
            <v>0</v>
          </cell>
          <cell r="AZ2621" t="str">
            <v/>
          </cell>
          <cell r="BA2621" t="str">
            <v/>
          </cell>
          <cell r="BB2621">
            <v>0</v>
          </cell>
          <cell r="BC2621">
            <v>0</v>
          </cell>
          <cell r="BD2621" t="str">
            <v/>
          </cell>
          <cell r="BE2621">
            <v>0</v>
          </cell>
          <cell r="BF2621">
            <v>0</v>
          </cell>
          <cell r="BG2621" t="str">
            <v/>
          </cell>
          <cell r="BH2621">
            <v>0</v>
          </cell>
          <cell r="BI2621">
            <v>0</v>
          </cell>
          <cell r="BJ2621" t="str">
            <v>-/-/-</v>
          </cell>
          <cell r="BK2621" t="str">
            <v/>
          </cell>
          <cell r="BL2621" t="str">
            <v/>
          </cell>
          <cell r="BM2621" t="str">
            <v/>
          </cell>
          <cell r="BN2621" t="str">
            <v/>
          </cell>
          <cell r="BO2621">
            <v>0</v>
          </cell>
          <cell r="BP2621">
            <v>0</v>
          </cell>
          <cell r="BQ2621" t="str">
            <v/>
          </cell>
          <cell r="BR2621" t="str">
            <v/>
          </cell>
          <cell r="BS2621" t="str">
            <v/>
          </cell>
          <cell r="BT2621" t="str">
            <v/>
          </cell>
        </row>
        <row r="2622">
          <cell r="B2622">
            <v>7710890150</v>
          </cell>
          <cell r="C2622" t="str">
            <v>1117746422243</v>
          </cell>
          <cell r="D2622" t="str">
            <v/>
          </cell>
          <cell r="E2622">
            <v>0</v>
          </cell>
          <cell r="F2622">
            <v>0</v>
          </cell>
          <cell r="G2622">
            <v>0</v>
          </cell>
          <cell r="H2622">
            <v>0</v>
          </cell>
          <cell r="I2622">
            <v>0</v>
          </cell>
          <cell r="J2622">
            <v>0</v>
          </cell>
          <cell r="K2622" t="str">
            <v>ВТБ Капитал Финанс, 42</v>
          </cell>
          <cell r="L2622" t="str">
            <v>Финансовые институты</v>
          </cell>
          <cell r="M2622">
            <v>10000000000</v>
          </cell>
          <cell r="N2622" t="str">
            <v>RUB</v>
          </cell>
          <cell r="O2622" t="str">
            <v>Облигации</v>
          </cell>
          <cell r="P2622" t="str">
            <v>Аннулирована</v>
          </cell>
          <cell r="Q2622">
            <v>0</v>
          </cell>
          <cell r="R2622" t="str">
            <v>4-42-36408-R</v>
          </cell>
          <cell r="S2622" t="str">
            <v>1000</v>
          </cell>
          <cell r="T2622" t="str">
            <v/>
          </cell>
          <cell r="U2622">
            <v>0</v>
          </cell>
          <cell r="V2622">
            <v>0</v>
          </cell>
          <cell r="W2622">
            <v>0</v>
          </cell>
          <cell r="X2622">
            <v>0</v>
          </cell>
          <cell r="Y2622">
            <v>0</v>
          </cell>
          <cell r="Z2622" t="str">
            <v>в соответствии с эмиссионными документами</v>
          </cell>
          <cell r="AA2622" t="str">
            <v>Организатор: "ВТБ Капитал"</v>
          </cell>
          <cell r="AB2622" t="str">
            <v/>
          </cell>
          <cell r="AC2622" t="str">
            <v>Проспект эмиссии (приложения)
Срок обращения - 15 лет</v>
          </cell>
          <cell r="AD2622" t="str">
            <v>Публичное</v>
          </cell>
          <cell r="AE2622">
            <v>0</v>
          </cell>
          <cell r="AF2622">
            <v>0</v>
          </cell>
          <cell r="AG2622">
            <v>41785</v>
          </cell>
          <cell r="AH2622">
            <v>0</v>
          </cell>
          <cell r="AI2622">
            <v>0</v>
          </cell>
          <cell r="AJ2622">
            <v>0</v>
          </cell>
          <cell r="AK2622">
            <v>68619</v>
          </cell>
          <cell r="AL2622">
            <v>0</v>
          </cell>
          <cell r="AM2622">
            <v>0</v>
          </cell>
          <cell r="AN2622">
            <v>4</v>
          </cell>
          <cell r="AO2622">
            <v>0</v>
          </cell>
          <cell r="AP2622" t="str">
            <v>Россия</v>
          </cell>
          <cell r="AQ2622">
            <v>0</v>
          </cell>
          <cell r="AR2622" t="str">
            <v>1000</v>
          </cell>
          <cell r="AS2622">
            <v>0</v>
          </cell>
          <cell r="AT2622">
            <v>21073</v>
          </cell>
          <cell r="AU2622">
            <v>0</v>
          </cell>
          <cell r="AV2622" t="str">
            <v>Actual/365 (Actual/365F)</v>
          </cell>
          <cell r="AW2622">
            <v>0</v>
          </cell>
          <cell r="AX2622">
            <v>0</v>
          </cell>
          <cell r="AY2622">
            <v>0</v>
          </cell>
          <cell r="AZ2622" t="str">
            <v/>
          </cell>
          <cell r="BA2622" t="str">
            <v/>
          </cell>
          <cell r="BB2622">
            <v>0</v>
          </cell>
          <cell r="BC2622">
            <v>0</v>
          </cell>
          <cell r="BD2622" t="str">
            <v/>
          </cell>
          <cell r="BE2622">
            <v>0</v>
          </cell>
          <cell r="BF2622">
            <v>0</v>
          </cell>
          <cell r="BG2622" t="str">
            <v/>
          </cell>
          <cell r="BH2622">
            <v>0</v>
          </cell>
          <cell r="BI2622">
            <v>0</v>
          </cell>
          <cell r="BJ2622" t="str">
            <v>-/-/-</v>
          </cell>
          <cell r="BK2622" t="str">
            <v/>
          </cell>
          <cell r="BL2622" t="str">
            <v/>
          </cell>
          <cell r="BM2622" t="str">
            <v/>
          </cell>
          <cell r="BN2622" t="str">
            <v/>
          </cell>
          <cell r="BO2622">
            <v>0</v>
          </cell>
          <cell r="BP2622">
            <v>0</v>
          </cell>
          <cell r="BQ2622" t="str">
            <v/>
          </cell>
          <cell r="BR2622" t="str">
            <v/>
          </cell>
          <cell r="BS2622" t="str">
            <v/>
          </cell>
          <cell r="BT2622" t="str">
            <v/>
          </cell>
        </row>
        <row r="2623">
          <cell r="B2623">
            <v>7710890150</v>
          </cell>
          <cell r="C2623" t="str">
            <v>1117746422243</v>
          </cell>
          <cell r="D2623" t="str">
            <v/>
          </cell>
          <cell r="E2623">
            <v>0</v>
          </cell>
          <cell r="F2623">
            <v>0</v>
          </cell>
          <cell r="G2623">
            <v>0</v>
          </cell>
          <cell r="H2623">
            <v>0</v>
          </cell>
          <cell r="I2623">
            <v>0</v>
          </cell>
          <cell r="J2623">
            <v>0</v>
          </cell>
          <cell r="K2623" t="str">
            <v>ВТБ Капитал Финанс, 43</v>
          </cell>
          <cell r="L2623" t="str">
            <v>Финансовые институты</v>
          </cell>
          <cell r="M2623">
            <v>10000000000</v>
          </cell>
          <cell r="N2623" t="str">
            <v>RUB</v>
          </cell>
          <cell r="O2623" t="str">
            <v>Облигации</v>
          </cell>
          <cell r="P2623" t="str">
            <v>Аннулирована</v>
          </cell>
          <cell r="Q2623">
            <v>0</v>
          </cell>
          <cell r="R2623" t="str">
            <v>4-43-36408-R</v>
          </cell>
          <cell r="S2623" t="str">
            <v>1000</v>
          </cell>
          <cell r="T2623" t="str">
            <v/>
          </cell>
          <cell r="U2623">
            <v>0</v>
          </cell>
          <cell r="V2623">
            <v>0</v>
          </cell>
          <cell r="W2623">
            <v>0</v>
          </cell>
          <cell r="X2623">
            <v>0</v>
          </cell>
          <cell r="Y2623">
            <v>0</v>
          </cell>
          <cell r="Z2623" t="str">
            <v>в соответствии с эмиссионными документами</v>
          </cell>
          <cell r="AA2623" t="str">
            <v>Организатор: "ВТБ Капитал"</v>
          </cell>
          <cell r="AB2623" t="str">
            <v/>
          </cell>
          <cell r="AC2623" t="str">
            <v>Проспект эмиссии (приложения)
Срок обращения - 15 лет</v>
          </cell>
          <cell r="AD2623" t="str">
            <v>Публичное</v>
          </cell>
          <cell r="AE2623">
            <v>0</v>
          </cell>
          <cell r="AF2623">
            <v>0</v>
          </cell>
          <cell r="AG2623">
            <v>41785</v>
          </cell>
          <cell r="AH2623">
            <v>0</v>
          </cell>
          <cell r="AI2623">
            <v>0</v>
          </cell>
          <cell r="AJ2623">
            <v>0</v>
          </cell>
          <cell r="AK2623">
            <v>68621</v>
          </cell>
          <cell r="AL2623">
            <v>0</v>
          </cell>
          <cell r="AM2623">
            <v>0</v>
          </cell>
          <cell r="AN2623">
            <v>4</v>
          </cell>
          <cell r="AO2623">
            <v>0</v>
          </cell>
          <cell r="AP2623" t="str">
            <v>Россия</v>
          </cell>
          <cell r="AQ2623">
            <v>0</v>
          </cell>
          <cell r="AR2623" t="str">
            <v>1000</v>
          </cell>
          <cell r="AS2623">
            <v>0</v>
          </cell>
          <cell r="AT2623">
            <v>21073</v>
          </cell>
          <cell r="AU2623">
            <v>0</v>
          </cell>
          <cell r="AV2623" t="str">
            <v>Actual/365 (Actual/365F)</v>
          </cell>
          <cell r="AW2623">
            <v>0</v>
          </cell>
          <cell r="AX2623">
            <v>0</v>
          </cell>
          <cell r="AY2623">
            <v>0</v>
          </cell>
          <cell r="AZ2623" t="str">
            <v/>
          </cell>
          <cell r="BA2623" t="str">
            <v/>
          </cell>
          <cell r="BB2623">
            <v>0</v>
          </cell>
          <cell r="BC2623">
            <v>0</v>
          </cell>
          <cell r="BD2623" t="str">
            <v/>
          </cell>
          <cell r="BE2623">
            <v>0</v>
          </cell>
          <cell r="BF2623">
            <v>0</v>
          </cell>
          <cell r="BG2623" t="str">
            <v/>
          </cell>
          <cell r="BH2623">
            <v>0</v>
          </cell>
          <cell r="BI2623">
            <v>0</v>
          </cell>
          <cell r="BJ2623" t="str">
            <v>-/-/-</v>
          </cell>
          <cell r="BK2623" t="str">
            <v/>
          </cell>
          <cell r="BL2623" t="str">
            <v/>
          </cell>
          <cell r="BM2623" t="str">
            <v/>
          </cell>
          <cell r="BN2623" t="str">
            <v/>
          </cell>
          <cell r="BO2623">
            <v>0</v>
          </cell>
          <cell r="BP2623">
            <v>0</v>
          </cell>
          <cell r="BQ2623" t="str">
            <v/>
          </cell>
          <cell r="BR2623" t="str">
            <v/>
          </cell>
          <cell r="BS2623" t="str">
            <v/>
          </cell>
          <cell r="BT2623" t="str">
            <v/>
          </cell>
        </row>
        <row r="2624">
          <cell r="B2624">
            <v>7710890150</v>
          </cell>
          <cell r="C2624" t="str">
            <v>1117746422243</v>
          </cell>
          <cell r="D2624" t="str">
            <v/>
          </cell>
          <cell r="E2624">
            <v>0</v>
          </cell>
          <cell r="F2624">
            <v>0</v>
          </cell>
          <cell r="G2624">
            <v>0</v>
          </cell>
          <cell r="H2624">
            <v>0</v>
          </cell>
          <cell r="I2624">
            <v>0</v>
          </cell>
          <cell r="J2624">
            <v>0</v>
          </cell>
          <cell r="K2624" t="str">
            <v>ВТБ Капитал Финанс, 44</v>
          </cell>
          <cell r="L2624" t="str">
            <v>Финансовые институты</v>
          </cell>
          <cell r="M2624">
            <v>10000000000</v>
          </cell>
          <cell r="N2624" t="str">
            <v>RUB</v>
          </cell>
          <cell r="O2624" t="str">
            <v>Облигации</v>
          </cell>
          <cell r="P2624" t="str">
            <v>Аннулирована</v>
          </cell>
          <cell r="Q2624">
            <v>0</v>
          </cell>
          <cell r="R2624" t="str">
            <v>4-44-36408-R</v>
          </cell>
          <cell r="S2624" t="str">
            <v>1000</v>
          </cell>
          <cell r="T2624" t="str">
            <v/>
          </cell>
          <cell r="U2624">
            <v>0</v>
          </cell>
          <cell r="V2624">
            <v>0</v>
          </cell>
          <cell r="W2624">
            <v>0</v>
          </cell>
          <cell r="X2624">
            <v>0</v>
          </cell>
          <cell r="Y2624">
            <v>0</v>
          </cell>
          <cell r="Z2624" t="str">
            <v>в соответствии с эмиссионными документами</v>
          </cell>
          <cell r="AA2624" t="str">
            <v>Организатор: "ВТБ Капитал"</v>
          </cell>
          <cell r="AB2624" t="str">
            <v/>
          </cell>
          <cell r="AC2624" t="str">
            <v>Проспект эмиссии (приложения)
Срок обращения - 15 лет</v>
          </cell>
          <cell r="AD2624" t="str">
            <v>Публичное</v>
          </cell>
          <cell r="AE2624">
            <v>0</v>
          </cell>
          <cell r="AF2624">
            <v>0</v>
          </cell>
          <cell r="AG2624">
            <v>41785</v>
          </cell>
          <cell r="AH2624">
            <v>0</v>
          </cell>
          <cell r="AI2624">
            <v>0</v>
          </cell>
          <cell r="AJ2624">
            <v>0</v>
          </cell>
          <cell r="AK2624">
            <v>68623</v>
          </cell>
          <cell r="AL2624">
            <v>0</v>
          </cell>
          <cell r="AM2624">
            <v>0</v>
          </cell>
          <cell r="AN2624">
            <v>4</v>
          </cell>
          <cell r="AO2624">
            <v>0</v>
          </cell>
          <cell r="AP2624" t="str">
            <v>Россия</v>
          </cell>
          <cell r="AQ2624">
            <v>0</v>
          </cell>
          <cell r="AR2624" t="str">
            <v>1000</v>
          </cell>
          <cell r="AS2624">
            <v>0</v>
          </cell>
          <cell r="AT2624">
            <v>21073</v>
          </cell>
          <cell r="AU2624">
            <v>0</v>
          </cell>
          <cell r="AV2624" t="str">
            <v>Actual/365 (Actual/365F)</v>
          </cell>
          <cell r="AW2624">
            <v>0</v>
          </cell>
          <cell r="AX2624">
            <v>0</v>
          </cell>
          <cell r="AY2624">
            <v>0</v>
          </cell>
          <cell r="AZ2624" t="str">
            <v/>
          </cell>
          <cell r="BA2624" t="str">
            <v/>
          </cell>
          <cell r="BB2624">
            <v>0</v>
          </cell>
          <cell r="BC2624">
            <v>0</v>
          </cell>
          <cell r="BD2624" t="str">
            <v/>
          </cell>
          <cell r="BE2624">
            <v>0</v>
          </cell>
          <cell r="BF2624">
            <v>0</v>
          </cell>
          <cell r="BG2624" t="str">
            <v/>
          </cell>
          <cell r="BH2624">
            <v>0</v>
          </cell>
          <cell r="BI2624">
            <v>0</v>
          </cell>
          <cell r="BJ2624" t="str">
            <v>-/-/-</v>
          </cell>
          <cell r="BK2624" t="str">
            <v/>
          </cell>
          <cell r="BL2624" t="str">
            <v/>
          </cell>
          <cell r="BM2624" t="str">
            <v/>
          </cell>
          <cell r="BN2624" t="str">
            <v/>
          </cell>
          <cell r="BO2624">
            <v>0</v>
          </cell>
          <cell r="BP2624">
            <v>0</v>
          </cell>
          <cell r="BQ2624" t="str">
            <v/>
          </cell>
          <cell r="BR2624" t="str">
            <v/>
          </cell>
          <cell r="BS2624" t="str">
            <v/>
          </cell>
          <cell r="BT2624" t="str">
            <v/>
          </cell>
        </row>
        <row r="2625">
          <cell r="B2625">
            <v>7710890150</v>
          </cell>
          <cell r="C2625" t="str">
            <v>1117746422243</v>
          </cell>
          <cell r="D2625" t="str">
            <v/>
          </cell>
          <cell r="E2625">
            <v>0</v>
          </cell>
          <cell r="F2625">
            <v>0</v>
          </cell>
          <cell r="G2625">
            <v>0</v>
          </cell>
          <cell r="H2625">
            <v>0</v>
          </cell>
          <cell r="I2625">
            <v>0</v>
          </cell>
          <cell r="J2625">
            <v>0</v>
          </cell>
          <cell r="K2625" t="str">
            <v>ВТБ Капитал Финанс, 45</v>
          </cell>
          <cell r="L2625" t="str">
            <v>Финансовые институты</v>
          </cell>
          <cell r="M2625">
            <v>10000000000</v>
          </cell>
          <cell r="N2625" t="str">
            <v>RUB</v>
          </cell>
          <cell r="O2625" t="str">
            <v>Облигации</v>
          </cell>
          <cell r="P2625" t="str">
            <v>Аннулирована</v>
          </cell>
          <cell r="Q2625">
            <v>0</v>
          </cell>
          <cell r="R2625" t="str">
            <v>4-45-36408-R</v>
          </cell>
          <cell r="S2625" t="str">
            <v>1000</v>
          </cell>
          <cell r="T2625" t="str">
            <v/>
          </cell>
          <cell r="U2625">
            <v>0</v>
          </cell>
          <cell r="V2625">
            <v>0</v>
          </cell>
          <cell r="W2625">
            <v>0</v>
          </cell>
          <cell r="X2625">
            <v>0</v>
          </cell>
          <cell r="Y2625">
            <v>0</v>
          </cell>
          <cell r="Z2625" t="str">
            <v>в соответствии с эмиссионными документами</v>
          </cell>
          <cell r="AA2625" t="str">
            <v>Организатор: "ВТБ Капитал"</v>
          </cell>
          <cell r="AB2625" t="str">
            <v/>
          </cell>
          <cell r="AC2625" t="str">
            <v>Проспект эмиссии (приложения)
Срок обращения - 15 лет</v>
          </cell>
          <cell r="AD2625" t="str">
            <v>Публичное</v>
          </cell>
          <cell r="AE2625">
            <v>0</v>
          </cell>
          <cell r="AF2625">
            <v>0</v>
          </cell>
          <cell r="AG2625">
            <v>41785</v>
          </cell>
          <cell r="AH2625">
            <v>0</v>
          </cell>
          <cell r="AI2625">
            <v>0</v>
          </cell>
          <cell r="AJ2625">
            <v>0</v>
          </cell>
          <cell r="AK2625">
            <v>68625</v>
          </cell>
          <cell r="AL2625">
            <v>0</v>
          </cell>
          <cell r="AM2625">
            <v>0</v>
          </cell>
          <cell r="AN2625">
            <v>4</v>
          </cell>
          <cell r="AO2625">
            <v>0</v>
          </cell>
          <cell r="AP2625" t="str">
            <v>Россия</v>
          </cell>
          <cell r="AQ2625">
            <v>0</v>
          </cell>
          <cell r="AR2625" t="str">
            <v>1000</v>
          </cell>
          <cell r="AS2625">
            <v>0</v>
          </cell>
          <cell r="AT2625">
            <v>21073</v>
          </cell>
          <cell r="AU2625">
            <v>0</v>
          </cell>
          <cell r="AV2625" t="str">
            <v>Actual/365 (Actual/365F)</v>
          </cell>
          <cell r="AW2625">
            <v>0</v>
          </cell>
          <cell r="AX2625">
            <v>0</v>
          </cell>
          <cell r="AY2625">
            <v>0</v>
          </cell>
          <cell r="AZ2625" t="str">
            <v/>
          </cell>
          <cell r="BA2625" t="str">
            <v/>
          </cell>
          <cell r="BB2625">
            <v>0</v>
          </cell>
          <cell r="BC2625">
            <v>0</v>
          </cell>
          <cell r="BD2625" t="str">
            <v/>
          </cell>
          <cell r="BE2625">
            <v>0</v>
          </cell>
          <cell r="BF2625">
            <v>0</v>
          </cell>
          <cell r="BG2625" t="str">
            <v/>
          </cell>
          <cell r="BH2625">
            <v>0</v>
          </cell>
          <cell r="BI2625">
            <v>0</v>
          </cell>
          <cell r="BJ2625" t="str">
            <v>-/-/-</v>
          </cell>
          <cell r="BK2625" t="str">
            <v/>
          </cell>
          <cell r="BL2625" t="str">
            <v/>
          </cell>
          <cell r="BM2625" t="str">
            <v/>
          </cell>
          <cell r="BN2625" t="str">
            <v/>
          </cell>
          <cell r="BO2625">
            <v>0</v>
          </cell>
          <cell r="BP2625">
            <v>0</v>
          </cell>
          <cell r="BQ2625" t="str">
            <v/>
          </cell>
          <cell r="BR2625" t="str">
            <v/>
          </cell>
          <cell r="BS2625" t="str">
            <v/>
          </cell>
          <cell r="BT2625" t="str">
            <v/>
          </cell>
        </row>
        <row r="2626">
          <cell r="B2626">
            <v>7710890150</v>
          </cell>
          <cell r="C2626" t="str">
            <v>1117746422243</v>
          </cell>
          <cell r="D2626" t="str">
            <v/>
          </cell>
          <cell r="E2626">
            <v>0</v>
          </cell>
          <cell r="F2626">
            <v>0</v>
          </cell>
          <cell r="G2626">
            <v>0</v>
          </cell>
          <cell r="H2626">
            <v>0</v>
          </cell>
          <cell r="I2626">
            <v>0</v>
          </cell>
          <cell r="J2626">
            <v>0</v>
          </cell>
          <cell r="K2626" t="str">
            <v>ВТБ Капитал Финанс, 46</v>
          </cell>
          <cell r="L2626" t="str">
            <v>Финансовые институты</v>
          </cell>
          <cell r="M2626">
            <v>1000000000</v>
          </cell>
          <cell r="N2626" t="str">
            <v>RUB</v>
          </cell>
          <cell r="O2626" t="str">
            <v>Облигации</v>
          </cell>
          <cell r="P2626" t="str">
            <v>Аннулирована</v>
          </cell>
          <cell r="Q2626">
            <v>0</v>
          </cell>
          <cell r="R2626" t="str">
            <v>4-46-36408-R</v>
          </cell>
          <cell r="S2626" t="str">
            <v>100000</v>
          </cell>
          <cell r="T2626" t="str">
            <v/>
          </cell>
          <cell r="U2626">
            <v>0</v>
          </cell>
          <cell r="V2626">
            <v>0</v>
          </cell>
          <cell r="W2626">
            <v>0</v>
          </cell>
          <cell r="X2626">
            <v>0</v>
          </cell>
          <cell r="Y2626">
            <v>0</v>
          </cell>
          <cell r="Z2626" t="str">
            <v>в соответствии с эмиссионными документами</v>
          </cell>
          <cell r="AA2626" t="str">
            <v>Организатор: "ВТБ Капитал"</v>
          </cell>
          <cell r="AB2626" t="str">
            <v/>
          </cell>
          <cell r="AC2626" t="str">
            <v>Проспект эмиссии (приложения)
Срок обращения - 15 лет</v>
          </cell>
          <cell r="AD2626" t="str">
            <v>Публичное</v>
          </cell>
          <cell r="AE2626">
            <v>0</v>
          </cell>
          <cell r="AF2626">
            <v>0</v>
          </cell>
          <cell r="AG2626">
            <v>41785</v>
          </cell>
          <cell r="AH2626">
            <v>0</v>
          </cell>
          <cell r="AI2626">
            <v>0</v>
          </cell>
          <cell r="AJ2626">
            <v>0</v>
          </cell>
          <cell r="AK2626">
            <v>68627</v>
          </cell>
          <cell r="AL2626">
            <v>0</v>
          </cell>
          <cell r="AM2626">
            <v>0</v>
          </cell>
          <cell r="AN2626">
            <v>4</v>
          </cell>
          <cell r="AO2626">
            <v>0</v>
          </cell>
          <cell r="AP2626" t="str">
            <v>Россия</v>
          </cell>
          <cell r="AQ2626">
            <v>0</v>
          </cell>
          <cell r="AR2626" t="str">
            <v>100000</v>
          </cell>
          <cell r="AS2626">
            <v>0</v>
          </cell>
          <cell r="AT2626">
            <v>21073</v>
          </cell>
          <cell r="AU2626">
            <v>0</v>
          </cell>
          <cell r="AV2626" t="str">
            <v>Actual/365 (Actual/365F)</v>
          </cell>
          <cell r="AW2626">
            <v>0</v>
          </cell>
          <cell r="AX2626">
            <v>0</v>
          </cell>
          <cell r="AY2626">
            <v>0</v>
          </cell>
          <cell r="AZ2626" t="str">
            <v/>
          </cell>
          <cell r="BA2626" t="str">
            <v/>
          </cell>
          <cell r="BB2626">
            <v>0</v>
          </cell>
          <cell r="BC2626">
            <v>0</v>
          </cell>
          <cell r="BD2626" t="str">
            <v/>
          </cell>
          <cell r="BE2626">
            <v>0</v>
          </cell>
          <cell r="BF2626">
            <v>0</v>
          </cell>
          <cell r="BG2626" t="str">
            <v/>
          </cell>
          <cell r="BH2626">
            <v>0</v>
          </cell>
          <cell r="BI2626">
            <v>0</v>
          </cell>
          <cell r="BJ2626" t="str">
            <v>-/-/-</v>
          </cell>
          <cell r="BK2626" t="str">
            <v/>
          </cell>
          <cell r="BL2626" t="str">
            <v/>
          </cell>
          <cell r="BM2626" t="str">
            <v/>
          </cell>
          <cell r="BN2626" t="str">
            <v/>
          </cell>
          <cell r="BO2626">
            <v>0</v>
          </cell>
          <cell r="BP2626">
            <v>0</v>
          </cell>
          <cell r="BQ2626" t="str">
            <v/>
          </cell>
          <cell r="BR2626" t="str">
            <v/>
          </cell>
          <cell r="BS2626" t="str">
            <v/>
          </cell>
          <cell r="BT2626" t="str">
            <v/>
          </cell>
        </row>
        <row r="2627">
          <cell r="B2627">
            <v>7710890150</v>
          </cell>
          <cell r="C2627" t="str">
            <v>1117746422243</v>
          </cell>
          <cell r="D2627" t="str">
            <v/>
          </cell>
          <cell r="E2627">
            <v>0</v>
          </cell>
          <cell r="F2627">
            <v>0</v>
          </cell>
          <cell r="G2627">
            <v>0</v>
          </cell>
          <cell r="H2627">
            <v>0</v>
          </cell>
          <cell r="I2627">
            <v>0</v>
          </cell>
          <cell r="J2627">
            <v>0</v>
          </cell>
          <cell r="K2627" t="str">
            <v>ВТБ Капитал Финанс, 47</v>
          </cell>
          <cell r="L2627" t="str">
            <v>Финансовые институты</v>
          </cell>
          <cell r="M2627">
            <v>2000000000</v>
          </cell>
          <cell r="N2627" t="str">
            <v>RUB</v>
          </cell>
          <cell r="O2627" t="str">
            <v>Облигации</v>
          </cell>
          <cell r="P2627" t="str">
            <v>Аннулирована</v>
          </cell>
          <cell r="Q2627">
            <v>0</v>
          </cell>
          <cell r="R2627" t="str">
            <v>4-47-36408-R</v>
          </cell>
          <cell r="S2627" t="str">
            <v>100000</v>
          </cell>
          <cell r="T2627" t="str">
            <v/>
          </cell>
          <cell r="U2627">
            <v>0</v>
          </cell>
          <cell r="V2627">
            <v>0</v>
          </cell>
          <cell r="W2627">
            <v>0</v>
          </cell>
          <cell r="X2627">
            <v>0</v>
          </cell>
          <cell r="Y2627">
            <v>0</v>
          </cell>
          <cell r="Z2627" t="str">
            <v>в соответствии с эмиссионными документами</v>
          </cell>
          <cell r="AA2627" t="str">
            <v>Организатор: "ВТБ Капитал"</v>
          </cell>
          <cell r="AB2627" t="str">
            <v/>
          </cell>
          <cell r="AC2627" t="str">
            <v>Проспект эмиссии (приложения)
Срок обращения - 15 лет</v>
          </cell>
          <cell r="AD2627" t="str">
            <v>Публичное</v>
          </cell>
          <cell r="AE2627">
            <v>0</v>
          </cell>
          <cell r="AF2627">
            <v>0</v>
          </cell>
          <cell r="AG2627">
            <v>41785</v>
          </cell>
          <cell r="AH2627">
            <v>0</v>
          </cell>
          <cell r="AI2627">
            <v>0</v>
          </cell>
          <cell r="AJ2627">
            <v>0</v>
          </cell>
          <cell r="AK2627">
            <v>68629</v>
          </cell>
          <cell r="AL2627">
            <v>0</v>
          </cell>
          <cell r="AM2627">
            <v>0</v>
          </cell>
          <cell r="AN2627">
            <v>4</v>
          </cell>
          <cell r="AO2627">
            <v>0</v>
          </cell>
          <cell r="AP2627" t="str">
            <v>Россия</v>
          </cell>
          <cell r="AQ2627">
            <v>0</v>
          </cell>
          <cell r="AR2627" t="str">
            <v>100000</v>
          </cell>
          <cell r="AS2627">
            <v>0</v>
          </cell>
          <cell r="AT2627">
            <v>21073</v>
          </cell>
          <cell r="AU2627">
            <v>0</v>
          </cell>
          <cell r="AV2627" t="str">
            <v>Actual/365 (Actual/365F)</v>
          </cell>
          <cell r="AW2627">
            <v>0</v>
          </cell>
          <cell r="AX2627">
            <v>0</v>
          </cell>
          <cell r="AY2627">
            <v>0</v>
          </cell>
          <cell r="AZ2627" t="str">
            <v/>
          </cell>
          <cell r="BA2627" t="str">
            <v/>
          </cell>
          <cell r="BB2627">
            <v>0</v>
          </cell>
          <cell r="BC2627">
            <v>0</v>
          </cell>
          <cell r="BD2627" t="str">
            <v/>
          </cell>
          <cell r="BE2627">
            <v>0</v>
          </cell>
          <cell r="BF2627">
            <v>0</v>
          </cell>
          <cell r="BG2627" t="str">
            <v/>
          </cell>
          <cell r="BH2627">
            <v>0</v>
          </cell>
          <cell r="BI2627">
            <v>0</v>
          </cell>
          <cell r="BJ2627" t="str">
            <v>-/-/-</v>
          </cell>
          <cell r="BK2627" t="str">
            <v/>
          </cell>
          <cell r="BL2627" t="str">
            <v/>
          </cell>
          <cell r="BM2627" t="str">
            <v/>
          </cell>
          <cell r="BN2627" t="str">
            <v/>
          </cell>
          <cell r="BO2627">
            <v>0</v>
          </cell>
          <cell r="BP2627">
            <v>0</v>
          </cell>
          <cell r="BQ2627" t="str">
            <v/>
          </cell>
          <cell r="BR2627" t="str">
            <v/>
          </cell>
          <cell r="BS2627" t="str">
            <v/>
          </cell>
          <cell r="BT2627" t="str">
            <v/>
          </cell>
        </row>
        <row r="2628">
          <cell r="B2628">
            <v>7710890150</v>
          </cell>
          <cell r="C2628" t="str">
            <v>1117746422243</v>
          </cell>
          <cell r="D2628" t="str">
            <v/>
          </cell>
          <cell r="E2628">
            <v>0</v>
          </cell>
          <cell r="F2628">
            <v>0</v>
          </cell>
          <cell r="G2628">
            <v>0</v>
          </cell>
          <cell r="H2628">
            <v>0</v>
          </cell>
          <cell r="I2628">
            <v>0</v>
          </cell>
          <cell r="J2628">
            <v>0</v>
          </cell>
          <cell r="K2628" t="str">
            <v>ВТБ Капитал Финанс, 48</v>
          </cell>
          <cell r="L2628" t="str">
            <v>Финансовые институты</v>
          </cell>
          <cell r="M2628">
            <v>3000000000</v>
          </cell>
          <cell r="N2628" t="str">
            <v>RUB</v>
          </cell>
          <cell r="O2628" t="str">
            <v>Облигации</v>
          </cell>
          <cell r="P2628" t="str">
            <v>Аннулирована</v>
          </cell>
          <cell r="Q2628">
            <v>0</v>
          </cell>
          <cell r="R2628" t="str">
            <v>4-48-36408-R</v>
          </cell>
          <cell r="S2628" t="str">
            <v>100000</v>
          </cell>
          <cell r="T2628" t="str">
            <v/>
          </cell>
          <cell r="U2628">
            <v>0</v>
          </cell>
          <cell r="V2628">
            <v>0</v>
          </cell>
          <cell r="W2628">
            <v>0</v>
          </cell>
          <cell r="X2628">
            <v>0</v>
          </cell>
          <cell r="Y2628">
            <v>0</v>
          </cell>
          <cell r="Z2628" t="str">
            <v>в соответствии с эмиссионными документами</v>
          </cell>
          <cell r="AA2628" t="str">
            <v>Организатор: "ВТБ Капитал"</v>
          </cell>
          <cell r="AB2628" t="str">
            <v/>
          </cell>
          <cell r="AC2628" t="str">
            <v>Проспект эмиссии (приложения)
Срок обращения - 15 лет</v>
          </cell>
          <cell r="AD2628" t="str">
            <v>Публичное</v>
          </cell>
          <cell r="AE2628">
            <v>0</v>
          </cell>
          <cell r="AF2628">
            <v>0</v>
          </cell>
          <cell r="AG2628">
            <v>41785</v>
          </cell>
          <cell r="AH2628">
            <v>0</v>
          </cell>
          <cell r="AI2628">
            <v>0</v>
          </cell>
          <cell r="AJ2628">
            <v>0</v>
          </cell>
          <cell r="AK2628">
            <v>68631</v>
          </cell>
          <cell r="AL2628">
            <v>0</v>
          </cell>
          <cell r="AM2628">
            <v>0</v>
          </cell>
          <cell r="AN2628">
            <v>4</v>
          </cell>
          <cell r="AO2628">
            <v>0</v>
          </cell>
          <cell r="AP2628" t="str">
            <v>Россия</v>
          </cell>
          <cell r="AQ2628">
            <v>0</v>
          </cell>
          <cell r="AR2628" t="str">
            <v>100000</v>
          </cell>
          <cell r="AS2628">
            <v>0</v>
          </cell>
          <cell r="AT2628">
            <v>21073</v>
          </cell>
          <cell r="AU2628">
            <v>0</v>
          </cell>
          <cell r="AV2628" t="str">
            <v>Actual/365 (Actual/365F)</v>
          </cell>
          <cell r="AW2628">
            <v>0</v>
          </cell>
          <cell r="AX2628">
            <v>0</v>
          </cell>
          <cell r="AY2628">
            <v>0</v>
          </cell>
          <cell r="AZ2628" t="str">
            <v/>
          </cell>
          <cell r="BA2628" t="str">
            <v/>
          </cell>
          <cell r="BB2628">
            <v>0</v>
          </cell>
          <cell r="BC2628">
            <v>0</v>
          </cell>
          <cell r="BD2628" t="str">
            <v/>
          </cell>
          <cell r="BE2628">
            <v>0</v>
          </cell>
          <cell r="BF2628">
            <v>0</v>
          </cell>
          <cell r="BG2628" t="str">
            <v/>
          </cell>
          <cell r="BH2628">
            <v>0</v>
          </cell>
          <cell r="BI2628">
            <v>0</v>
          </cell>
          <cell r="BJ2628" t="str">
            <v>-/-/-</v>
          </cell>
          <cell r="BK2628" t="str">
            <v/>
          </cell>
          <cell r="BL2628" t="str">
            <v/>
          </cell>
          <cell r="BM2628" t="str">
            <v/>
          </cell>
          <cell r="BN2628" t="str">
            <v/>
          </cell>
          <cell r="BO2628">
            <v>0</v>
          </cell>
          <cell r="BP2628">
            <v>0</v>
          </cell>
          <cell r="BQ2628" t="str">
            <v/>
          </cell>
          <cell r="BR2628" t="str">
            <v/>
          </cell>
          <cell r="BS2628" t="str">
            <v/>
          </cell>
          <cell r="BT2628" t="str">
            <v/>
          </cell>
        </row>
        <row r="2629">
          <cell r="B2629">
            <v>7710890150</v>
          </cell>
          <cell r="C2629" t="str">
            <v>1117746422243</v>
          </cell>
          <cell r="D2629" t="str">
            <v/>
          </cell>
          <cell r="E2629">
            <v>0</v>
          </cell>
          <cell r="F2629">
            <v>0</v>
          </cell>
          <cell r="G2629">
            <v>0</v>
          </cell>
          <cell r="H2629">
            <v>0</v>
          </cell>
          <cell r="I2629">
            <v>0</v>
          </cell>
          <cell r="J2629">
            <v>0</v>
          </cell>
          <cell r="K2629" t="str">
            <v>ВТБ Капитал Финанс, 49</v>
          </cell>
          <cell r="L2629" t="str">
            <v>Финансовые институты</v>
          </cell>
          <cell r="M2629">
            <v>5000000000</v>
          </cell>
          <cell r="N2629" t="str">
            <v>RUB</v>
          </cell>
          <cell r="O2629" t="str">
            <v>Облигации</v>
          </cell>
          <cell r="P2629" t="str">
            <v>Аннулирована</v>
          </cell>
          <cell r="Q2629">
            <v>0</v>
          </cell>
          <cell r="R2629" t="str">
            <v>4-49-36408-R</v>
          </cell>
          <cell r="S2629" t="str">
            <v>100000</v>
          </cell>
          <cell r="T2629" t="str">
            <v/>
          </cell>
          <cell r="U2629">
            <v>0</v>
          </cell>
          <cell r="V2629">
            <v>0</v>
          </cell>
          <cell r="W2629">
            <v>0</v>
          </cell>
          <cell r="X2629">
            <v>0</v>
          </cell>
          <cell r="Y2629">
            <v>0</v>
          </cell>
          <cell r="Z2629" t="str">
            <v>в соответствии с эмиссионными документами</v>
          </cell>
          <cell r="AA2629" t="str">
            <v>Организатор: "ВТБ Капитал"</v>
          </cell>
          <cell r="AB2629" t="str">
            <v/>
          </cell>
          <cell r="AC2629" t="str">
            <v>Проспект эмиссии (приложения)
Срок обращения - 15 лет</v>
          </cell>
          <cell r="AD2629" t="str">
            <v>Публичное</v>
          </cell>
          <cell r="AE2629">
            <v>0</v>
          </cell>
          <cell r="AF2629">
            <v>0</v>
          </cell>
          <cell r="AG2629">
            <v>41785</v>
          </cell>
          <cell r="AH2629">
            <v>0</v>
          </cell>
          <cell r="AI2629">
            <v>0</v>
          </cell>
          <cell r="AJ2629">
            <v>0</v>
          </cell>
          <cell r="AK2629">
            <v>68633</v>
          </cell>
          <cell r="AL2629">
            <v>0</v>
          </cell>
          <cell r="AM2629">
            <v>0</v>
          </cell>
          <cell r="AN2629">
            <v>4</v>
          </cell>
          <cell r="AO2629">
            <v>0</v>
          </cell>
          <cell r="AP2629" t="str">
            <v>Россия</v>
          </cell>
          <cell r="AQ2629">
            <v>0</v>
          </cell>
          <cell r="AR2629" t="str">
            <v>100000</v>
          </cell>
          <cell r="AS2629">
            <v>0</v>
          </cell>
          <cell r="AT2629">
            <v>21073</v>
          </cell>
          <cell r="AU2629">
            <v>0</v>
          </cell>
          <cell r="AV2629" t="str">
            <v>Actual/365 (Actual/365F)</v>
          </cell>
          <cell r="AW2629">
            <v>0</v>
          </cell>
          <cell r="AX2629">
            <v>0</v>
          </cell>
          <cell r="AY2629">
            <v>0</v>
          </cell>
          <cell r="AZ2629" t="str">
            <v/>
          </cell>
          <cell r="BA2629" t="str">
            <v/>
          </cell>
          <cell r="BB2629">
            <v>0</v>
          </cell>
          <cell r="BC2629">
            <v>0</v>
          </cell>
          <cell r="BD2629" t="str">
            <v/>
          </cell>
          <cell r="BE2629">
            <v>0</v>
          </cell>
          <cell r="BF2629">
            <v>0</v>
          </cell>
          <cell r="BG2629" t="str">
            <v/>
          </cell>
          <cell r="BH2629">
            <v>0</v>
          </cell>
          <cell r="BI2629">
            <v>0</v>
          </cell>
          <cell r="BJ2629" t="str">
            <v>-/-/-</v>
          </cell>
          <cell r="BK2629" t="str">
            <v/>
          </cell>
          <cell r="BL2629" t="str">
            <v/>
          </cell>
          <cell r="BM2629" t="str">
            <v/>
          </cell>
          <cell r="BN2629" t="str">
            <v/>
          </cell>
          <cell r="BO2629">
            <v>0</v>
          </cell>
          <cell r="BP2629">
            <v>0</v>
          </cell>
          <cell r="BQ2629" t="str">
            <v/>
          </cell>
          <cell r="BR2629" t="str">
            <v/>
          </cell>
          <cell r="BS2629" t="str">
            <v/>
          </cell>
          <cell r="BT2629" t="str">
            <v/>
          </cell>
        </row>
        <row r="2630">
          <cell r="B2630">
            <v>7709747412</v>
          </cell>
          <cell r="C2630" t="str">
            <v>1077757625384</v>
          </cell>
          <cell r="D2630" t="str">
            <v>RU000A0JPGR4</v>
          </cell>
          <cell r="E2630" t="str">
            <v>NR</v>
          </cell>
          <cell r="F2630" t="str">
            <v>–</v>
          </cell>
          <cell r="G2630" t="str">
            <v>–</v>
          </cell>
          <cell r="H2630" t="str">
            <v>BBB-</v>
          </cell>
          <cell r="I2630" t="str">
            <v>-</v>
          </cell>
          <cell r="J2630" t="str">
            <v>Withdrawn</v>
          </cell>
          <cell r="K2630" t="str">
            <v>ВТБ-Лизинг Финанс, 01</v>
          </cell>
          <cell r="L2630" t="str">
            <v>Финансовые институты</v>
          </cell>
          <cell r="M2630">
            <v>8000000000</v>
          </cell>
          <cell r="N2630" t="str">
            <v>RUB</v>
          </cell>
          <cell r="O2630" t="str">
            <v>Облигации</v>
          </cell>
          <cell r="P2630" t="str">
            <v>Погашена</v>
          </cell>
          <cell r="Q2630">
            <v>41949</v>
          </cell>
          <cell r="R2630" t="str">
            <v>4-01-36292-R</v>
          </cell>
          <cell r="S2630" t="str">
            <v>1000</v>
          </cell>
          <cell r="T2630" t="str">
            <v/>
          </cell>
          <cell r="U2630">
            <v>4</v>
          </cell>
          <cell r="V2630">
            <v>0</v>
          </cell>
          <cell r="W2630">
            <v>0</v>
          </cell>
          <cell r="X2630">
            <v>0</v>
          </cell>
          <cell r="Y2630">
            <v>0</v>
          </cell>
          <cell r="Z2630" t="str">
            <v>второй рабочий день с даты начала 5-го купонного периода по номиналу</v>
          </cell>
          <cell r="AA2630" t="str">
            <v>Банк ВТБ</v>
          </cell>
          <cell r="AB2630" t="str">
            <v>Московская Биржа (Третий уровень)</v>
          </cell>
          <cell r="AC2630" t="str">
            <v>Поручительство - ОАО ВТБ-Лизинг</v>
          </cell>
          <cell r="AD2630" t="str">
            <v>Публичное</v>
          </cell>
          <cell r="AE2630">
            <v>100</v>
          </cell>
          <cell r="AF2630">
            <v>0</v>
          </cell>
          <cell r="AG2630">
            <v>39359</v>
          </cell>
          <cell r="AH2630">
            <v>39401</v>
          </cell>
          <cell r="AI2630">
            <v>39401</v>
          </cell>
          <cell r="AJ2630">
            <v>39429</v>
          </cell>
          <cell r="AK2630">
            <v>8037</v>
          </cell>
          <cell r="AL2630" t="str">
            <v>RU000A0JPGR4</v>
          </cell>
          <cell r="AM2630">
            <v>0</v>
          </cell>
          <cell r="AN2630">
            <v>4</v>
          </cell>
          <cell r="AO2630">
            <v>0</v>
          </cell>
          <cell r="AP2630" t="str">
            <v>Россия</v>
          </cell>
          <cell r="AQ2630">
            <v>0</v>
          </cell>
          <cell r="AR2630" t="str">
            <v>0</v>
          </cell>
          <cell r="AS2630">
            <v>0</v>
          </cell>
          <cell r="AT2630">
            <v>6322</v>
          </cell>
          <cell r="AU2630">
            <v>0</v>
          </cell>
          <cell r="AV2630" t="str">
            <v>Actual/365 (Actual/365F)</v>
          </cell>
          <cell r="AW2630">
            <v>0</v>
          </cell>
          <cell r="AX2630">
            <v>0</v>
          </cell>
          <cell r="AY2630">
            <v>0</v>
          </cell>
          <cell r="AZ2630" t="str">
            <v/>
          </cell>
          <cell r="BA2630" t="str">
            <v/>
          </cell>
          <cell r="BB2630">
            <v>0</v>
          </cell>
          <cell r="BC2630">
            <v>0</v>
          </cell>
          <cell r="BD2630" t="str">
            <v/>
          </cell>
          <cell r="BE2630">
            <v>0</v>
          </cell>
          <cell r="BF2630">
            <v>0</v>
          </cell>
          <cell r="BG2630" t="str">
            <v/>
          </cell>
          <cell r="BH2630">
            <v>0</v>
          </cell>
          <cell r="BI2630">
            <v>0</v>
          </cell>
          <cell r="BJ2630" t="str">
            <v>01.03.2018/-/-</v>
          </cell>
          <cell r="BK2630" t="str">
            <v/>
          </cell>
          <cell r="BL2630" t="str">
            <v/>
          </cell>
          <cell r="BM2630" t="str">
            <v/>
          </cell>
          <cell r="BN2630" t="str">
            <v/>
          </cell>
          <cell r="BO2630">
            <v>0</v>
          </cell>
          <cell r="BP2630">
            <v>0</v>
          </cell>
          <cell r="BQ2630" t="str">
            <v/>
          </cell>
          <cell r="BR2630" t="str">
            <v/>
          </cell>
          <cell r="BS2630" t="str">
            <v/>
          </cell>
          <cell r="BT2630" t="str">
            <v/>
          </cell>
        </row>
        <row r="2631">
          <cell r="B2631">
            <v>7709747412</v>
          </cell>
          <cell r="C2631" t="str">
            <v>1077757625384</v>
          </cell>
          <cell r="D2631" t="str">
            <v>RU000A0JPWF6</v>
          </cell>
          <cell r="E2631" t="str">
            <v>NR</v>
          </cell>
          <cell r="F2631" t="str">
            <v>–</v>
          </cell>
          <cell r="G2631" t="str">
            <v>–</v>
          </cell>
          <cell r="H2631" t="str">
            <v>NR</v>
          </cell>
          <cell r="I2631" t="str">
            <v>-</v>
          </cell>
          <cell r="J2631" t="str">
            <v>Withdrawn</v>
          </cell>
          <cell r="K2631" t="str">
            <v>ВТБ-Лизинг Финанс, 02</v>
          </cell>
          <cell r="L2631" t="str">
            <v>Финансовые институты</v>
          </cell>
          <cell r="M2631">
            <v>10000000000</v>
          </cell>
          <cell r="N2631" t="str">
            <v>RUB</v>
          </cell>
          <cell r="O2631" t="str">
            <v>Облигации</v>
          </cell>
          <cell r="P2631" t="str">
            <v>Погашена</v>
          </cell>
          <cell r="Q2631">
            <v>42192</v>
          </cell>
          <cell r="R2631" t="str">
            <v>4-02-36292-R</v>
          </cell>
          <cell r="S2631" t="str">
            <v>1000</v>
          </cell>
          <cell r="T2631" t="str">
            <v/>
          </cell>
          <cell r="U2631">
            <v>4</v>
          </cell>
          <cell r="V2631">
            <v>0</v>
          </cell>
          <cell r="W2631">
            <v>0</v>
          </cell>
          <cell r="X2631">
            <v>0</v>
          </cell>
          <cell r="Y2631">
            <v>0</v>
          </cell>
          <cell r="Z2631" t="str">
            <v>второй рабочий день с даты начала 5-го, 9-го и 13-го купонного периодов по номиналу</v>
          </cell>
          <cell r="AA2631" t="str">
            <v>Организаторы - ВТБ, Дойче Банк. Соорганизаторы - ИНГ Банк и РОСБАНК.
Андеррайтеры - НОМОС-БАНК, Стандарт Банк. Соандеррайтеры – ИГ КапиталЪ, АБН АМРО Банк, АБСОЛЮТ БАНК, БТА Банк, Еврофинанс Моснарбанк, Промсвязьбанк, БК РЕГИОН, ФК УРАЛСИБ, Русский Банк Развития. Участник размещения выпуска облигаций – Дж П Морган.</v>
          </cell>
          <cell r="AB2631" t="str">
            <v>Московская Биржа (Третий уровень)</v>
          </cell>
          <cell r="AC2631" t="str">
            <v>Поручительство - ОАО ВТБ-Лизинг</v>
          </cell>
          <cell r="AD2631" t="str">
            <v>Публичное</v>
          </cell>
          <cell r="AE2631">
            <v>100</v>
          </cell>
          <cell r="AF2631">
            <v>0</v>
          </cell>
          <cell r="AG2631">
            <v>39618</v>
          </cell>
          <cell r="AH2631">
            <v>39644</v>
          </cell>
          <cell r="AI2631">
            <v>39644</v>
          </cell>
          <cell r="AJ2631">
            <v>39673</v>
          </cell>
          <cell r="AK2631">
            <v>9498</v>
          </cell>
          <cell r="AL2631" t="str">
            <v>RU000A0JPWF6</v>
          </cell>
          <cell r="AM2631">
            <v>0</v>
          </cell>
          <cell r="AN2631">
            <v>4</v>
          </cell>
          <cell r="AO2631">
            <v>0</v>
          </cell>
          <cell r="AP2631" t="str">
            <v>Россия</v>
          </cell>
          <cell r="AQ2631">
            <v>0</v>
          </cell>
          <cell r="AR2631" t="str">
            <v>0</v>
          </cell>
          <cell r="AS2631">
            <v>0</v>
          </cell>
          <cell r="AT2631">
            <v>6322</v>
          </cell>
          <cell r="AU2631">
            <v>0</v>
          </cell>
          <cell r="AV2631" t="str">
            <v>Actual/365 (Actual/365F)</v>
          </cell>
          <cell r="AW2631">
            <v>0</v>
          </cell>
          <cell r="AX2631">
            <v>0</v>
          </cell>
          <cell r="AY2631">
            <v>0</v>
          </cell>
          <cell r="AZ2631" t="str">
            <v/>
          </cell>
          <cell r="BA2631" t="str">
            <v/>
          </cell>
          <cell r="BB2631">
            <v>0</v>
          </cell>
          <cell r="BC2631">
            <v>0</v>
          </cell>
          <cell r="BD2631" t="str">
            <v/>
          </cell>
          <cell r="BE2631">
            <v>0</v>
          </cell>
          <cell r="BF2631">
            <v>0</v>
          </cell>
          <cell r="BG2631" t="str">
            <v/>
          </cell>
          <cell r="BH2631">
            <v>0</v>
          </cell>
          <cell r="BI2631">
            <v>0</v>
          </cell>
          <cell r="BJ2631" t="str">
            <v>01.03.2018/-/-</v>
          </cell>
          <cell r="BK2631" t="str">
            <v/>
          </cell>
          <cell r="BL2631" t="str">
            <v/>
          </cell>
          <cell r="BM2631" t="str">
            <v/>
          </cell>
          <cell r="BN2631" t="str">
            <v/>
          </cell>
          <cell r="BO2631">
            <v>0</v>
          </cell>
          <cell r="BP2631">
            <v>0</v>
          </cell>
          <cell r="BQ2631" t="str">
            <v/>
          </cell>
          <cell r="BR2631" t="str">
            <v/>
          </cell>
          <cell r="BS2631" t="str">
            <v/>
          </cell>
          <cell r="BT2631" t="str">
            <v/>
          </cell>
        </row>
        <row r="2632">
          <cell r="B2632">
            <v>7709747412</v>
          </cell>
          <cell r="C2632" t="str">
            <v>1077757625384</v>
          </cell>
          <cell r="D2632" t="str">
            <v>RU000A0JPZ84</v>
          </cell>
          <cell r="E2632" t="str">
            <v>NR</v>
          </cell>
          <cell r="F2632" t="str">
            <v>–</v>
          </cell>
          <cell r="G2632" t="str">
            <v>–</v>
          </cell>
          <cell r="H2632" t="str">
            <v>NR</v>
          </cell>
          <cell r="I2632" t="str">
            <v>-</v>
          </cell>
          <cell r="J2632" t="str">
            <v>Withdrawn</v>
          </cell>
          <cell r="K2632" t="str">
            <v>ВТБ-Лизинг Финанс, 03</v>
          </cell>
          <cell r="L2632" t="str">
            <v>Финансовые институты</v>
          </cell>
          <cell r="M2632">
            <v>5000000000</v>
          </cell>
          <cell r="N2632" t="str">
            <v>RUB</v>
          </cell>
          <cell r="O2632" t="str">
            <v>Облигации</v>
          </cell>
          <cell r="P2632" t="str">
            <v>Погашена</v>
          </cell>
          <cell r="Q2632">
            <v>42528</v>
          </cell>
          <cell r="R2632" t="str">
            <v>4-03-36292-R</v>
          </cell>
          <cell r="S2632" t="str">
            <v>1000</v>
          </cell>
          <cell r="T2632" t="str">
            <v/>
          </cell>
          <cell r="U2632">
            <v>4</v>
          </cell>
          <cell r="V2632">
            <v>0</v>
          </cell>
          <cell r="W2632">
            <v>0</v>
          </cell>
          <cell r="X2632">
            <v>0</v>
          </cell>
          <cell r="Y2632">
            <v>0</v>
          </cell>
          <cell r="Z2632" t="str">
            <v>второй рабочий день с даты начала 5 купона по номиналу</v>
          </cell>
          <cell r="AA2632" t="str">
            <v>Организатор - ВТБ. Андеррайтеры - НОМОС-Банк, Промсвязьбанк, Банк Санкт-Петербург, ТрансКредитБанк. Со-андеррайтеры - ВБРР, Банк Петрокоммерц, ФК УРАЛСИБ, UBS, Банк Москвы, Банк ЗЕНИТ, ЛОКО-Банк, J&amp;T Bank, Royal Bank of Scotland, МегаТрастОйл, РИК-Финанс, Совкомбанк, Банк СтройКредит.</v>
          </cell>
          <cell r="AB2632" t="str">
            <v>Московская Биржа (Третий уровень)</v>
          </cell>
          <cell r="AC2632" t="str">
            <v>Поручительство - ОАО ВТБ-Лизинг. Амортизация: 7,692% от номинальной стоимости облигаций в 364-ый  день с даты начала размещения облигаций выпуска;
7,692% от номинальной стоимости облигаций в 546-ой день с даты начала размещения облигаций выпуска;
7,692% от номинальной стоимости облигаций в 728-ой день с даты начала размещения облигаций выпуска;
7,692% от номинальной стоимости облигаций в 910-ый день с даты начала размещения облигаций выпуска;
7,692% от номинальной стоимости облигаций в 1092-ой день с даты начала размещения облигаций выпуска;
7,692% от номинальной стоимости облигаций в 1274-ый день с даты начала размещения облигаций выпуска;
7,692% от номинальной стоимости облигаций в 1456-ой день с даты начала размещения облигаций выпуска;
7,692% от номинальной стоимости облигаций в1638-ой день с даты начала размещения облигаций выпуска;
7,692% от номинальной стоимости облигаций в 1820-ый день с даты начала размещения облигаций выпуска;
7,692% от номинальной стоимости облигаций в 2002-ой день с даты начала размещения облигаций выпуска;
7,692% от номинальной стоимости облигаций в 2184-ый день с даты начала размещения облигаций выпуска;
7,692% от номинальной стоимости облигаций в 2366-ой день с даты начала размещения облигаций выпуска;
7,696% от номинальной стоимости облигаций в 2548-ой день с даты начала размещения облигаций выпуска.</v>
          </cell>
          <cell r="AD2632" t="str">
            <v>Публичное</v>
          </cell>
          <cell r="AE2632">
            <v>100</v>
          </cell>
          <cell r="AF2632">
            <v>0</v>
          </cell>
          <cell r="AG2632">
            <v>39618</v>
          </cell>
          <cell r="AH2632">
            <v>39980</v>
          </cell>
          <cell r="AI2632">
            <v>39980</v>
          </cell>
          <cell r="AJ2632">
            <v>40002</v>
          </cell>
          <cell r="AK2632">
            <v>9500</v>
          </cell>
          <cell r="AL2632" t="str">
            <v>RU000A0JPZ84</v>
          </cell>
          <cell r="AM2632">
            <v>0</v>
          </cell>
          <cell r="AN2632">
            <v>4</v>
          </cell>
          <cell r="AO2632">
            <v>0</v>
          </cell>
          <cell r="AP2632" t="str">
            <v>Россия</v>
          </cell>
          <cell r="AQ2632">
            <v>0</v>
          </cell>
          <cell r="AR2632" t="str">
            <v>0</v>
          </cell>
          <cell r="AS2632">
            <v>0</v>
          </cell>
          <cell r="AT2632">
            <v>6322</v>
          </cell>
          <cell r="AU2632">
            <v>0</v>
          </cell>
          <cell r="AV2632" t="str">
            <v>Actual/365 (Actual/365F)</v>
          </cell>
          <cell r="AW2632">
            <v>0</v>
          </cell>
          <cell r="AX2632">
            <v>0</v>
          </cell>
          <cell r="AY2632">
            <v>0</v>
          </cell>
          <cell r="AZ2632" t="str">
            <v/>
          </cell>
          <cell r="BA2632" t="str">
            <v/>
          </cell>
          <cell r="BB2632">
            <v>0</v>
          </cell>
          <cell r="BC2632">
            <v>0</v>
          </cell>
          <cell r="BD2632" t="str">
            <v/>
          </cell>
          <cell r="BE2632">
            <v>0</v>
          </cell>
          <cell r="BF2632">
            <v>0</v>
          </cell>
          <cell r="BG2632" t="str">
            <v/>
          </cell>
          <cell r="BH2632">
            <v>0</v>
          </cell>
          <cell r="BI2632">
            <v>0</v>
          </cell>
          <cell r="BJ2632" t="str">
            <v>01.03.2018/-/-</v>
          </cell>
          <cell r="BK2632" t="str">
            <v/>
          </cell>
          <cell r="BL2632" t="str">
            <v/>
          </cell>
          <cell r="BM2632" t="str">
            <v/>
          </cell>
          <cell r="BN2632" t="str">
            <v/>
          </cell>
          <cell r="BO2632">
            <v>0</v>
          </cell>
          <cell r="BP2632">
            <v>0</v>
          </cell>
          <cell r="BQ2632" t="str">
            <v/>
          </cell>
          <cell r="BR2632" t="str">
            <v/>
          </cell>
          <cell r="BS2632" t="str">
            <v/>
          </cell>
          <cell r="BT2632" t="str">
            <v/>
          </cell>
        </row>
        <row r="2633">
          <cell r="B2633">
            <v>7709747412</v>
          </cell>
          <cell r="C2633" t="str">
            <v>1077757625384</v>
          </cell>
          <cell r="D2633" t="str">
            <v>RU000A0JQ672</v>
          </cell>
          <cell r="E2633" t="str">
            <v>NR</v>
          </cell>
          <cell r="F2633" t="str">
            <v>–</v>
          </cell>
          <cell r="G2633" t="str">
            <v>–</v>
          </cell>
          <cell r="H2633" t="str">
            <v>NR</v>
          </cell>
          <cell r="I2633" t="str">
            <v>-</v>
          </cell>
          <cell r="J2633" t="str">
            <v>-</v>
          </cell>
          <cell r="K2633" t="str">
            <v>ВТБ-Лизинг Финанс, 04</v>
          </cell>
          <cell r="L2633" t="str">
            <v>Финансовые институты</v>
          </cell>
          <cell r="M2633">
            <v>5000000000</v>
          </cell>
          <cell r="N2633" t="str">
            <v>RUB</v>
          </cell>
          <cell r="O2633" t="str">
            <v>Облигации</v>
          </cell>
          <cell r="P2633" t="str">
            <v>Погашена</v>
          </cell>
          <cell r="Q2633">
            <v>42528</v>
          </cell>
          <cell r="R2633" t="str">
            <v>4-04-36292-R</v>
          </cell>
          <cell r="S2633" t="str">
            <v>1000</v>
          </cell>
          <cell r="T2633" t="str">
            <v/>
          </cell>
          <cell r="U2633">
            <v>4</v>
          </cell>
          <cell r="V2633">
            <v>0</v>
          </cell>
          <cell r="W2633">
            <v>0</v>
          </cell>
          <cell r="X2633">
            <v>0</v>
          </cell>
          <cell r="Y2633">
            <v>0</v>
          </cell>
          <cell r="Z2633" t="str">
            <v>второй рабочий день с даты начала 5-го купонного периода по номиналу</v>
          </cell>
          <cell r="AA2633" t="str">
            <v>Организаторы - ВТБ, Дойче Банк</v>
          </cell>
          <cell r="AB2633" t="str">
            <v>Московская Биржа (Третий уровень)</v>
          </cell>
          <cell r="AC2633" t="str">
            <v>Поручительство - ОАО ВТБ-Лизинг. Амортизация: 7,692% от номинальной стоимости облигаций в 364-ый  день с даты начала размещения облигаций выпуска;
7,692% от номинальной стоимости облигаций в 546-ой день с даты начала размещения облигаций выпуска;
7,692% от номинальной стоимости облигаций в 728-ой день с даты начала размещения облигаций выпуска;
7,692% от номинальной стоимости облигаций в 910-ый день с даты начала размещения облигаций выпуска;
7,692% от номинальной стоимости облигаций в 1092-ой день с даты начала размещения облигаций выпуска;
7,692% от номинальной стоимости облигаций в 1274-ый день с даты начала размещения облигаций выпуска;
7,692% от номинальной стоимости облигаций в 1456-ой день с даты начала размещения облигаций выпуска;
7,692% от номинальной стоимости облигаций в1638-ой день с даты начала размещения облигаций выпуска;
7,692% от номинальной стоимости облигаций в 1820-ый день с даты начала размещения облигаций выпуска;
7,692% от номинальной стоимости облигаций в 2002-ой день с даты начала размещения облигаций выпуска;
7,692% от номинальной стоимости облигаций в 2184-ый день с даты начала размещения облигаций выпуска;
7,692% от номинальной стоимости облигаций в 2366-ой день с даты начала размещения облигаций выпуска;
7,696% от номинальной стоимости облигаций в 2548-ой день с даты начала размещения облигаций выпуска.</v>
          </cell>
          <cell r="AD2633" t="str">
            <v>Публичное</v>
          </cell>
          <cell r="AE2633">
            <v>100</v>
          </cell>
          <cell r="AF2633">
            <v>0</v>
          </cell>
          <cell r="AG2633">
            <v>39618</v>
          </cell>
          <cell r="AH2633">
            <v>39980</v>
          </cell>
          <cell r="AI2633">
            <v>39980</v>
          </cell>
          <cell r="AJ2633">
            <v>40002</v>
          </cell>
          <cell r="AK2633">
            <v>9501</v>
          </cell>
          <cell r="AL2633" t="str">
            <v>RU000A0JQ672</v>
          </cell>
          <cell r="AM2633">
            <v>0</v>
          </cell>
          <cell r="AN2633">
            <v>4</v>
          </cell>
          <cell r="AO2633">
            <v>0</v>
          </cell>
          <cell r="AP2633" t="str">
            <v>Россия</v>
          </cell>
          <cell r="AQ2633">
            <v>0</v>
          </cell>
          <cell r="AR2633" t="str">
            <v>0</v>
          </cell>
          <cell r="AS2633">
            <v>0</v>
          </cell>
          <cell r="AT2633">
            <v>6322</v>
          </cell>
          <cell r="AU2633">
            <v>0</v>
          </cell>
          <cell r="AV2633" t="str">
            <v>Actual/365 (Actual/365F)</v>
          </cell>
          <cell r="AW2633">
            <v>0</v>
          </cell>
          <cell r="AX2633">
            <v>0</v>
          </cell>
          <cell r="AY2633">
            <v>0</v>
          </cell>
          <cell r="AZ2633" t="str">
            <v/>
          </cell>
          <cell r="BA2633" t="str">
            <v/>
          </cell>
          <cell r="BB2633">
            <v>0</v>
          </cell>
          <cell r="BC2633">
            <v>0</v>
          </cell>
          <cell r="BD2633" t="str">
            <v/>
          </cell>
          <cell r="BE2633">
            <v>0</v>
          </cell>
          <cell r="BF2633">
            <v>0</v>
          </cell>
          <cell r="BG2633" t="str">
            <v/>
          </cell>
          <cell r="BH2633">
            <v>0</v>
          </cell>
          <cell r="BI2633">
            <v>0</v>
          </cell>
          <cell r="BJ2633" t="str">
            <v>01.03.2018/-/-</v>
          </cell>
          <cell r="BK2633" t="str">
            <v/>
          </cell>
          <cell r="BL2633" t="str">
            <v/>
          </cell>
          <cell r="BM2633" t="str">
            <v/>
          </cell>
          <cell r="BN2633" t="str">
            <v/>
          </cell>
          <cell r="BO2633">
            <v>0</v>
          </cell>
          <cell r="BP2633">
            <v>0</v>
          </cell>
          <cell r="BQ2633" t="str">
            <v/>
          </cell>
          <cell r="BR2633" t="str">
            <v/>
          </cell>
          <cell r="BS2633" t="str">
            <v/>
          </cell>
          <cell r="BT2633" t="str">
            <v/>
          </cell>
        </row>
        <row r="2634">
          <cell r="B2634">
            <v>7709747412</v>
          </cell>
          <cell r="C2634" t="str">
            <v>1077757625384</v>
          </cell>
          <cell r="D2634" t="str">
            <v/>
          </cell>
          <cell r="E2634" t="str">
            <v>NR</v>
          </cell>
          <cell r="F2634" t="str">
            <v>–</v>
          </cell>
          <cell r="G2634" t="str">
            <v>–</v>
          </cell>
          <cell r="H2634">
            <v>0</v>
          </cell>
          <cell r="I2634">
            <v>0</v>
          </cell>
          <cell r="J2634">
            <v>0</v>
          </cell>
          <cell r="K2634" t="str">
            <v>ВТБ-Лизинг Финанс, 05</v>
          </cell>
          <cell r="L2634" t="str">
            <v>Финансовые институты</v>
          </cell>
          <cell r="M2634">
            <v>5000000000</v>
          </cell>
          <cell r="N2634" t="str">
            <v>RUB</v>
          </cell>
          <cell r="O2634" t="str">
            <v>Облигации</v>
          </cell>
          <cell r="P2634" t="str">
            <v>Аннулирована</v>
          </cell>
          <cell r="Q2634">
            <v>0</v>
          </cell>
          <cell r="R2634" t="str">
            <v>4-05-36292-R</v>
          </cell>
          <cell r="S2634" t="str">
            <v>1000</v>
          </cell>
          <cell r="T2634" t="str">
            <v/>
          </cell>
          <cell r="U2634">
            <v>4</v>
          </cell>
          <cell r="V2634">
            <v>0</v>
          </cell>
          <cell r="W2634">
            <v>0</v>
          </cell>
          <cell r="X2634">
            <v>0</v>
          </cell>
          <cell r="Y2634">
            <v>0</v>
          </cell>
          <cell r="Z2634" t="str">
            <v>в соответствии с эмиссионными документами по номиналу</v>
          </cell>
          <cell r="AA2634" t="str">
            <v>Организаторы - ВТБ, Дойче Банк</v>
          </cell>
          <cell r="AB2634" t="str">
            <v>Московская Биржа</v>
          </cell>
          <cell r="AC2634" t="str">
            <v>Облигации не размещались. Поручительство - ОАО ВТБ-Лизинг. Амортизация: 7,692% от номинальной стоимости облигаций в 364-ый  день с даты начала размещения облигаций выпуска;7,692% от номинальной стоимости облигаций в 546-ой день с даты начала размещения облигаций выпуска;7,692% от номинальной стоимости облигаций в 728-ой день с даты начала размещения облигаций выпуска;7,692% от номинальной стоимости облигаций в 910-ый день с даты начала размещения облигаций выпуска;7,692% от номинальной стоимости облигаций в 1092-ой день с даты начала размещения облигаций выпуска;7,692% от номинальной стоимости облигаций в 1274-ый день с даты начала размещения облигаций выпуска;7,692% от номинальной стоимости облигаций в 1456-ой день с даты начала размещения облигаций выпуска;7,692% от номинальной стоимости облигаций в1638-ой день с даты начала размещения облигаций выпуска;7,692% от номинальной стоимости облигаций в 1820-ый день с даты начала размещения облигаций выпуска;7,692% от номинальной стоимости облигаций в 2002-ой день с даты начала размещения облигаций выпуска;7,692% от номинальной стоимости облигаций в 2184-ый день с даты начала размещения облигаций выпуска;7,692% от номинальной стоимости облигаций в 2366-ой день с даты начала размещения облигаций выпуска;7,696% от номинальной стоимости облигаций в 2548-ой день с даты начала размещения облигаций выпуска.</v>
          </cell>
          <cell r="AD2634" t="str">
            <v>Публичное</v>
          </cell>
          <cell r="AE2634">
            <v>100</v>
          </cell>
          <cell r="AF2634">
            <v>0</v>
          </cell>
          <cell r="AG2634">
            <v>39618</v>
          </cell>
          <cell r="AH2634">
            <v>0</v>
          </cell>
          <cell r="AI2634">
            <v>0</v>
          </cell>
          <cell r="AJ2634">
            <v>0</v>
          </cell>
          <cell r="AK2634">
            <v>9502</v>
          </cell>
          <cell r="AL2634" t="str">
            <v/>
          </cell>
          <cell r="AM2634">
            <v>0</v>
          </cell>
          <cell r="AN2634">
            <v>4</v>
          </cell>
          <cell r="AO2634">
            <v>0</v>
          </cell>
          <cell r="AP2634" t="str">
            <v>Россия</v>
          </cell>
          <cell r="AQ2634">
            <v>0</v>
          </cell>
          <cell r="AR2634" t="str">
            <v>1000</v>
          </cell>
          <cell r="AS2634">
            <v>0</v>
          </cell>
          <cell r="AT2634">
            <v>6322</v>
          </cell>
          <cell r="AU2634">
            <v>0</v>
          </cell>
          <cell r="AV2634">
            <v>0</v>
          </cell>
          <cell r="AW2634">
            <v>0</v>
          </cell>
          <cell r="AX2634">
            <v>0</v>
          </cell>
          <cell r="AY2634">
            <v>0</v>
          </cell>
          <cell r="AZ2634" t="str">
            <v/>
          </cell>
          <cell r="BA2634" t="str">
            <v/>
          </cell>
          <cell r="BB2634">
            <v>0</v>
          </cell>
          <cell r="BC2634">
            <v>0</v>
          </cell>
          <cell r="BD2634" t="str">
            <v/>
          </cell>
          <cell r="BE2634">
            <v>0</v>
          </cell>
          <cell r="BF2634">
            <v>0</v>
          </cell>
          <cell r="BG2634" t="str">
            <v/>
          </cell>
          <cell r="BH2634">
            <v>0</v>
          </cell>
          <cell r="BI2634">
            <v>0</v>
          </cell>
          <cell r="BJ2634" t="str">
            <v>01.03.2018/-/-</v>
          </cell>
          <cell r="BK2634" t="str">
            <v/>
          </cell>
          <cell r="BL2634" t="str">
            <v/>
          </cell>
          <cell r="BM2634" t="str">
            <v/>
          </cell>
          <cell r="BN2634" t="str">
            <v/>
          </cell>
          <cell r="BO2634">
            <v>0</v>
          </cell>
          <cell r="BP2634">
            <v>0</v>
          </cell>
          <cell r="BQ2634" t="str">
            <v/>
          </cell>
          <cell r="BR2634" t="str">
            <v/>
          </cell>
          <cell r="BS2634" t="str">
            <v/>
          </cell>
          <cell r="BT2634" t="str">
            <v/>
          </cell>
        </row>
        <row r="2635">
          <cell r="B2635">
            <v>7709747412</v>
          </cell>
          <cell r="C2635" t="str">
            <v>1077757625384</v>
          </cell>
          <cell r="D2635" t="str">
            <v/>
          </cell>
          <cell r="E2635" t="str">
            <v>NR</v>
          </cell>
          <cell r="F2635" t="str">
            <v>–</v>
          </cell>
          <cell r="G2635" t="str">
            <v>–</v>
          </cell>
          <cell r="H2635">
            <v>0</v>
          </cell>
          <cell r="I2635">
            <v>0</v>
          </cell>
          <cell r="J2635">
            <v>0</v>
          </cell>
          <cell r="K2635" t="str">
            <v>ВТБ-Лизинг Финанс, 06</v>
          </cell>
          <cell r="L2635" t="str">
            <v>Финансовые институты</v>
          </cell>
          <cell r="M2635">
            <v>5000000000</v>
          </cell>
          <cell r="N2635" t="str">
            <v>RUB</v>
          </cell>
          <cell r="O2635" t="str">
            <v>Облигации</v>
          </cell>
          <cell r="P2635" t="str">
            <v>Аннулирована</v>
          </cell>
          <cell r="Q2635">
            <v>0</v>
          </cell>
          <cell r="R2635" t="str">
            <v>4-06-36292-R</v>
          </cell>
          <cell r="S2635" t="str">
            <v>1000</v>
          </cell>
          <cell r="T2635" t="str">
            <v/>
          </cell>
          <cell r="U2635">
            <v>4</v>
          </cell>
          <cell r="V2635">
            <v>0</v>
          </cell>
          <cell r="W2635">
            <v>0</v>
          </cell>
          <cell r="X2635">
            <v>0</v>
          </cell>
          <cell r="Y2635">
            <v>0</v>
          </cell>
          <cell r="Z2635" t="str">
            <v>в соответствии с эмиссионными документами по номиналу</v>
          </cell>
          <cell r="AA2635" t="str">
            <v>Организаторы - ВТБ, Дойче Банк</v>
          </cell>
          <cell r="AB2635" t="str">
            <v>Московская Биржа</v>
          </cell>
          <cell r="AC2635" t="str">
            <v>Облигации не размещались. Поручительство - ОАО ВТБ-Лизинг. Амортизация: 7,692% от номинальной стоимости облигаций в 364-ый  день с даты начала размещения облигаций выпуска;7,692% от номинальной стоимости облигаций в 546-ой день с даты начала размещения облигаций выпуска;7,692% от номинальной стоимости облигаций в 728-ой день с даты начала размещения облигаций выпуска;7,692% от номинальной стоимости облигаций в 910-ый день с даты начала размещения облигаций выпуска;7,692% от номинальной стоимости облигаций в 1092-ой день с даты начала размещения облигаций выпуска;7,692% от номинальной стоимости облигаций в 1274-ый день с даты начала размещения облигаций выпуска;7,692% от номинальной стоимости облигаций в 1456-ой день с даты начала размещения облигаций выпуска;7,692% от номинальной стоимости облигаций в1638-ой день с даты начала размещения облигаций выпуска;7,692% от номинальной стоимости облигаций в 1820-ый день с даты начала размещения облигаций выпуска;7,692% от номинальной стоимости облигаций в 2002-ой день с даты начала размещения облигаций выпуска;7,692% от номинальной стоимости облигаций в 2184-ый день с даты начала размещения облигаций выпуска;7,692% от номинальной стоимости облигаций в 2366-ой день с даты начала размещения облигаций выпуска;7,696% от номинальной стоимости облигаций в 2548-ой день с даты начала размещения облигаций выпуска.</v>
          </cell>
          <cell r="AD2635" t="str">
            <v>Публичное</v>
          </cell>
          <cell r="AE2635">
            <v>100</v>
          </cell>
          <cell r="AF2635">
            <v>0</v>
          </cell>
          <cell r="AG2635">
            <v>39618</v>
          </cell>
          <cell r="AH2635">
            <v>0</v>
          </cell>
          <cell r="AI2635">
            <v>0</v>
          </cell>
          <cell r="AJ2635">
            <v>0</v>
          </cell>
          <cell r="AK2635">
            <v>9503</v>
          </cell>
          <cell r="AL2635" t="str">
            <v/>
          </cell>
          <cell r="AM2635">
            <v>0</v>
          </cell>
          <cell r="AN2635">
            <v>4</v>
          </cell>
          <cell r="AO2635">
            <v>0</v>
          </cell>
          <cell r="AP2635" t="str">
            <v>Россия</v>
          </cell>
          <cell r="AQ2635">
            <v>0</v>
          </cell>
          <cell r="AR2635" t="str">
            <v>1000</v>
          </cell>
          <cell r="AS2635">
            <v>0</v>
          </cell>
          <cell r="AT2635">
            <v>6322</v>
          </cell>
          <cell r="AU2635">
            <v>0</v>
          </cell>
          <cell r="AV2635">
            <v>0</v>
          </cell>
          <cell r="AW2635">
            <v>0</v>
          </cell>
          <cell r="AX2635">
            <v>0</v>
          </cell>
          <cell r="AY2635">
            <v>0</v>
          </cell>
          <cell r="AZ2635" t="str">
            <v/>
          </cell>
          <cell r="BA2635" t="str">
            <v/>
          </cell>
          <cell r="BB2635">
            <v>0</v>
          </cell>
          <cell r="BC2635">
            <v>0</v>
          </cell>
          <cell r="BD2635" t="str">
            <v/>
          </cell>
          <cell r="BE2635">
            <v>0</v>
          </cell>
          <cell r="BF2635">
            <v>0</v>
          </cell>
          <cell r="BG2635" t="str">
            <v/>
          </cell>
          <cell r="BH2635">
            <v>0</v>
          </cell>
          <cell r="BI2635">
            <v>0</v>
          </cell>
          <cell r="BJ2635" t="str">
            <v>01.03.2018/-/-</v>
          </cell>
          <cell r="BK2635" t="str">
            <v/>
          </cell>
          <cell r="BL2635" t="str">
            <v/>
          </cell>
          <cell r="BM2635" t="str">
            <v/>
          </cell>
          <cell r="BN2635" t="str">
            <v/>
          </cell>
          <cell r="BO2635">
            <v>0</v>
          </cell>
          <cell r="BP2635">
            <v>0</v>
          </cell>
          <cell r="BQ2635" t="str">
            <v/>
          </cell>
          <cell r="BR2635" t="str">
            <v/>
          </cell>
          <cell r="BS2635" t="str">
            <v/>
          </cell>
          <cell r="BT2635" t="str">
            <v/>
          </cell>
        </row>
        <row r="2636">
          <cell r="B2636">
            <v>7709747412</v>
          </cell>
          <cell r="C2636" t="str">
            <v>1077757625384</v>
          </cell>
          <cell r="D2636" t="str">
            <v>RU000A0JQMB4</v>
          </cell>
          <cell r="E2636" t="str">
            <v>NR</v>
          </cell>
          <cell r="F2636" t="str">
            <v>–</v>
          </cell>
          <cell r="G2636" t="str">
            <v>–</v>
          </cell>
          <cell r="H2636" t="str">
            <v>NR</v>
          </cell>
          <cell r="I2636" t="str">
            <v>-</v>
          </cell>
          <cell r="J2636" t="str">
            <v>Withdrawn</v>
          </cell>
          <cell r="K2636" t="str">
            <v>ВТБ-Лизинг Финанс, 07</v>
          </cell>
          <cell r="L2636" t="str">
            <v>Финансовые институты</v>
          </cell>
          <cell r="M2636">
            <v>5000000000</v>
          </cell>
          <cell r="N2636" t="str">
            <v>RUB</v>
          </cell>
          <cell r="O2636" t="str">
            <v>Облигации</v>
          </cell>
          <cell r="P2636" t="str">
            <v>Погашена</v>
          </cell>
          <cell r="Q2636">
            <v>42704</v>
          </cell>
          <cell r="R2636" t="str">
            <v>4-07-36292-R</v>
          </cell>
          <cell r="S2636" t="str">
            <v>1000</v>
          </cell>
          <cell r="T2636" t="str">
            <v/>
          </cell>
          <cell r="U2636">
            <v>4</v>
          </cell>
          <cell r="V2636">
            <v>0</v>
          </cell>
          <cell r="W2636">
            <v>0</v>
          </cell>
          <cell r="X2636">
            <v>0</v>
          </cell>
          <cell r="Y2636">
            <v>0</v>
          </cell>
          <cell r="Z2636" t="str">
            <v>второй рабочий день с даты начала пятого купона по номиналу</v>
          </cell>
          <cell r="AA2636" t="str">
            <v>Организаторы - ВТБ</v>
          </cell>
          <cell r="AB2636" t="str">
            <v>Московская Биржа (Третий уровень)</v>
          </cell>
          <cell r="AC2636" t="str">
            <v>Поручительство - «ВТБ-Лизинг».</v>
          </cell>
          <cell r="AD2636" t="str">
            <v>Публичное</v>
          </cell>
          <cell r="AE2636">
            <v>100</v>
          </cell>
          <cell r="AF2636">
            <v>0</v>
          </cell>
          <cell r="AG2636">
            <v>40129</v>
          </cell>
          <cell r="AH2636">
            <v>40156</v>
          </cell>
          <cell r="AI2636">
            <v>40156</v>
          </cell>
          <cell r="AJ2636">
            <v>40176</v>
          </cell>
          <cell r="AK2636">
            <v>11648</v>
          </cell>
          <cell r="AL2636" t="str">
            <v>RU000A0JQMB4</v>
          </cell>
          <cell r="AM2636">
            <v>0</v>
          </cell>
          <cell r="AN2636">
            <v>4</v>
          </cell>
          <cell r="AO2636">
            <v>0</v>
          </cell>
          <cell r="AP2636" t="str">
            <v>Россия</v>
          </cell>
          <cell r="AQ2636">
            <v>0</v>
          </cell>
          <cell r="AR2636" t="str">
            <v>0</v>
          </cell>
          <cell r="AS2636">
            <v>0</v>
          </cell>
          <cell r="AT2636">
            <v>6322</v>
          </cell>
          <cell r="AU2636">
            <v>0</v>
          </cell>
          <cell r="AV2636" t="str">
            <v>Actual/365 (Actual/365F)</v>
          </cell>
          <cell r="AW2636">
            <v>0</v>
          </cell>
          <cell r="AX2636">
            <v>0</v>
          </cell>
          <cell r="AY2636">
            <v>0</v>
          </cell>
          <cell r="AZ2636" t="str">
            <v/>
          </cell>
          <cell r="BA2636" t="str">
            <v/>
          </cell>
          <cell r="BB2636">
            <v>0</v>
          </cell>
          <cell r="BC2636">
            <v>0</v>
          </cell>
          <cell r="BD2636" t="str">
            <v/>
          </cell>
          <cell r="BE2636">
            <v>0</v>
          </cell>
          <cell r="BF2636">
            <v>0</v>
          </cell>
          <cell r="BG2636" t="str">
            <v/>
          </cell>
          <cell r="BH2636">
            <v>0</v>
          </cell>
          <cell r="BI2636">
            <v>0</v>
          </cell>
          <cell r="BJ2636" t="str">
            <v>01.03.2018/-/-</v>
          </cell>
          <cell r="BK2636" t="str">
            <v/>
          </cell>
          <cell r="BL2636" t="str">
            <v/>
          </cell>
          <cell r="BM2636" t="str">
            <v/>
          </cell>
          <cell r="BN2636" t="str">
            <v/>
          </cell>
          <cell r="BO2636">
            <v>0</v>
          </cell>
          <cell r="BP2636">
            <v>0</v>
          </cell>
          <cell r="BQ2636" t="str">
            <v/>
          </cell>
          <cell r="BR2636" t="str">
            <v/>
          </cell>
          <cell r="BS2636" t="str">
            <v/>
          </cell>
          <cell r="BT2636" t="str">
            <v/>
          </cell>
        </row>
        <row r="2637">
          <cell r="B2637">
            <v>7709747412</v>
          </cell>
          <cell r="C2637" t="str">
            <v>1077757625384</v>
          </cell>
          <cell r="D2637" t="str">
            <v>RU000A0JQZ67</v>
          </cell>
          <cell r="E2637" t="str">
            <v>NR</v>
          </cell>
          <cell r="F2637" t="str">
            <v>–</v>
          </cell>
          <cell r="G2637" t="str">
            <v>–</v>
          </cell>
          <cell r="H2637" t="str">
            <v>NR</v>
          </cell>
          <cell r="I2637" t="str">
            <v>-</v>
          </cell>
          <cell r="J2637" t="str">
            <v>Withdrawn</v>
          </cell>
          <cell r="K2637" t="str">
            <v>ВТБ-Лизинг Финанс, 08</v>
          </cell>
          <cell r="L2637" t="str">
            <v>Финансовые институты</v>
          </cell>
          <cell r="M2637">
            <v>5000000000</v>
          </cell>
          <cell r="N2637" t="str">
            <v>RUB</v>
          </cell>
          <cell r="O2637" t="str">
            <v>Облигации</v>
          </cell>
          <cell r="P2637" t="str">
            <v>Погашена</v>
          </cell>
          <cell r="Q2637">
            <v>42948</v>
          </cell>
          <cell r="R2637" t="str">
            <v>4-08-36292-R</v>
          </cell>
          <cell r="S2637" t="str">
            <v>1000</v>
          </cell>
          <cell r="T2637" t="str">
            <v/>
          </cell>
          <cell r="U2637">
            <v>4</v>
          </cell>
          <cell r="V2637">
            <v>0</v>
          </cell>
          <cell r="W2637">
            <v>0</v>
          </cell>
          <cell r="X2637">
            <v>0</v>
          </cell>
          <cell r="Y2637">
            <v>0</v>
          </cell>
          <cell r="Z2637" t="str">
            <v>Предусмотрены ковенанты, в случае наступления которых владельцы облигаций имеют право предъявить облигации к досрочному погашению</v>
          </cell>
          <cell r="AA2637" t="str">
            <v>Организатор - ВТБ КапиталСо-организаторы -  Банк «Санкт-Петербург» и НОМОС-БАНК  Со-андеррайтеры - ИК БКС, ИНГ Банк и Промсвязьбанк.</v>
          </cell>
          <cell r="AB2637" t="str">
            <v>Московская Биржа (Второй уровень)</v>
          </cell>
          <cell r="AC2637" t="str">
            <v>Поручитель - ОАО «ВТБ-Лизинг» Амортизация: 7,692% от номинальной стоимости облигаций в 364-ый день с даты начала размещения облигаций выпуска; 
7,692% от номинальной стоимости облигаций в 546-ой день с даты начала размещения облигаций выпуска; 
7,692% от номинальной стоимости облигаций в 728-ой день с даты начала размещения облигаций выпуска; 
7,692% от номинальной стоимости облигаций в 910-ый день с даты начала размещения облигаций выпуска; 
7,692% от номинальной стоимости облигаций в 1092-ой день с даты начала размещения облигаций выпуска; 
7,692% от номинальной стоимости облигаций в 1274-ый день с даты начала размещения облигаций выпуска; 
7,692% от номинальной стоимости облигаций в 1456-ой день с даты начала размещения облигаций выпуска; 
7,692% от номинальной стоимости облигаций в 1638-ой день с даты начала размещения облигаций выпуска; 
7,692% от номинальной стоимости облигаций в 1820-ый день с даты начала размещения облигаций выпуска; 
7,692% от номинальной стоимости облигаций в 2002-ой день с даты начала размещения облигаций выпуска; 
7,692% от номинальной стоимости облигаций в 2184-ый день с даты начала размещения облигаций выпуска; 
7,692% от номинальной стоимости облигаций в 2366-ой день с даты начала размещения облигаций выпуска; 
7,696% от номинальной стоимости облигаций в 2548-ой день с даты начала размещения облигаций выпуска.</v>
          </cell>
          <cell r="AD2637" t="str">
            <v>Публичное</v>
          </cell>
          <cell r="AE2637">
            <v>100</v>
          </cell>
          <cell r="AF2637">
            <v>0</v>
          </cell>
          <cell r="AG2637">
            <v>40129</v>
          </cell>
          <cell r="AH2637">
            <v>40400</v>
          </cell>
          <cell r="AI2637">
            <v>40400</v>
          </cell>
          <cell r="AJ2637">
            <v>40408</v>
          </cell>
          <cell r="AK2637">
            <v>11649</v>
          </cell>
          <cell r="AL2637" t="str">
            <v>RU000A0JQZ67</v>
          </cell>
          <cell r="AM2637">
            <v>0</v>
          </cell>
          <cell r="AN2637">
            <v>4</v>
          </cell>
          <cell r="AO2637">
            <v>0</v>
          </cell>
          <cell r="AP2637" t="str">
            <v>Россия</v>
          </cell>
          <cell r="AQ2637">
            <v>0</v>
          </cell>
          <cell r="AR2637" t="str">
            <v>0</v>
          </cell>
          <cell r="AS2637">
            <v>0</v>
          </cell>
          <cell r="AT2637">
            <v>6322</v>
          </cell>
          <cell r="AU2637">
            <v>0</v>
          </cell>
          <cell r="AV2637" t="str">
            <v>Actual/365 (Actual/365F)</v>
          </cell>
          <cell r="AW2637">
            <v>0</v>
          </cell>
          <cell r="AX2637">
            <v>0</v>
          </cell>
          <cell r="AY2637">
            <v>0</v>
          </cell>
          <cell r="AZ2637" t="str">
            <v/>
          </cell>
          <cell r="BA2637" t="str">
            <v/>
          </cell>
          <cell r="BB2637">
            <v>0</v>
          </cell>
          <cell r="BC2637">
            <v>0</v>
          </cell>
          <cell r="BD2637" t="str">
            <v/>
          </cell>
          <cell r="BE2637">
            <v>0</v>
          </cell>
          <cell r="BF2637">
            <v>0</v>
          </cell>
          <cell r="BG2637" t="str">
            <v/>
          </cell>
          <cell r="BH2637">
            <v>0</v>
          </cell>
          <cell r="BI2637">
            <v>0</v>
          </cell>
          <cell r="BJ2637" t="str">
            <v>01.03.2018/-/-</v>
          </cell>
          <cell r="BK2637" t="str">
            <v/>
          </cell>
          <cell r="BL2637" t="str">
            <v/>
          </cell>
          <cell r="BM2637" t="str">
            <v/>
          </cell>
          <cell r="BN2637" t="str">
            <v/>
          </cell>
          <cell r="BO2637">
            <v>0</v>
          </cell>
          <cell r="BP2637">
            <v>0</v>
          </cell>
          <cell r="BQ2637" t="str">
            <v/>
          </cell>
          <cell r="BR2637" t="str">
            <v/>
          </cell>
          <cell r="BS2637" t="str">
            <v/>
          </cell>
          <cell r="BT2637" t="str">
            <v/>
          </cell>
        </row>
        <row r="2638">
          <cell r="B2638">
            <v>7709747412</v>
          </cell>
          <cell r="C2638" t="str">
            <v>1077757625384</v>
          </cell>
          <cell r="D2638" t="str">
            <v>RU000A0JQZ75</v>
          </cell>
          <cell r="E2638" t="str">
            <v>NR</v>
          </cell>
          <cell r="F2638" t="str">
            <v>–</v>
          </cell>
          <cell r="G2638" t="str">
            <v>–</v>
          </cell>
          <cell r="H2638" t="str">
            <v>NR</v>
          </cell>
          <cell r="I2638" t="str">
            <v>-</v>
          </cell>
          <cell r="J2638" t="str">
            <v>Withdrawn</v>
          </cell>
          <cell r="K2638" t="str">
            <v>ВТБ-Лизинг Финанс, 09</v>
          </cell>
          <cell r="L2638" t="str">
            <v>Финансовые институты</v>
          </cell>
          <cell r="M2638">
            <v>5000000000</v>
          </cell>
          <cell r="N2638" t="str">
            <v>RUB</v>
          </cell>
          <cell r="O2638" t="str">
            <v>Облигации</v>
          </cell>
          <cell r="P2638" t="str">
            <v>Погашена</v>
          </cell>
          <cell r="Q2638">
            <v>42949</v>
          </cell>
          <cell r="R2638" t="str">
            <v>4-09-36292-R</v>
          </cell>
          <cell r="S2638" t="str">
            <v>1000</v>
          </cell>
          <cell r="T2638" t="str">
            <v/>
          </cell>
          <cell r="U2638">
            <v>4</v>
          </cell>
          <cell r="V2638">
            <v>0</v>
          </cell>
          <cell r="W2638">
            <v>0</v>
          </cell>
          <cell r="X2638">
            <v>0</v>
          </cell>
          <cell r="Y2638">
            <v>0</v>
          </cell>
          <cell r="Z2638" t="str">
            <v>Эмитент принял решение о приобретении облигаций серии 09 у их владельцев по требованиям, заявленным в течение последних десяти календарных дней 4-го купонного периода, в количестве до 5 млн штук. Цена приобретения бумаг – 100% от номинала. Дата оферты –второй рабочий день с даты начала 5-го купонного периода;  Предусмотрены ковенанты, в случае наступления которых владельцы облигаций имеют право предъявить облигации к досрочному погашению</v>
          </cell>
          <cell r="AA2638" t="str">
            <v>Организаторы - ВТБ Капитал</v>
          </cell>
          <cell r="AB2638" t="str">
            <v>Московская Биржа (Второй уровень)</v>
          </cell>
          <cell r="AC2638" t="str">
            <v>Амортизация: 7,692% от номинальной стоимости облигаций в 364-ый день с даты начала размещения облигаций выпуска; 
7,692% от номинальной стоимости облигаций в 546-ой день с даты начала размещения облигаций выпуска; 
7,692% от номинальной стоимости облигаций в 728-ой день с даты начала размещения облигаций выпуска; 
7,692% от номинальной стоимости облигаций в 910-ый день с даты начала размещения облигаций выпуска; 
7,692% от номинальной стоимости облигаций в 1092-ой день с даты начала размещения облигаций выпуска; 
7,692% от номинальной стоимости облигаций в 1274-ый день с даты начала размещения облигаций выпуска; 
7,692% от номинальной стоимости облигаций в 1456-ой день с даты начала размещения облигаций выпуска; 
7,692% от номинальной стоимости облигаций в 1638-ой день с даты начала размещения облигаций выпуска; 
7,692% от номинальной стоимости облигаций в 1820-ый день с даты начала размещения облигаций выпуска; 
7,692% от номинальной стоимости облигаций в 2002-ой день с даты начала размещения облигаций выпуска; 
7,692% от номинальной стоимости облигаций в 2184-ый день с даты начала размещения облигаций выпуска; 
7,692% от номинальной стоимости облигаций в 2366-ой день с даты начала размещения облигаций выпуска; 
7,696% от номинальной стоимости облигаций в 2548-ой день с даты начала размещения облигаций выпуска.</v>
          </cell>
          <cell r="AD2638" t="str">
            <v>Публичное</v>
          </cell>
          <cell r="AE2638">
            <v>100</v>
          </cell>
          <cell r="AF2638">
            <v>0</v>
          </cell>
          <cell r="AG2638">
            <v>40129</v>
          </cell>
          <cell r="AH2638">
            <v>40401</v>
          </cell>
          <cell r="AI2638">
            <v>40401</v>
          </cell>
          <cell r="AJ2638">
            <v>40408</v>
          </cell>
          <cell r="AK2638">
            <v>11650</v>
          </cell>
          <cell r="AL2638" t="str">
            <v>RU000A0JQZ75</v>
          </cell>
          <cell r="AM2638">
            <v>0</v>
          </cell>
          <cell r="AN2638">
            <v>4</v>
          </cell>
          <cell r="AO2638">
            <v>0</v>
          </cell>
          <cell r="AP2638" t="str">
            <v>Россия</v>
          </cell>
          <cell r="AQ2638">
            <v>0</v>
          </cell>
          <cell r="AR2638" t="str">
            <v>0</v>
          </cell>
          <cell r="AS2638">
            <v>0</v>
          </cell>
          <cell r="AT2638">
            <v>6322</v>
          </cell>
          <cell r="AU2638">
            <v>0</v>
          </cell>
          <cell r="AV2638" t="str">
            <v>Actual/365 (Actual/365F)</v>
          </cell>
          <cell r="AW2638">
            <v>0</v>
          </cell>
          <cell r="AX2638">
            <v>0</v>
          </cell>
          <cell r="AY2638">
            <v>0</v>
          </cell>
          <cell r="AZ2638" t="str">
            <v/>
          </cell>
          <cell r="BA2638" t="str">
            <v/>
          </cell>
          <cell r="BB2638">
            <v>0</v>
          </cell>
          <cell r="BC2638">
            <v>0</v>
          </cell>
          <cell r="BD2638" t="str">
            <v/>
          </cell>
          <cell r="BE2638">
            <v>0</v>
          </cell>
          <cell r="BF2638">
            <v>0</v>
          </cell>
          <cell r="BG2638" t="str">
            <v/>
          </cell>
          <cell r="BH2638">
            <v>0</v>
          </cell>
          <cell r="BI2638">
            <v>0</v>
          </cell>
          <cell r="BJ2638" t="str">
            <v>01.03.2018/-/-</v>
          </cell>
          <cell r="BK2638" t="str">
            <v/>
          </cell>
          <cell r="BL2638" t="str">
            <v/>
          </cell>
          <cell r="BM2638" t="str">
            <v/>
          </cell>
          <cell r="BN2638" t="str">
            <v/>
          </cell>
          <cell r="BO2638">
            <v>0</v>
          </cell>
          <cell r="BP2638">
            <v>0</v>
          </cell>
          <cell r="BQ2638" t="str">
            <v/>
          </cell>
          <cell r="BR2638" t="str">
            <v/>
          </cell>
          <cell r="BS2638" t="str">
            <v/>
          </cell>
          <cell r="BT2638" t="str">
            <v/>
          </cell>
        </row>
        <row r="2639">
          <cell r="B2639">
            <v>7709747412</v>
          </cell>
          <cell r="C2639" t="str">
            <v>1077757625384</v>
          </cell>
          <cell r="D2639" t="str">
            <v/>
          </cell>
          <cell r="E2639" t="str">
            <v>NR</v>
          </cell>
          <cell r="F2639" t="str">
            <v>–</v>
          </cell>
          <cell r="G2639" t="str">
            <v>–</v>
          </cell>
          <cell r="H2639">
            <v>0</v>
          </cell>
          <cell r="I2639">
            <v>0</v>
          </cell>
          <cell r="J2639">
            <v>0</v>
          </cell>
          <cell r="K2639" t="str">
            <v>ВТБ-Лизинг Финанс, 10</v>
          </cell>
          <cell r="L2639" t="str">
            <v>Финансовые институты</v>
          </cell>
          <cell r="M2639">
            <v>5000000000</v>
          </cell>
          <cell r="N2639" t="str">
            <v>RUB</v>
          </cell>
          <cell r="O2639" t="str">
            <v>Облигации</v>
          </cell>
          <cell r="P2639" t="str">
            <v>Аннулирована</v>
          </cell>
          <cell r="Q2639">
            <v>0</v>
          </cell>
          <cell r="R2639" t="str">
            <v>4-10-36292-R</v>
          </cell>
          <cell r="S2639" t="str">
            <v>1000</v>
          </cell>
          <cell r="T2639" t="str">
            <v/>
          </cell>
          <cell r="U2639">
            <v>4</v>
          </cell>
          <cell r="V2639">
            <v>0</v>
          </cell>
          <cell r="W2639">
            <v>0</v>
          </cell>
          <cell r="X2639">
            <v>0</v>
          </cell>
          <cell r="Y2639">
            <v>0</v>
          </cell>
          <cell r="Z2639" t="str">
            <v>в соответствии с эмиссионными документами по номиналу</v>
          </cell>
          <cell r="AA2639" t="str">
            <v>Организатор - ВТБ</v>
          </cell>
          <cell r="AB2639" t="str">
            <v>Московская Биржа</v>
          </cell>
          <cell r="AC2639" t="str">
            <v>Амортизация: ,692% от номинальной стоимости облигаций в 364-ый день с даты начала размещения облигаций выпуска; 7,692% от номинальной стоимости облигаций в 546-ой день с даты начала размещения облигаций выпуска; 7,692% от номинальной стоимости облигаций в 728-ой день с даты начала размещения облигаций выпуска; 7,692% от номинальной стоимости облигаций в 910-ый день с даты начала размещения облигаций выпуска; 7,692% от номинальной стоимости облигаций в 1092-ой день с даты начала размещения облигаций выпуска; 7,692% от номинальной стоимости облигаций в 1274-ый день с даты начала размещения облигаций выпуска; 7,692% от номинальной стоимости облигаций в 1456-ой день с даты начала размещения облигаций выпуска; 7,692% от номинальной стоимости облигаций в 1638-ой день с даты начала размещения облигаций выпуска; 7,692% от номинальной стоимости облигаций в 1820-ый день с даты начала размещения облигаций выпуска; 7,692% от номинальной стоимости облигаций в 2002-ой день с даты начала размещения облигаций выпуска; 7,692% от номинальной стоимости облигаций в 2184-ый день с даты начала размещения облигаций выпуска; 7,692% от номинальной стоимости облигаций в 2366-ой день с даты начала размещения облигаций выпуска; 7,696% от номинальной стоимости облигаций в 2548-ой день с даты начала размещения облигаций выпуска. Облигации не размещались. 30 ноября 2010 года по решению ФСФр выпуск аннулирован</v>
          </cell>
          <cell r="AD2639" t="str">
            <v>Публичное</v>
          </cell>
          <cell r="AE2639">
            <v>100</v>
          </cell>
          <cell r="AF2639">
            <v>0</v>
          </cell>
          <cell r="AG2639">
            <v>40129</v>
          </cell>
          <cell r="AH2639">
            <v>0</v>
          </cell>
          <cell r="AI2639">
            <v>0</v>
          </cell>
          <cell r="AJ2639">
            <v>0</v>
          </cell>
          <cell r="AK2639">
            <v>11651</v>
          </cell>
          <cell r="AL2639" t="str">
            <v/>
          </cell>
          <cell r="AM2639">
            <v>0</v>
          </cell>
          <cell r="AN2639">
            <v>4</v>
          </cell>
          <cell r="AO2639">
            <v>0</v>
          </cell>
          <cell r="AP2639" t="str">
            <v>Россия</v>
          </cell>
          <cell r="AQ2639">
            <v>0</v>
          </cell>
          <cell r="AR2639" t="str">
            <v>1000</v>
          </cell>
          <cell r="AS2639">
            <v>0</v>
          </cell>
          <cell r="AT2639">
            <v>6322</v>
          </cell>
          <cell r="AU2639">
            <v>0</v>
          </cell>
          <cell r="AV2639">
            <v>0</v>
          </cell>
          <cell r="AW2639">
            <v>0</v>
          </cell>
          <cell r="AX2639">
            <v>0</v>
          </cell>
          <cell r="AY2639">
            <v>0</v>
          </cell>
          <cell r="AZ2639" t="str">
            <v/>
          </cell>
          <cell r="BA2639" t="str">
            <v/>
          </cell>
          <cell r="BB2639">
            <v>0</v>
          </cell>
          <cell r="BC2639">
            <v>0</v>
          </cell>
          <cell r="BD2639" t="str">
            <v/>
          </cell>
          <cell r="BE2639">
            <v>0</v>
          </cell>
          <cell r="BF2639">
            <v>0</v>
          </cell>
          <cell r="BG2639" t="str">
            <v/>
          </cell>
          <cell r="BH2639">
            <v>0</v>
          </cell>
          <cell r="BI2639">
            <v>0</v>
          </cell>
          <cell r="BJ2639" t="str">
            <v>01.03.2018/-/-</v>
          </cell>
          <cell r="BK2639" t="str">
            <v/>
          </cell>
          <cell r="BL2639" t="str">
            <v/>
          </cell>
          <cell r="BM2639" t="str">
            <v/>
          </cell>
          <cell r="BN2639" t="str">
            <v/>
          </cell>
          <cell r="BO2639">
            <v>0</v>
          </cell>
          <cell r="BP2639">
            <v>0</v>
          </cell>
          <cell r="BQ2639" t="str">
            <v/>
          </cell>
          <cell r="BR2639" t="str">
            <v/>
          </cell>
          <cell r="BS2639" t="str">
            <v/>
          </cell>
          <cell r="BT2639" t="str">
            <v/>
          </cell>
        </row>
        <row r="2640">
          <cell r="B2640">
            <v>7709747412</v>
          </cell>
          <cell r="C2640" t="str">
            <v>1077757625384</v>
          </cell>
          <cell r="D2640" t="str">
            <v>RU000A0JV441</v>
          </cell>
          <cell r="E2640" t="str">
            <v>NR</v>
          </cell>
          <cell r="F2640" t="str">
            <v>–</v>
          </cell>
          <cell r="G2640" t="str">
            <v>–</v>
          </cell>
          <cell r="H2640">
            <v>0</v>
          </cell>
          <cell r="I2640">
            <v>0</v>
          </cell>
          <cell r="J2640">
            <v>0</v>
          </cell>
          <cell r="K2640" t="str">
            <v>ВТБ-Лизинг Финанс, БО-01</v>
          </cell>
          <cell r="L2640" t="str">
            <v>Финансовые институты</v>
          </cell>
          <cell r="M2640">
            <v>7000000000</v>
          </cell>
          <cell r="N2640" t="str">
            <v>RUB</v>
          </cell>
          <cell r="O2640" t="str">
            <v>Облигации</v>
          </cell>
          <cell r="P2640" t="str">
            <v>В обращении</v>
          </cell>
          <cell r="Q2640">
            <v>45643</v>
          </cell>
          <cell r="R2640" t="str">
            <v>4B02-01-36292-R</v>
          </cell>
          <cell r="S2640" t="str">
            <v>1000</v>
          </cell>
          <cell r="T2640" t="str">
            <v/>
          </cell>
          <cell r="U2640">
            <v>4</v>
          </cell>
          <cell r="V2640">
            <v>0</v>
          </cell>
          <cell r="W2640">
            <v>0</v>
          </cell>
          <cell r="X2640">
            <v>0</v>
          </cell>
          <cell r="Y2640">
            <v>0</v>
          </cell>
          <cell r="Z2640" t="str">
            <v/>
          </cell>
          <cell r="AA2640" t="str">
            <v>Организатор: «ВТБ Капитал»</v>
          </cell>
          <cell r="AB2640" t="str">
            <v>Московская Биржа (Третий уровень)</v>
          </cell>
          <cell r="AC2640" t="str">
            <v/>
          </cell>
          <cell r="AD2640" t="str">
            <v>Публичное</v>
          </cell>
          <cell r="AE2640">
            <v>100</v>
          </cell>
          <cell r="AF2640">
            <v>19.54</v>
          </cell>
          <cell r="AG2640">
            <v>41793</v>
          </cell>
          <cell r="AH2640">
            <v>42003</v>
          </cell>
          <cell r="AI2640">
            <v>42003</v>
          </cell>
          <cell r="AJ2640">
            <v>42003</v>
          </cell>
          <cell r="AK2640">
            <v>70213</v>
          </cell>
          <cell r="AL2640" t="str">
            <v>RU000A0JV441</v>
          </cell>
          <cell r="AM2640">
            <v>43552</v>
          </cell>
          <cell r="AN2640">
            <v>4</v>
          </cell>
          <cell r="AO2640">
            <v>0</v>
          </cell>
          <cell r="AP2640" t="str">
            <v>Россия</v>
          </cell>
          <cell r="AQ2640">
            <v>0</v>
          </cell>
          <cell r="AR2640" t="str">
            <v>684.22</v>
          </cell>
          <cell r="AS2640">
            <v>0</v>
          </cell>
          <cell r="AT2640">
            <v>6322</v>
          </cell>
          <cell r="AU2640">
            <v>0</v>
          </cell>
          <cell r="AV2640" t="str">
            <v>Actual/365 (Actual/365F)</v>
          </cell>
          <cell r="AW2640">
            <v>0</v>
          </cell>
          <cell r="AX2640">
            <v>0</v>
          </cell>
          <cell r="AY2640">
            <v>0</v>
          </cell>
          <cell r="AZ2640" t="str">
            <v/>
          </cell>
          <cell r="BA2640" t="str">
            <v/>
          </cell>
          <cell r="BB2640">
            <v>0</v>
          </cell>
          <cell r="BC2640">
            <v>1</v>
          </cell>
          <cell r="BD2640"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BE2640">
            <v>0</v>
          </cell>
          <cell r="BF2640">
            <v>0</v>
          </cell>
          <cell r="BG2640" t="str">
            <v/>
          </cell>
          <cell r="BH2640">
            <v>0</v>
          </cell>
          <cell r="BI2640">
            <v>4789540000</v>
          </cell>
          <cell r="BJ2640" t="str">
            <v>01.03.2018/-/-</v>
          </cell>
          <cell r="BK2640" t="str">
            <v/>
          </cell>
          <cell r="BL2640" t="str">
            <v/>
          </cell>
          <cell r="BM2640" t="str">
            <v/>
          </cell>
          <cell r="BN2640" t="str">
            <v/>
          </cell>
          <cell r="BO2640">
            <v>0</v>
          </cell>
          <cell r="BP2640">
            <v>0</v>
          </cell>
          <cell r="BQ2640" t="str">
            <v/>
          </cell>
          <cell r="BR2640" t="str">
            <v/>
          </cell>
          <cell r="BS2640" t="str">
            <v/>
          </cell>
          <cell r="BT2640" t="str">
            <v/>
          </cell>
        </row>
        <row r="2641">
          <cell r="B2641">
            <v>7709747412</v>
          </cell>
          <cell r="C2641" t="str">
            <v>1077757625384</v>
          </cell>
          <cell r="D2641" t="str">
            <v>RU000A0JUSQ1</v>
          </cell>
          <cell r="E2641" t="str">
            <v>NR</v>
          </cell>
          <cell r="F2641" t="str">
            <v>–</v>
          </cell>
          <cell r="G2641" t="str">
            <v>–</v>
          </cell>
          <cell r="H2641">
            <v>0</v>
          </cell>
          <cell r="I2641">
            <v>0</v>
          </cell>
          <cell r="J2641">
            <v>0</v>
          </cell>
          <cell r="K2641" t="str">
            <v>ВТБ-Лизинг Финанс, БО-02</v>
          </cell>
          <cell r="L2641" t="str">
            <v>Финансовые институты</v>
          </cell>
          <cell r="M2641">
            <v>7000000000</v>
          </cell>
          <cell r="N2641" t="str">
            <v>RUB</v>
          </cell>
          <cell r="O2641" t="str">
            <v>Облигации</v>
          </cell>
          <cell r="P2641" t="str">
            <v>В обращении</v>
          </cell>
          <cell r="Q2641">
            <v>44778</v>
          </cell>
          <cell r="R2641" t="str">
            <v>4B02-02-36292-R</v>
          </cell>
          <cell r="S2641" t="str">
            <v>1000</v>
          </cell>
          <cell r="T2641" t="str">
            <v/>
          </cell>
          <cell r="U2641">
            <v>4</v>
          </cell>
          <cell r="V2641">
            <v>0</v>
          </cell>
          <cell r="W2641">
            <v>0</v>
          </cell>
          <cell r="X2641">
            <v>0</v>
          </cell>
          <cell r="Y2641">
            <v>0</v>
          </cell>
          <cell r="Z2641" t="str">
            <v/>
          </cell>
          <cell r="AA2641" t="str">
            <v>Организатор: «ВТБ Капитал»</v>
          </cell>
          <cell r="AB2641" t="str">
            <v>Московская Биржа (Третий уровень)</v>
          </cell>
          <cell r="AC2641"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AD2641" t="str">
            <v>Публичное</v>
          </cell>
          <cell r="AE2641">
            <v>100</v>
          </cell>
          <cell r="AF2641">
            <v>10.37</v>
          </cell>
          <cell r="AG2641">
            <v>41793</v>
          </cell>
          <cell r="AH2641">
            <v>41866</v>
          </cell>
          <cell r="AI2641">
            <v>41866</v>
          </cell>
          <cell r="AJ2641">
            <v>41866</v>
          </cell>
          <cell r="AK2641">
            <v>70215</v>
          </cell>
          <cell r="AL2641" t="str">
            <v>RU000A0JUSQ1</v>
          </cell>
          <cell r="AM2641">
            <v>43417</v>
          </cell>
          <cell r="AN2641">
            <v>4</v>
          </cell>
          <cell r="AO2641">
            <v>0</v>
          </cell>
          <cell r="AP2641" t="str">
            <v>Россия</v>
          </cell>
          <cell r="AQ2641">
            <v>0</v>
          </cell>
          <cell r="AR2641" t="str">
            <v>615.4</v>
          </cell>
          <cell r="AS2641">
            <v>0</v>
          </cell>
          <cell r="AT2641">
            <v>6322</v>
          </cell>
          <cell r="AU2641">
            <v>0</v>
          </cell>
          <cell r="AV2641" t="str">
            <v>Actual/365 (Actual/365F)</v>
          </cell>
          <cell r="AW2641">
            <v>0</v>
          </cell>
          <cell r="AX2641">
            <v>0</v>
          </cell>
          <cell r="AY2641">
            <v>0</v>
          </cell>
          <cell r="AZ2641" t="str">
            <v/>
          </cell>
          <cell r="BA2641" t="str">
            <v/>
          </cell>
          <cell r="BB2641">
            <v>0</v>
          </cell>
          <cell r="BC2641">
            <v>0</v>
          </cell>
          <cell r="BD2641" t="str">
            <v/>
          </cell>
          <cell r="BE2641">
            <v>0</v>
          </cell>
          <cell r="BF2641">
            <v>0</v>
          </cell>
          <cell r="BG2641" t="str">
            <v/>
          </cell>
          <cell r="BH2641">
            <v>0</v>
          </cell>
          <cell r="BI2641">
            <v>4307800000</v>
          </cell>
          <cell r="BJ2641" t="str">
            <v>01.03.2018/-/-</v>
          </cell>
          <cell r="BK2641" t="str">
            <v/>
          </cell>
          <cell r="BL2641" t="str">
            <v/>
          </cell>
          <cell r="BM2641" t="str">
            <v/>
          </cell>
          <cell r="BN2641" t="str">
            <v/>
          </cell>
          <cell r="BO2641">
            <v>0</v>
          </cell>
          <cell r="BP2641">
            <v>0</v>
          </cell>
          <cell r="BQ2641" t="str">
            <v/>
          </cell>
          <cell r="BR2641" t="str">
            <v/>
          </cell>
          <cell r="BS2641" t="str">
            <v/>
          </cell>
          <cell r="BT2641" t="str">
            <v/>
          </cell>
        </row>
        <row r="2642">
          <cell r="B2642">
            <v>7709747412</v>
          </cell>
          <cell r="C2642" t="str">
            <v>1077757625384</v>
          </cell>
          <cell r="D2642" t="str">
            <v>RU000A0JV458</v>
          </cell>
          <cell r="E2642" t="str">
            <v>NR</v>
          </cell>
          <cell r="F2642" t="str">
            <v>–</v>
          </cell>
          <cell r="G2642" t="str">
            <v>–</v>
          </cell>
          <cell r="H2642">
            <v>0</v>
          </cell>
          <cell r="I2642">
            <v>0</v>
          </cell>
          <cell r="J2642">
            <v>0</v>
          </cell>
          <cell r="K2642" t="str">
            <v>ВТБ-Лизинг Финанс, БО-03</v>
          </cell>
          <cell r="L2642" t="str">
            <v>Финансовые институты</v>
          </cell>
          <cell r="M2642">
            <v>7000000000</v>
          </cell>
          <cell r="N2642" t="str">
            <v>RUB</v>
          </cell>
          <cell r="O2642" t="str">
            <v>Облигации</v>
          </cell>
          <cell r="P2642" t="str">
            <v>В обращении</v>
          </cell>
          <cell r="Q2642">
            <v>44551</v>
          </cell>
          <cell r="R2642" t="str">
            <v>4B02-03-36292-R</v>
          </cell>
          <cell r="S2642" t="str">
            <v>1000</v>
          </cell>
          <cell r="T2642" t="str">
            <v/>
          </cell>
          <cell r="U2642">
            <v>4</v>
          </cell>
          <cell r="V2642">
            <v>0</v>
          </cell>
          <cell r="W2642">
            <v>0</v>
          </cell>
          <cell r="X2642">
            <v>0</v>
          </cell>
          <cell r="Y2642">
            <v>0</v>
          </cell>
          <cell r="Z2642" t="str">
            <v/>
          </cell>
          <cell r="AA2642" t="str">
            <v>Организатор: «ВТБ Капитал»</v>
          </cell>
          <cell r="AB2642" t="str">
            <v>Московская Биржа (Третий уровень)</v>
          </cell>
          <cell r="AC2642" t="str">
            <v/>
          </cell>
          <cell r="AD2642" t="str">
            <v>Публичное</v>
          </cell>
          <cell r="AE2642">
            <v>100</v>
          </cell>
          <cell r="AF2642">
            <v>19.82</v>
          </cell>
          <cell r="AG2642">
            <v>41793</v>
          </cell>
          <cell r="AH2642">
            <v>42003</v>
          </cell>
          <cell r="AI2642">
            <v>42003</v>
          </cell>
          <cell r="AJ2642">
            <v>42003</v>
          </cell>
          <cell r="AK2642">
            <v>70217</v>
          </cell>
          <cell r="AL2642" t="str">
            <v>RU000A0JV458</v>
          </cell>
          <cell r="AM2642">
            <v>43461</v>
          </cell>
          <cell r="AN2642">
            <v>4</v>
          </cell>
          <cell r="AO2642">
            <v>0</v>
          </cell>
          <cell r="AP2642" t="str">
            <v>Россия</v>
          </cell>
          <cell r="AQ2642">
            <v>0</v>
          </cell>
          <cell r="AR2642" t="str">
            <v>777.78</v>
          </cell>
          <cell r="AS2642">
            <v>0</v>
          </cell>
          <cell r="AT2642">
            <v>6322</v>
          </cell>
          <cell r="AU2642">
            <v>0</v>
          </cell>
          <cell r="AV2642" t="str">
            <v>Actual/365 (Actual/365F)</v>
          </cell>
          <cell r="AW2642">
            <v>0</v>
          </cell>
          <cell r="AX2642">
            <v>0</v>
          </cell>
          <cell r="AY2642">
            <v>0</v>
          </cell>
          <cell r="AZ2642" t="str">
            <v/>
          </cell>
          <cell r="BA2642" t="str">
            <v/>
          </cell>
          <cell r="BB2642">
            <v>0</v>
          </cell>
          <cell r="BC2642">
            <v>1</v>
          </cell>
          <cell r="BD2642"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BE2642">
            <v>0</v>
          </cell>
          <cell r="BF2642">
            <v>0</v>
          </cell>
          <cell r="BG2642" t="str">
            <v/>
          </cell>
          <cell r="BH2642">
            <v>0</v>
          </cell>
          <cell r="BI2642">
            <v>5444460000</v>
          </cell>
          <cell r="BJ2642" t="str">
            <v>01.03.2018/-/-</v>
          </cell>
          <cell r="BK2642" t="str">
            <v/>
          </cell>
          <cell r="BL2642" t="str">
            <v/>
          </cell>
          <cell r="BM2642" t="str">
            <v/>
          </cell>
          <cell r="BN2642" t="str">
            <v/>
          </cell>
          <cell r="BO2642">
            <v>0</v>
          </cell>
          <cell r="BP2642">
            <v>0</v>
          </cell>
          <cell r="BQ2642" t="str">
            <v/>
          </cell>
          <cell r="BR2642" t="str">
            <v/>
          </cell>
          <cell r="BS2642" t="str">
            <v/>
          </cell>
          <cell r="BT2642" t="str">
            <v/>
          </cell>
        </row>
        <row r="2643">
          <cell r="B2643">
            <v>7709747412</v>
          </cell>
          <cell r="C2643" t="str">
            <v>1077757625384</v>
          </cell>
          <cell r="D2643" t="str">
            <v>RU000A0JURL4</v>
          </cell>
          <cell r="E2643" t="str">
            <v>NR</v>
          </cell>
          <cell r="F2643" t="str">
            <v>–</v>
          </cell>
          <cell r="G2643" t="str">
            <v>–</v>
          </cell>
          <cell r="H2643" t="str">
            <v>NR</v>
          </cell>
          <cell r="I2643" t="str">
            <v>-</v>
          </cell>
          <cell r="J2643" t="str">
            <v>-</v>
          </cell>
          <cell r="K2643" t="str">
            <v>ВТБ-Лизинг Финанс, БО-04</v>
          </cell>
          <cell r="L2643" t="str">
            <v>Финансовые институты</v>
          </cell>
          <cell r="M2643">
            <v>8000000000</v>
          </cell>
          <cell r="N2643" t="str">
            <v>RUB</v>
          </cell>
          <cell r="O2643" t="str">
            <v>Облигации</v>
          </cell>
          <cell r="P2643" t="str">
            <v>В обращении</v>
          </cell>
          <cell r="Q2643">
            <v>45490</v>
          </cell>
          <cell r="R2643" t="str">
            <v>4B02-04-36292-R</v>
          </cell>
          <cell r="S2643" t="str">
            <v>1000</v>
          </cell>
          <cell r="T2643" t="str">
            <v/>
          </cell>
          <cell r="U2643">
            <v>4</v>
          </cell>
          <cell r="V2643">
            <v>0</v>
          </cell>
          <cell r="W2643">
            <v>0</v>
          </cell>
          <cell r="X2643">
            <v>0</v>
          </cell>
          <cell r="Y2643">
            <v>0</v>
          </cell>
          <cell r="Z2643" t="str">
            <v/>
          </cell>
          <cell r="AA2643" t="str">
            <v>Организатор: «ВТБ Капитал»</v>
          </cell>
          <cell r="AB2643" t="str">
            <v>Московская Биржа (Третий уровень)</v>
          </cell>
          <cell r="AC2643" t="str">
            <v/>
          </cell>
          <cell r="AD2643" t="str">
            <v>Публичное</v>
          </cell>
          <cell r="AE2643">
            <v>100</v>
          </cell>
          <cell r="AF2643">
            <v>10.220000000000001</v>
          </cell>
          <cell r="AG2643">
            <v>41793</v>
          </cell>
          <cell r="AH2643">
            <v>41850</v>
          </cell>
          <cell r="AI2643">
            <v>41850</v>
          </cell>
          <cell r="AJ2643">
            <v>41850</v>
          </cell>
          <cell r="AK2643">
            <v>70219</v>
          </cell>
          <cell r="AL2643" t="str">
            <v>RU000A0JURL4</v>
          </cell>
          <cell r="AM2643">
            <v>43490</v>
          </cell>
          <cell r="AN2643">
            <v>4</v>
          </cell>
          <cell r="AO2643">
            <v>0</v>
          </cell>
          <cell r="AP2643" t="str">
            <v>Россия</v>
          </cell>
          <cell r="AQ2643">
            <v>0</v>
          </cell>
          <cell r="AR2643" t="str">
            <v>631.59</v>
          </cell>
          <cell r="AS2643">
            <v>0</v>
          </cell>
          <cell r="AT2643">
            <v>6322</v>
          </cell>
          <cell r="AU2643">
            <v>0</v>
          </cell>
          <cell r="AV2643" t="str">
            <v>Actual/365 (Actual/365F)</v>
          </cell>
          <cell r="AW2643">
            <v>0</v>
          </cell>
          <cell r="AX2643">
            <v>0</v>
          </cell>
          <cell r="AY2643">
            <v>0</v>
          </cell>
          <cell r="AZ2643" t="str">
            <v/>
          </cell>
          <cell r="BA2643" t="str">
            <v/>
          </cell>
          <cell r="BB2643">
            <v>0</v>
          </cell>
          <cell r="BC2643">
            <v>0</v>
          </cell>
          <cell r="BD2643"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BE2643">
            <v>0</v>
          </cell>
          <cell r="BF2643">
            <v>0</v>
          </cell>
          <cell r="BG2643" t="str">
            <v/>
          </cell>
          <cell r="BH2643">
            <v>0</v>
          </cell>
          <cell r="BI2643">
            <v>5052720000</v>
          </cell>
          <cell r="BJ2643" t="str">
            <v>01.03.2018/-/-</v>
          </cell>
          <cell r="BK2643" t="str">
            <v/>
          </cell>
          <cell r="BL2643" t="str">
            <v/>
          </cell>
          <cell r="BM2643" t="str">
            <v/>
          </cell>
          <cell r="BN2643" t="str">
            <v/>
          </cell>
          <cell r="BO2643">
            <v>0</v>
          </cell>
          <cell r="BP2643">
            <v>0</v>
          </cell>
          <cell r="BQ2643" t="str">
            <v/>
          </cell>
          <cell r="BR2643" t="str">
            <v/>
          </cell>
          <cell r="BS2643" t="str">
            <v/>
          </cell>
          <cell r="BT2643" t="str">
            <v/>
          </cell>
        </row>
        <row r="2644">
          <cell r="B2644">
            <v>7709747412</v>
          </cell>
          <cell r="C2644" t="str">
            <v>1077757625384</v>
          </cell>
          <cell r="D2644" t="str">
            <v>RU000A0JV466</v>
          </cell>
          <cell r="E2644" t="str">
            <v>NR</v>
          </cell>
          <cell r="F2644" t="str">
            <v>–</v>
          </cell>
          <cell r="G2644" t="str">
            <v>–</v>
          </cell>
          <cell r="H2644">
            <v>0</v>
          </cell>
          <cell r="I2644">
            <v>0</v>
          </cell>
          <cell r="J2644">
            <v>0</v>
          </cell>
          <cell r="K2644" t="str">
            <v>ВТБ-Лизинг Финанс, БО-05</v>
          </cell>
          <cell r="L2644" t="str">
            <v>Финансовые институты</v>
          </cell>
          <cell r="M2644">
            <v>9000000000</v>
          </cell>
          <cell r="N2644" t="str">
            <v>RUB</v>
          </cell>
          <cell r="O2644" t="str">
            <v>Облигации</v>
          </cell>
          <cell r="P2644" t="str">
            <v>В обращении</v>
          </cell>
          <cell r="Q2644">
            <v>44915</v>
          </cell>
          <cell r="R2644" t="str">
            <v>4B02-05-36292-R</v>
          </cell>
          <cell r="S2644" t="str">
            <v>1000</v>
          </cell>
          <cell r="T2644" t="str">
            <v/>
          </cell>
          <cell r="U2644">
            <v>4</v>
          </cell>
          <cell r="V2644">
            <v>0</v>
          </cell>
          <cell r="W2644">
            <v>0</v>
          </cell>
          <cell r="X2644">
            <v>0</v>
          </cell>
          <cell r="Y2644">
            <v>0</v>
          </cell>
          <cell r="Z2644" t="str">
            <v/>
          </cell>
          <cell r="AA2644" t="str">
            <v>Организатор: «ВТБ Капитал»</v>
          </cell>
          <cell r="AB2644" t="str">
            <v>Московская Биржа (Третий уровень)</v>
          </cell>
          <cell r="AC2644" t="str">
            <v/>
          </cell>
          <cell r="AD2644" t="str">
            <v>Публичное</v>
          </cell>
          <cell r="AE2644">
            <v>100</v>
          </cell>
          <cell r="AF2644">
            <v>19.82</v>
          </cell>
          <cell r="AG2644">
            <v>41793</v>
          </cell>
          <cell r="AH2644">
            <v>42003</v>
          </cell>
          <cell r="AI2644">
            <v>42003</v>
          </cell>
          <cell r="AJ2644">
            <v>42003</v>
          </cell>
          <cell r="AK2644">
            <v>70221</v>
          </cell>
          <cell r="AL2644" t="str">
            <v>RU000A0JV466</v>
          </cell>
          <cell r="AM2644">
            <v>43461</v>
          </cell>
          <cell r="AN2644">
            <v>4</v>
          </cell>
          <cell r="AO2644">
            <v>0</v>
          </cell>
          <cell r="AP2644" t="str">
            <v>Россия</v>
          </cell>
          <cell r="AQ2644">
            <v>0</v>
          </cell>
          <cell r="AR2644" t="str">
            <v>692.32</v>
          </cell>
          <cell r="AS2644">
            <v>0</v>
          </cell>
          <cell r="AT2644">
            <v>6322</v>
          </cell>
          <cell r="AU2644">
            <v>0</v>
          </cell>
          <cell r="AV2644" t="str">
            <v>Actual/365 (Actual/365F)</v>
          </cell>
          <cell r="AW2644">
            <v>0</v>
          </cell>
          <cell r="AX2644">
            <v>0</v>
          </cell>
          <cell r="AY2644">
            <v>0</v>
          </cell>
          <cell r="AZ2644" t="str">
            <v/>
          </cell>
          <cell r="BA2644" t="str">
            <v/>
          </cell>
          <cell r="BB2644">
            <v>0</v>
          </cell>
          <cell r="BC2644">
            <v>1</v>
          </cell>
          <cell r="BD2644"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BE2644">
            <v>0</v>
          </cell>
          <cell r="BF2644">
            <v>0</v>
          </cell>
          <cell r="BG2644" t="str">
            <v/>
          </cell>
          <cell r="BH2644">
            <v>0</v>
          </cell>
          <cell r="BI2644">
            <v>6230880000</v>
          </cell>
          <cell r="BJ2644" t="str">
            <v>01.03.2018/-/-</v>
          </cell>
          <cell r="BK2644" t="str">
            <v/>
          </cell>
          <cell r="BL2644" t="str">
            <v/>
          </cell>
          <cell r="BM2644" t="str">
            <v/>
          </cell>
          <cell r="BN2644" t="str">
            <v/>
          </cell>
          <cell r="BO2644">
            <v>0</v>
          </cell>
          <cell r="BP2644">
            <v>0</v>
          </cell>
          <cell r="BQ2644" t="str">
            <v/>
          </cell>
          <cell r="BR2644" t="str">
            <v/>
          </cell>
          <cell r="BS2644" t="str">
            <v/>
          </cell>
          <cell r="BT2644" t="str">
            <v/>
          </cell>
        </row>
        <row r="2645">
          <cell r="B2645">
            <v>7709747412</v>
          </cell>
          <cell r="C2645" t="str">
            <v>1077757625384</v>
          </cell>
          <cell r="D2645" t="str">
            <v>RU000A0JV474</v>
          </cell>
          <cell r="E2645" t="str">
            <v>NR</v>
          </cell>
          <cell r="F2645" t="str">
            <v>–</v>
          </cell>
          <cell r="G2645" t="str">
            <v>–</v>
          </cell>
          <cell r="H2645">
            <v>0</v>
          </cell>
          <cell r="I2645">
            <v>0</v>
          </cell>
          <cell r="J2645">
            <v>0</v>
          </cell>
          <cell r="K2645" t="str">
            <v>ВТБ-Лизинг Финанс, БО-06</v>
          </cell>
          <cell r="L2645" t="str">
            <v>Финансовые институты</v>
          </cell>
          <cell r="M2645">
            <v>10000000000</v>
          </cell>
          <cell r="N2645" t="str">
            <v>RUB</v>
          </cell>
          <cell r="O2645" t="str">
            <v>Облигации</v>
          </cell>
          <cell r="P2645" t="str">
            <v>В обращении</v>
          </cell>
          <cell r="Q2645">
            <v>45643</v>
          </cell>
          <cell r="R2645" t="str">
            <v>4B02-06-36292-R</v>
          </cell>
          <cell r="S2645" t="str">
            <v>1000</v>
          </cell>
          <cell r="T2645" t="str">
            <v/>
          </cell>
          <cell r="U2645">
            <v>4</v>
          </cell>
          <cell r="V2645">
            <v>0</v>
          </cell>
          <cell r="W2645">
            <v>0</v>
          </cell>
          <cell r="X2645">
            <v>0</v>
          </cell>
          <cell r="Y2645">
            <v>0</v>
          </cell>
          <cell r="Z2645" t="str">
            <v/>
          </cell>
          <cell r="AA2645" t="str">
            <v>Организатор: «ВТБ Капитал»</v>
          </cell>
          <cell r="AB2645" t="str">
            <v>Московская Биржа (Третий уровень)</v>
          </cell>
          <cell r="AC2645" t="str">
            <v/>
          </cell>
          <cell r="AD2645" t="str">
            <v>Публичное</v>
          </cell>
          <cell r="AE2645">
            <v>100</v>
          </cell>
          <cell r="AF2645">
            <v>20.11</v>
          </cell>
          <cell r="AG2645">
            <v>41793</v>
          </cell>
          <cell r="AH2645">
            <v>42003</v>
          </cell>
          <cell r="AI2645">
            <v>42003</v>
          </cell>
          <cell r="AJ2645">
            <v>42003</v>
          </cell>
          <cell r="AK2645">
            <v>70223</v>
          </cell>
          <cell r="AL2645" t="str">
            <v>RU000A0JV474</v>
          </cell>
          <cell r="AM2645">
            <v>43461</v>
          </cell>
          <cell r="AN2645">
            <v>4</v>
          </cell>
          <cell r="AO2645">
            <v>0</v>
          </cell>
          <cell r="AP2645" t="str">
            <v>Россия</v>
          </cell>
          <cell r="AQ2645">
            <v>0</v>
          </cell>
          <cell r="AR2645" t="str">
            <v>684.22</v>
          </cell>
          <cell r="AS2645">
            <v>0</v>
          </cell>
          <cell r="AT2645">
            <v>6322</v>
          </cell>
          <cell r="AU2645">
            <v>0</v>
          </cell>
          <cell r="AV2645" t="str">
            <v>Actual/365 (Actual/365F)</v>
          </cell>
          <cell r="AW2645">
            <v>0</v>
          </cell>
          <cell r="AX2645">
            <v>0</v>
          </cell>
          <cell r="AY2645">
            <v>0</v>
          </cell>
          <cell r="AZ2645" t="str">
            <v/>
          </cell>
          <cell r="BA2645" t="str">
            <v/>
          </cell>
          <cell r="BB2645">
            <v>0</v>
          </cell>
          <cell r="BC2645">
            <v>1</v>
          </cell>
          <cell r="BD2645"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BE2645">
            <v>0</v>
          </cell>
          <cell r="BF2645">
            <v>0</v>
          </cell>
          <cell r="BG2645" t="str">
            <v/>
          </cell>
          <cell r="BH2645">
            <v>0</v>
          </cell>
          <cell r="BI2645">
            <v>6842200000</v>
          </cell>
          <cell r="BJ2645" t="str">
            <v>01.03.2018/-/-</v>
          </cell>
          <cell r="BK2645" t="str">
            <v/>
          </cell>
          <cell r="BL2645" t="str">
            <v/>
          </cell>
          <cell r="BM2645" t="str">
            <v/>
          </cell>
          <cell r="BN2645" t="str">
            <v/>
          </cell>
          <cell r="BO2645">
            <v>0</v>
          </cell>
          <cell r="BP2645">
            <v>0</v>
          </cell>
          <cell r="BQ2645" t="str">
            <v/>
          </cell>
          <cell r="BR2645" t="str">
            <v/>
          </cell>
          <cell r="BS2645" t="str">
            <v/>
          </cell>
          <cell r="BT2645" t="str">
            <v/>
          </cell>
        </row>
        <row r="2646">
          <cell r="B2646">
            <v>7709747412</v>
          </cell>
          <cell r="C2646" t="str">
            <v>1077757625384</v>
          </cell>
          <cell r="D2646" t="str">
            <v>RU000A0JV482</v>
          </cell>
          <cell r="E2646" t="str">
            <v>NR</v>
          </cell>
          <cell r="F2646" t="str">
            <v>–</v>
          </cell>
          <cell r="G2646" t="str">
            <v>–</v>
          </cell>
          <cell r="H2646">
            <v>0</v>
          </cell>
          <cell r="I2646">
            <v>0</v>
          </cell>
          <cell r="J2646">
            <v>0</v>
          </cell>
          <cell r="K2646" t="str">
            <v>ВТБ-Лизинг Финанс, БО-07</v>
          </cell>
          <cell r="L2646" t="str">
            <v>Финансовые институты</v>
          </cell>
          <cell r="M2646">
            <v>10000000000</v>
          </cell>
          <cell r="N2646" t="str">
            <v>RUB</v>
          </cell>
          <cell r="O2646" t="str">
            <v>Облигации</v>
          </cell>
          <cell r="P2646" t="str">
            <v>В обращении</v>
          </cell>
          <cell r="Q2646">
            <v>44915</v>
          </cell>
          <cell r="R2646" t="str">
            <v>4B02-07-36292-R</v>
          </cell>
          <cell r="S2646" t="str">
            <v>1000</v>
          </cell>
          <cell r="T2646" t="str">
            <v/>
          </cell>
          <cell r="U2646">
            <v>4</v>
          </cell>
          <cell r="V2646">
            <v>0</v>
          </cell>
          <cell r="W2646">
            <v>0</v>
          </cell>
          <cell r="X2646">
            <v>0</v>
          </cell>
          <cell r="Y2646">
            <v>0</v>
          </cell>
          <cell r="Z2646" t="str">
            <v/>
          </cell>
          <cell r="AA2646" t="str">
            <v>Организатор: «ВТБ Капитал»</v>
          </cell>
          <cell r="AB2646" t="str">
            <v>Московская Биржа (Третий уровень)</v>
          </cell>
          <cell r="AC2646" t="str">
            <v/>
          </cell>
          <cell r="AD2646" t="str">
            <v>Публичное</v>
          </cell>
          <cell r="AE2646">
            <v>100</v>
          </cell>
          <cell r="AF2646">
            <v>19.54</v>
          </cell>
          <cell r="AG2646">
            <v>41793</v>
          </cell>
          <cell r="AH2646">
            <v>42003</v>
          </cell>
          <cell r="AI2646">
            <v>42003</v>
          </cell>
          <cell r="AJ2646">
            <v>42003</v>
          </cell>
          <cell r="AK2646">
            <v>70225</v>
          </cell>
          <cell r="AL2646" t="str">
            <v>RU000A0JV482</v>
          </cell>
          <cell r="AM2646">
            <v>43552</v>
          </cell>
          <cell r="AN2646">
            <v>4</v>
          </cell>
          <cell r="AO2646">
            <v>0</v>
          </cell>
          <cell r="AP2646" t="str">
            <v>Россия</v>
          </cell>
          <cell r="AQ2646">
            <v>0</v>
          </cell>
          <cell r="AR2646" t="str">
            <v>692.32</v>
          </cell>
          <cell r="AS2646">
            <v>0</v>
          </cell>
          <cell r="AT2646">
            <v>6322</v>
          </cell>
          <cell r="AU2646">
            <v>0</v>
          </cell>
          <cell r="AV2646" t="str">
            <v>Actual/365 (Actual/365F)</v>
          </cell>
          <cell r="AW2646">
            <v>0</v>
          </cell>
          <cell r="AX2646">
            <v>0</v>
          </cell>
          <cell r="AY2646">
            <v>0</v>
          </cell>
          <cell r="AZ2646" t="str">
            <v/>
          </cell>
          <cell r="BA2646" t="str">
            <v/>
          </cell>
          <cell r="BB2646">
            <v>0</v>
          </cell>
          <cell r="BC2646">
            <v>1</v>
          </cell>
          <cell r="BD2646"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BE2646">
            <v>0</v>
          </cell>
          <cell r="BF2646">
            <v>0</v>
          </cell>
          <cell r="BG2646" t="str">
            <v/>
          </cell>
          <cell r="BH2646">
            <v>0</v>
          </cell>
          <cell r="BI2646">
            <v>6923200000</v>
          </cell>
          <cell r="BJ2646" t="str">
            <v>01.03.2018/-/-</v>
          </cell>
          <cell r="BK2646" t="str">
            <v/>
          </cell>
          <cell r="BL2646" t="str">
            <v/>
          </cell>
          <cell r="BM2646" t="str">
            <v/>
          </cell>
          <cell r="BN2646" t="str">
            <v/>
          </cell>
          <cell r="BO2646">
            <v>0</v>
          </cell>
          <cell r="BP2646">
            <v>0</v>
          </cell>
          <cell r="BQ2646" t="str">
            <v/>
          </cell>
          <cell r="BR2646" t="str">
            <v/>
          </cell>
          <cell r="BS2646" t="str">
            <v/>
          </cell>
          <cell r="BT2646" t="str">
            <v/>
          </cell>
        </row>
        <row r="2647">
          <cell r="B2647">
            <v>7709747412</v>
          </cell>
          <cell r="C2647" t="str">
            <v>1077757625384</v>
          </cell>
          <cell r="D2647" t="str">
            <v>RU000A0JV110</v>
          </cell>
          <cell r="E2647" t="str">
            <v>NR</v>
          </cell>
          <cell r="F2647" t="str">
            <v>–</v>
          </cell>
          <cell r="G2647" t="str">
            <v>–</v>
          </cell>
          <cell r="H2647">
            <v>0</v>
          </cell>
          <cell r="I2647">
            <v>0</v>
          </cell>
          <cell r="J2647">
            <v>0</v>
          </cell>
          <cell r="K2647" t="str">
            <v>ВТБ-Лизинг Финанс, БО-08</v>
          </cell>
          <cell r="L2647" t="str">
            <v>Финансовые институты</v>
          </cell>
          <cell r="M2647">
            <v>10000000000</v>
          </cell>
          <cell r="N2647" t="str">
            <v>RUB</v>
          </cell>
          <cell r="O2647" t="str">
            <v>Облигации</v>
          </cell>
          <cell r="P2647" t="str">
            <v>В обращении</v>
          </cell>
          <cell r="Q2647">
            <v>44525</v>
          </cell>
          <cell r="R2647" t="str">
            <v>4B02-08-36292-R</v>
          </cell>
          <cell r="S2647" t="str">
            <v>1000</v>
          </cell>
          <cell r="T2647" t="str">
            <v/>
          </cell>
          <cell r="U2647">
            <v>4</v>
          </cell>
          <cell r="V2647">
            <v>0</v>
          </cell>
          <cell r="W2647">
            <v>0</v>
          </cell>
          <cell r="X2647">
            <v>0</v>
          </cell>
          <cell r="Y2647">
            <v>0</v>
          </cell>
          <cell r="Z2647" t="str">
            <v/>
          </cell>
          <cell r="AA2647" t="str">
            <v>Организатор: «ВТБ Капитал»</v>
          </cell>
          <cell r="AB2647" t="str">
            <v>Московская Биржа (Третий уровень)</v>
          </cell>
          <cell r="AC2647" t="str">
            <v/>
          </cell>
          <cell r="AD2647" t="str">
            <v>Публичное</v>
          </cell>
          <cell r="AE2647">
            <v>100</v>
          </cell>
          <cell r="AF2647">
            <v>13.37</v>
          </cell>
          <cell r="AG2647">
            <v>41793</v>
          </cell>
          <cell r="AH2647">
            <v>41977</v>
          </cell>
          <cell r="AI2647">
            <v>41977</v>
          </cell>
          <cell r="AJ2647">
            <v>41977</v>
          </cell>
          <cell r="AK2647">
            <v>70227</v>
          </cell>
          <cell r="AL2647" t="str">
            <v>RU000A0JV110</v>
          </cell>
          <cell r="AM2647">
            <v>43437</v>
          </cell>
          <cell r="AN2647">
            <v>4</v>
          </cell>
          <cell r="AO2647">
            <v>0</v>
          </cell>
          <cell r="AP2647" t="str">
            <v>Россия</v>
          </cell>
          <cell r="AQ2647">
            <v>0</v>
          </cell>
          <cell r="AR2647" t="str">
            <v>777.78</v>
          </cell>
          <cell r="AS2647">
            <v>0</v>
          </cell>
          <cell r="AT2647">
            <v>6322</v>
          </cell>
          <cell r="AU2647">
            <v>0</v>
          </cell>
          <cell r="AV2647" t="str">
            <v>Actual/365 (Actual/365F)</v>
          </cell>
          <cell r="AW2647">
            <v>0</v>
          </cell>
          <cell r="AX2647">
            <v>0</v>
          </cell>
          <cell r="AY2647">
            <v>0</v>
          </cell>
          <cell r="AZ2647" t="str">
            <v/>
          </cell>
          <cell r="BA2647" t="str">
            <v/>
          </cell>
          <cell r="BB2647">
            <v>0</v>
          </cell>
          <cell r="BC2647">
            <v>0</v>
          </cell>
          <cell r="BD2647"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BE2647">
            <v>0</v>
          </cell>
          <cell r="BF2647">
            <v>0</v>
          </cell>
          <cell r="BG2647" t="str">
            <v/>
          </cell>
          <cell r="BH2647">
            <v>0</v>
          </cell>
          <cell r="BI2647">
            <v>7777800000</v>
          </cell>
          <cell r="BJ2647" t="str">
            <v>01.03.2018/-/-</v>
          </cell>
          <cell r="BK2647" t="str">
            <v/>
          </cell>
          <cell r="BL2647" t="str">
            <v/>
          </cell>
          <cell r="BM2647" t="str">
            <v/>
          </cell>
          <cell r="BN2647" t="str">
            <v/>
          </cell>
          <cell r="BO2647">
            <v>0</v>
          </cell>
          <cell r="BP2647">
            <v>0</v>
          </cell>
          <cell r="BQ2647" t="str">
            <v/>
          </cell>
          <cell r="BR2647" t="str">
            <v/>
          </cell>
          <cell r="BS2647" t="str">
            <v/>
          </cell>
          <cell r="BT2647" t="str">
            <v/>
          </cell>
        </row>
        <row r="2648">
          <cell r="B2648">
            <v>7709747412</v>
          </cell>
          <cell r="C2648" t="str">
            <v>1077757625384</v>
          </cell>
          <cell r="D2648" t="str">
            <v/>
          </cell>
          <cell r="E2648" t="str">
            <v>NR</v>
          </cell>
          <cell r="F2648" t="str">
            <v>–</v>
          </cell>
          <cell r="G2648" t="str">
            <v>–</v>
          </cell>
          <cell r="H2648">
            <v>0</v>
          </cell>
          <cell r="I2648">
            <v>0</v>
          </cell>
          <cell r="J2648">
            <v>0</v>
          </cell>
          <cell r="K2648" t="str">
            <v>ВТБ-Лизинг Финанс, БО-09</v>
          </cell>
          <cell r="L2648" t="str">
            <v>Финансовые институты</v>
          </cell>
          <cell r="M2648">
            <v>20000000000</v>
          </cell>
          <cell r="N2648" t="str">
            <v>RUB</v>
          </cell>
          <cell r="O2648" t="str">
            <v>Облигации</v>
          </cell>
          <cell r="P2648" t="str">
            <v>Планируется</v>
          </cell>
          <cell r="Q2648">
            <v>0</v>
          </cell>
          <cell r="R2648" t="str">
            <v>4B02-09-36292-R</v>
          </cell>
          <cell r="S2648" t="str">
            <v>1000</v>
          </cell>
          <cell r="T2648" t="str">
            <v/>
          </cell>
          <cell r="U2648">
            <v>0</v>
          </cell>
          <cell r="V2648">
            <v>0</v>
          </cell>
          <cell r="W2648">
            <v>0</v>
          </cell>
          <cell r="X2648">
            <v>0</v>
          </cell>
          <cell r="Y2648">
            <v>0</v>
          </cell>
          <cell r="Z2648" t="str">
            <v>в соответствии с эмиссионными документами</v>
          </cell>
          <cell r="AA2648" t="str">
            <v>Организатор: ВТБ Капитал</v>
          </cell>
          <cell r="AB2648" t="str">
            <v>Московская Биржа (Третий уровень)</v>
          </cell>
          <cell r="AC2648" t="str">
            <v>Срок обращения - 10 лет</v>
          </cell>
          <cell r="AD2648" t="str">
            <v>Публичное</v>
          </cell>
          <cell r="AE2648">
            <v>100</v>
          </cell>
          <cell r="AF2648">
            <v>0</v>
          </cell>
          <cell r="AG2648">
            <v>42079</v>
          </cell>
          <cell r="AH2648">
            <v>0</v>
          </cell>
          <cell r="AI2648">
            <v>0</v>
          </cell>
          <cell r="AJ2648">
            <v>0</v>
          </cell>
          <cell r="AK2648">
            <v>109471</v>
          </cell>
          <cell r="AL2648" t="str">
            <v/>
          </cell>
          <cell r="AM2648">
            <v>0</v>
          </cell>
          <cell r="AN2648">
            <v>4</v>
          </cell>
          <cell r="AO2648">
            <v>0</v>
          </cell>
          <cell r="AP2648" t="str">
            <v>Россия</v>
          </cell>
          <cell r="AQ2648">
            <v>0</v>
          </cell>
          <cell r="AR2648" t="str">
            <v>1000</v>
          </cell>
          <cell r="AS2648">
            <v>0</v>
          </cell>
          <cell r="AT2648">
            <v>6322</v>
          </cell>
          <cell r="AU2648">
            <v>0</v>
          </cell>
          <cell r="AV2648" t="str">
            <v>Actual/365 (Actual/365F)</v>
          </cell>
          <cell r="AW2648">
            <v>0</v>
          </cell>
          <cell r="AX2648">
            <v>0</v>
          </cell>
          <cell r="AY2648">
            <v>0</v>
          </cell>
          <cell r="AZ2648" t="str">
            <v/>
          </cell>
          <cell r="BA2648" t="str">
            <v/>
          </cell>
          <cell r="BB2648">
            <v>0</v>
          </cell>
          <cell r="BC2648">
            <v>0</v>
          </cell>
          <cell r="BD2648" t="str">
            <v/>
          </cell>
          <cell r="BE2648">
            <v>0</v>
          </cell>
          <cell r="BF2648">
            <v>0</v>
          </cell>
          <cell r="BG2648" t="str">
            <v/>
          </cell>
          <cell r="BH2648">
            <v>0</v>
          </cell>
          <cell r="BI2648">
            <v>0</v>
          </cell>
          <cell r="BJ2648" t="str">
            <v>01.03.2018/-/-</v>
          </cell>
          <cell r="BK2648" t="str">
            <v/>
          </cell>
          <cell r="BL2648" t="str">
            <v/>
          </cell>
          <cell r="BM2648" t="str">
            <v/>
          </cell>
          <cell r="BN2648" t="str">
            <v/>
          </cell>
          <cell r="BO2648">
            <v>0</v>
          </cell>
          <cell r="BP2648">
            <v>0</v>
          </cell>
          <cell r="BQ2648" t="str">
            <v/>
          </cell>
          <cell r="BR2648" t="str">
            <v/>
          </cell>
          <cell r="BS2648" t="str">
            <v/>
          </cell>
          <cell r="BT2648" t="str">
            <v/>
          </cell>
        </row>
        <row r="2649">
          <cell r="B2649">
            <v>7709747412</v>
          </cell>
          <cell r="C2649" t="str">
            <v>1077757625384</v>
          </cell>
          <cell r="D2649" t="str">
            <v/>
          </cell>
          <cell r="E2649" t="str">
            <v>NR</v>
          </cell>
          <cell r="F2649" t="str">
            <v>–</v>
          </cell>
          <cell r="G2649" t="str">
            <v>–</v>
          </cell>
          <cell r="H2649">
            <v>0</v>
          </cell>
          <cell r="I2649">
            <v>0</v>
          </cell>
          <cell r="J2649">
            <v>0</v>
          </cell>
          <cell r="K2649" t="str">
            <v>ВТБ-Лизинг Финанс, БО-10</v>
          </cell>
          <cell r="L2649" t="str">
            <v>Финансовые институты</v>
          </cell>
          <cell r="M2649">
            <v>20000000000</v>
          </cell>
          <cell r="N2649" t="str">
            <v>RUB</v>
          </cell>
          <cell r="O2649" t="str">
            <v>Облигации</v>
          </cell>
          <cell r="P2649" t="str">
            <v>Планируется</v>
          </cell>
          <cell r="Q2649">
            <v>0</v>
          </cell>
          <cell r="R2649" t="str">
            <v>4B02-10-36292-R</v>
          </cell>
          <cell r="S2649" t="str">
            <v>1000</v>
          </cell>
          <cell r="T2649" t="str">
            <v/>
          </cell>
          <cell r="U2649">
            <v>0</v>
          </cell>
          <cell r="V2649">
            <v>0</v>
          </cell>
          <cell r="W2649">
            <v>0</v>
          </cell>
          <cell r="X2649">
            <v>0</v>
          </cell>
          <cell r="Y2649">
            <v>0</v>
          </cell>
          <cell r="Z2649" t="str">
            <v>в соответствии с эмиссионными документами</v>
          </cell>
          <cell r="AA2649" t="str">
            <v>Организатор: ВТБ Капитал</v>
          </cell>
          <cell r="AB2649" t="str">
            <v>Московская Биржа (Третий уровень)</v>
          </cell>
          <cell r="AC2649" t="str">
            <v>Срок обращения - 10 лет</v>
          </cell>
          <cell r="AD2649" t="str">
            <v>Публичное</v>
          </cell>
          <cell r="AE2649">
            <v>100</v>
          </cell>
          <cell r="AF2649">
            <v>0</v>
          </cell>
          <cell r="AG2649">
            <v>42079</v>
          </cell>
          <cell r="AH2649">
            <v>0</v>
          </cell>
          <cell r="AI2649">
            <v>0</v>
          </cell>
          <cell r="AJ2649">
            <v>0</v>
          </cell>
          <cell r="AK2649">
            <v>109473</v>
          </cell>
          <cell r="AL2649" t="str">
            <v/>
          </cell>
          <cell r="AM2649">
            <v>0</v>
          </cell>
          <cell r="AN2649">
            <v>4</v>
          </cell>
          <cell r="AO2649">
            <v>0</v>
          </cell>
          <cell r="AP2649" t="str">
            <v>Россия</v>
          </cell>
          <cell r="AQ2649">
            <v>0</v>
          </cell>
          <cell r="AR2649" t="str">
            <v>1000</v>
          </cell>
          <cell r="AS2649">
            <v>0</v>
          </cell>
          <cell r="AT2649">
            <v>6322</v>
          </cell>
          <cell r="AU2649">
            <v>0</v>
          </cell>
          <cell r="AV2649" t="str">
            <v>Actual/365 (Actual/365F)</v>
          </cell>
          <cell r="AW2649">
            <v>0</v>
          </cell>
          <cell r="AX2649">
            <v>0</v>
          </cell>
          <cell r="AY2649">
            <v>0</v>
          </cell>
          <cell r="AZ2649" t="str">
            <v/>
          </cell>
          <cell r="BA2649" t="str">
            <v/>
          </cell>
          <cell r="BB2649">
            <v>0</v>
          </cell>
          <cell r="BC2649">
            <v>0</v>
          </cell>
          <cell r="BD2649" t="str">
            <v/>
          </cell>
          <cell r="BE2649">
            <v>0</v>
          </cell>
          <cell r="BF2649">
            <v>0</v>
          </cell>
          <cell r="BG2649" t="str">
            <v/>
          </cell>
          <cell r="BH2649">
            <v>0</v>
          </cell>
          <cell r="BI2649">
            <v>0</v>
          </cell>
          <cell r="BJ2649" t="str">
            <v>01.03.2018/-/-</v>
          </cell>
          <cell r="BK2649" t="str">
            <v/>
          </cell>
          <cell r="BL2649" t="str">
            <v/>
          </cell>
          <cell r="BM2649" t="str">
            <v/>
          </cell>
          <cell r="BN2649" t="str">
            <v/>
          </cell>
          <cell r="BO2649">
            <v>0</v>
          </cell>
          <cell r="BP2649">
            <v>0</v>
          </cell>
          <cell r="BQ2649" t="str">
            <v/>
          </cell>
          <cell r="BR2649" t="str">
            <v/>
          </cell>
          <cell r="BS2649" t="str">
            <v/>
          </cell>
          <cell r="BT2649" t="str">
            <v/>
          </cell>
        </row>
        <row r="2650">
          <cell r="B2650">
            <v>7709747412</v>
          </cell>
          <cell r="C2650" t="str">
            <v>1077757625384</v>
          </cell>
          <cell r="D2650" t="str">
            <v/>
          </cell>
          <cell r="E2650" t="str">
            <v>NR</v>
          </cell>
          <cell r="F2650" t="str">
            <v>–</v>
          </cell>
          <cell r="G2650" t="str">
            <v>–</v>
          </cell>
          <cell r="H2650">
            <v>0</v>
          </cell>
          <cell r="I2650">
            <v>0</v>
          </cell>
          <cell r="J2650">
            <v>0</v>
          </cell>
          <cell r="K2650" t="str">
            <v>ВТБ-Лизинг Финанс, БО-11</v>
          </cell>
          <cell r="L2650" t="str">
            <v>Финансовые институты</v>
          </cell>
          <cell r="M2650">
            <v>20000000000</v>
          </cell>
          <cell r="N2650" t="str">
            <v>RUB</v>
          </cell>
          <cell r="O2650" t="str">
            <v>Облигации</v>
          </cell>
          <cell r="P2650" t="str">
            <v>Планируется</v>
          </cell>
          <cell r="Q2650">
            <v>0</v>
          </cell>
          <cell r="R2650" t="str">
            <v>4B02-11-36292-R</v>
          </cell>
          <cell r="S2650" t="str">
            <v>1000</v>
          </cell>
          <cell r="T2650" t="str">
            <v/>
          </cell>
          <cell r="U2650">
            <v>0</v>
          </cell>
          <cell r="V2650">
            <v>0</v>
          </cell>
          <cell r="W2650">
            <v>0</v>
          </cell>
          <cell r="X2650">
            <v>0</v>
          </cell>
          <cell r="Y2650">
            <v>0</v>
          </cell>
          <cell r="Z2650" t="str">
            <v>в соответствии с эмиссионными документами</v>
          </cell>
          <cell r="AA2650" t="str">
            <v>Организатор: ВТБ Капитал</v>
          </cell>
          <cell r="AB2650" t="str">
            <v>Московская Биржа (Третий уровень)</v>
          </cell>
          <cell r="AC2650" t="str">
            <v>Срок обращения - 10 лет</v>
          </cell>
          <cell r="AD2650" t="str">
            <v>Публичное</v>
          </cell>
          <cell r="AE2650">
            <v>100</v>
          </cell>
          <cell r="AF2650">
            <v>0</v>
          </cell>
          <cell r="AG2650">
            <v>42079</v>
          </cell>
          <cell r="AH2650">
            <v>0</v>
          </cell>
          <cell r="AI2650">
            <v>0</v>
          </cell>
          <cell r="AJ2650">
            <v>0</v>
          </cell>
          <cell r="AK2650">
            <v>109475</v>
          </cell>
          <cell r="AL2650" t="str">
            <v/>
          </cell>
          <cell r="AM2650">
            <v>0</v>
          </cell>
          <cell r="AN2650">
            <v>4</v>
          </cell>
          <cell r="AO2650">
            <v>0</v>
          </cell>
          <cell r="AP2650" t="str">
            <v>Россия</v>
          </cell>
          <cell r="AQ2650">
            <v>0</v>
          </cell>
          <cell r="AR2650" t="str">
            <v>1000</v>
          </cell>
          <cell r="AS2650">
            <v>0</v>
          </cell>
          <cell r="AT2650">
            <v>6322</v>
          </cell>
          <cell r="AU2650">
            <v>0</v>
          </cell>
          <cell r="AV2650" t="str">
            <v>Actual/365 (Actual/365F)</v>
          </cell>
          <cell r="AW2650">
            <v>0</v>
          </cell>
          <cell r="AX2650">
            <v>0</v>
          </cell>
          <cell r="AY2650">
            <v>0</v>
          </cell>
          <cell r="AZ2650" t="str">
            <v/>
          </cell>
          <cell r="BA2650" t="str">
            <v/>
          </cell>
          <cell r="BB2650">
            <v>0</v>
          </cell>
          <cell r="BC2650">
            <v>0</v>
          </cell>
          <cell r="BD2650" t="str">
            <v/>
          </cell>
          <cell r="BE2650">
            <v>0</v>
          </cell>
          <cell r="BF2650">
            <v>0</v>
          </cell>
          <cell r="BG2650" t="str">
            <v/>
          </cell>
          <cell r="BH2650">
            <v>0</v>
          </cell>
          <cell r="BI2650">
            <v>0</v>
          </cell>
          <cell r="BJ2650" t="str">
            <v>01.03.2018/-/-</v>
          </cell>
          <cell r="BK2650" t="str">
            <v/>
          </cell>
          <cell r="BL2650" t="str">
            <v/>
          </cell>
          <cell r="BM2650" t="str">
            <v/>
          </cell>
          <cell r="BN2650" t="str">
            <v/>
          </cell>
          <cell r="BO2650">
            <v>0</v>
          </cell>
          <cell r="BP2650">
            <v>0</v>
          </cell>
          <cell r="BQ2650" t="str">
            <v/>
          </cell>
          <cell r="BR2650" t="str">
            <v/>
          </cell>
          <cell r="BS2650" t="str">
            <v/>
          </cell>
          <cell r="BT2650" t="str">
            <v/>
          </cell>
        </row>
        <row r="2651">
          <cell r="B2651">
            <v>7709747412</v>
          </cell>
          <cell r="C2651" t="str">
            <v>1077757625384</v>
          </cell>
          <cell r="D2651" t="str">
            <v/>
          </cell>
          <cell r="E2651" t="str">
            <v>NR</v>
          </cell>
          <cell r="F2651" t="str">
            <v>–</v>
          </cell>
          <cell r="G2651" t="str">
            <v>–</v>
          </cell>
          <cell r="H2651">
            <v>0</v>
          </cell>
          <cell r="I2651">
            <v>0</v>
          </cell>
          <cell r="J2651">
            <v>0</v>
          </cell>
          <cell r="K2651" t="str">
            <v>ВТБ-Лизинг Финанс, БО-12</v>
          </cell>
          <cell r="L2651" t="str">
            <v>Финансовые институты</v>
          </cell>
          <cell r="M2651">
            <v>15000000000</v>
          </cell>
          <cell r="N2651" t="str">
            <v>RUB</v>
          </cell>
          <cell r="O2651" t="str">
            <v>Облигации</v>
          </cell>
          <cell r="P2651" t="str">
            <v>Планируется</v>
          </cell>
          <cell r="Q2651">
            <v>0</v>
          </cell>
          <cell r="R2651" t="str">
            <v>4B02-12-36292-R</v>
          </cell>
          <cell r="S2651" t="str">
            <v>1000</v>
          </cell>
          <cell r="T2651" t="str">
            <v/>
          </cell>
          <cell r="U2651">
            <v>0</v>
          </cell>
          <cell r="V2651">
            <v>0</v>
          </cell>
          <cell r="W2651">
            <v>0</v>
          </cell>
          <cell r="X2651">
            <v>0</v>
          </cell>
          <cell r="Y2651">
            <v>0</v>
          </cell>
          <cell r="Z2651" t="str">
            <v>в соответствии с эмиссионными документами</v>
          </cell>
          <cell r="AA2651" t="str">
            <v>Организатор: ВТБ Капитал</v>
          </cell>
          <cell r="AB2651" t="str">
            <v>Московская Биржа (Третий уровень)</v>
          </cell>
          <cell r="AC2651" t="str">
            <v>Срок обращения - 10 лет</v>
          </cell>
          <cell r="AD2651" t="str">
            <v>Публичное</v>
          </cell>
          <cell r="AE2651">
            <v>100</v>
          </cell>
          <cell r="AF2651">
            <v>0</v>
          </cell>
          <cell r="AG2651">
            <v>42079</v>
          </cell>
          <cell r="AH2651">
            <v>0</v>
          </cell>
          <cell r="AI2651">
            <v>0</v>
          </cell>
          <cell r="AJ2651">
            <v>0</v>
          </cell>
          <cell r="AK2651">
            <v>109477</v>
          </cell>
          <cell r="AL2651" t="str">
            <v/>
          </cell>
          <cell r="AM2651">
            <v>0</v>
          </cell>
          <cell r="AN2651">
            <v>4</v>
          </cell>
          <cell r="AO2651">
            <v>0</v>
          </cell>
          <cell r="AP2651" t="str">
            <v>Россия</v>
          </cell>
          <cell r="AQ2651">
            <v>0</v>
          </cell>
          <cell r="AR2651" t="str">
            <v>1000</v>
          </cell>
          <cell r="AS2651">
            <v>0</v>
          </cell>
          <cell r="AT2651">
            <v>6322</v>
          </cell>
          <cell r="AU2651">
            <v>0</v>
          </cell>
          <cell r="AV2651" t="str">
            <v>Actual/365 (Actual/365F)</v>
          </cell>
          <cell r="AW2651">
            <v>0</v>
          </cell>
          <cell r="AX2651">
            <v>0</v>
          </cell>
          <cell r="AY2651">
            <v>0</v>
          </cell>
          <cell r="AZ2651" t="str">
            <v/>
          </cell>
          <cell r="BA2651" t="str">
            <v/>
          </cell>
          <cell r="BB2651">
            <v>0</v>
          </cell>
          <cell r="BC2651">
            <v>0</v>
          </cell>
          <cell r="BD2651" t="str">
            <v/>
          </cell>
          <cell r="BE2651">
            <v>0</v>
          </cell>
          <cell r="BF2651">
            <v>0</v>
          </cell>
          <cell r="BG2651" t="str">
            <v/>
          </cell>
          <cell r="BH2651">
            <v>0</v>
          </cell>
          <cell r="BI2651">
            <v>0</v>
          </cell>
          <cell r="BJ2651" t="str">
            <v>01.03.2018/-/-</v>
          </cell>
          <cell r="BK2651" t="str">
            <v/>
          </cell>
          <cell r="BL2651" t="str">
            <v/>
          </cell>
          <cell r="BM2651" t="str">
            <v/>
          </cell>
          <cell r="BN2651" t="str">
            <v/>
          </cell>
          <cell r="BO2651">
            <v>0</v>
          </cell>
          <cell r="BP2651">
            <v>0</v>
          </cell>
          <cell r="BQ2651" t="str">
            <v/>
          </cell>
          <cell r="BR2651" t="str">
            <v/>
          </cell>
          <cell r="BS2651" t="str">
            <v/>
          </cell>
          <cell r="BT2651" t="str">
            <v/>
          </cell>
        </row>
        <row r="2652">
          <cell r="B2652">
            <v>7709747412</v>
          </cell>
          <cell r="C2652" t="str">
            <v>1077757625384</v>
          </cell>
          <cell r="D2652" t="str">
            <v/>
          </cell>
          <cell r="E2652" t="str">
            <v>NR</v>
          </cell>
          <cell r="F2652" t="str">
            <v>–</v>
          </cell>
          <cell r="G2652" t="str">
            <v>–</v>
          </cell>
          <cell r="H2652">
            <v>0</v>
          </cell>
          <cell r="I2652">
            <v>0</v>
          </cell>
          <cell r="J2652">
            <v>0</v>
          </cell>
          <cell r="K2652" t="str">
            <v>ВТБ-Лизинг Финанс, БО-13</v>
          </cell>
          <cell r="L2652" t="str">
            <v>Финансовые институты</v>
          </cell>
          <cell r="M2652">
            <v>15000000000</v>
          </cell>
          <cell r="N2652" t="str">
            <v>RUB</v>
          </cell>
          <cell r="O2652" t="str">
            <v>Облигации</v>
          </cell>
          <cell r="P2652" t="str">
            <v>Планируется</v>
          </cell>
          <cell r="Q2652">
            <v>0</v>
          </cell>
          <cell r="R2652" t="str">
            <v>4B02-13-36292-R</v>
          </cell>
          <cell r="S2652" t="str">
            <v>1000</v>
          </cell>
          <cell r="T2652" t="str">
            <v/>
          </cell>
          <cell r="U2652">
            <v>0</v>
          </cell>
          <cell r="V2652">
            <v>0</v>
          </cell>
          <cell r="W2652">
            <v>0</v>
          </cell>
          <cell r="X2652">
            <v>0</v>
          </cell>
          <cell r="Y2652">
            <v>0</v>
          </cell>
          <cell r="Z2652" t="str">
            <v>в соответствии с эмиссионными документами</v>
          </cell>
          <cell r="AA2652" t="str">
            <v>Организатор: ВТБ Капитал</v>
          </cell>
          <cell r="AB2652" t="str">
            <v>Московская Биржа (Третий уровень)</v>
          </cell>
          <cell r="AC2652" t="str">
            <v>Срок обращения - 10 лет</v>
          </cell>
          <cell r="AD2652" t="str">
            <v>Публичное</v>
          </cell>
          <cell r="AE2652">
            <v>100</v>
          </cell>
          <cell r="AF2652">
            <v>0</v>
          </cell>
          <cell r="AG2652">
            <v>42079</v>
          </cell>
          <cell r="AH2652">
            <v>0</v>
          </cell>
          <cell r="AI2652">
            <v>0</v>
          </cell>
          <cell r="AJ2652">
            <v>0</v>
          </cell>
          <cell r="AK2652">
            <v>109479</v>
          </cell>
          <cell r="AL2652" t="str">
            <v/>
          </cell>
          <cell r="AM2652">
            <v>0</v>
          </cell>
          <cell r="AN2652">
            <v>4</v>
          </cell>
          <cell r="AO2652">
            <v>0</v>
          </cell>
          <cell r="AP2652" t="str">
            <v>Россия</v>
          </cell>
          <cell r="AQ2652">
            <v>0</v>
          </cell>
          <cell r="AR2652" t="str">
            <v>1000</v>
          </cell>
          <cell r="AS2652">
            <v>0</v>
          </cell>
          <cell r="AT2652">
            <v>6322</v>
          </cell>
          <cell r="AU2652">
            <v>0</v>
          </cell>
          <cell r="AV2652" t="str">
            <v>Actual/365 (Actual/365F)</v>
          </cell>
          <cell r="AW2652">
            <v>0</v>
          </cell>
          <cell r="AX2652">
            <v>0</v>
          </cell>
          <cell r="AY2652">
            <v>0</v>
          </cell>
          <cell r="AZ2652" t="str">
            <v/>
          </cell>
          <cell r="BA2652" t="str">
            <v/>
          </cell>
          <cell r="BB2652">
            <v>0</v>
          </cell>
          <cell r="BC2652">
            <v>0</v>
          </cell>
          <cell r="BD2652" t="str">
            <v/>
          </cell>
          <cell r="BE2652">
            <v>0</v>
          </cell>
          <cell r="BF2652">
            <v>0</v>
          </cell>
          <cell r="BG2652" t="str">
            <v/>
          </cell>
          <cell r="BH2652">
            <v>0</v>
          </cell>
          <cell r="BI2652">
            <v>0</v>
          </cell>
          <cell r="BJ2652" t="str">
            <v>01.03.2018/-/-</v>
          </cell>
          <cell r="BK2652" t="str">
            <v/>
          </cell>
          <cell r="BL2652" t="str">
            <v/>
          </cell>
          <cell r="BM2652" t="str">
            <v/>
          </cell>
          <cell r="BN2652" t="str">
            <v/>
          </cell>
          <cell r="BO2652">
            <v>0</v>
          </cell>
          <cell r="BP2652">
            <v>0</v>
          </cell>
          <cell r="BQ2652" t="str">
            <v/>
          </cell>
          <cell r="BR2652" t="str">
            <v/>
          </cell>
          <cell r="BS2652" t="str">
            <v/>
          </cell>
          <cell r="BT2652" t="str">
            <v/>
          </cell>
        </row>
        <row r="2653">
          <cell r="B2653">
            <v>7709747412</v>
          </cell>
          <cell r="C2653" t="str">
            <v>1077757625384</v>
          </cell>
          <cell r="D2653" t="str">
            <v/>
          </cell>
          <cell r="E2653" t="str">
            <v>NR</v>
          </cell>
          <cell r="F2653" t="str">
            <v>–</v>
          </cell>
          <cell r="G2653" t="str">
            <v>–</v>
          </cell>
          <cell r="H2653">
            <v>0</v>
          </cell>
          <cell r="I2653">
            <v>0</v>
          </cell>
          <cell r="J2653">
            <v>0</v>
          </cell>
          <cell r="K2653" t="str">
            <v>ВТБ-Лизинг Финанс, БО-14</v>
          </cell>
          <cell r="L2653" t="str">
            <v>Финансовые институты</v>
          </cell>
          <cell r="M2653">
            <v>10000000000</v>
          </cell>
          <cell r="N2653" t="str">
            <v>RUB</v>
          </cell>
          <cell r="O2653" t="str">
            <v>Облигации</v>
          </cell>
          <cell r="P2653" t="str">
            <v>Планируется</v>
          </cell>
          <cell r="Q2653">
            <v>0</v>
          </cell>
          <cell r="R2653" t="str">
            <v>4B02-14-36292-R</v>
          </cell>
          <cell r="S2653" t="str">
            <v>1000</v>
          </cell>
          <cell r="T2653" t="str">
            <v/>
          </cell>
          <cell r="U2653">
            <v>0</v>
          </cell>
          <cell r="V2653">
            <v>0</v>
          </cell>
          <cell r="W2653">
            <v>0</v>
          </cell>
          <cell r="X2653">
            <v>0</v>
          </cell>
          <cell r="Y2653">
            <v>0</v>
          </cell>
          <cell r="Z2653" t="str">
            <v>в соответствии с эмиссионными документами</v>
          </cell>
          <cell r="AA2653" t="str">
            <v>Организатор: ВТБ Капитал</v>
          </cell>
          <cell r="AB2653" t="str">
            <v>Московская Биржа (Третий уровень)</v>
          </cell>
          <cell r="AC2653" t="str">
            <v>Срок обращения - 10 лет</v>
          </cell>
          <cell r="AD2653" t="str">
            <v>Публичное</v>
          </cell>
          <cell r="AE2653">
            <v>100</v>
          </cell>
          <cell r="AF2653">
            <v>0</v>
          </cell>
          <cell r="AG2653">
            <v>42079</v>
          </cell>
          <cell r="AH2653">
            <v>0</v>
          </cell>
          <cell r="AI2653">
            <v>0</v>
          </cell>
          <cell r="AJ2653">
            <v>0</v>
          </cell>
          <cell r="AK2653">
            <v>109481</v>
          </cell>
          <cell r="AL2653" t="str">
            <v/>
          </cell>
          <cell r="AM2653">
            <v>0</v>
          </cell>
          <cell r="AN2653">
            <v>4</v>
          </cell>
          <cell r="AO2653">
            <v>0</v>
          </cell>
          <cell r="AP2653" t="str">
            <v>Россия</v>
          </cell>
          <cell r="AQ2653">
            <v>0</v>
          </cell>
          <cell r="AR2653" t="str">
            <v>1000</v>
          </cell>
          <cell r="AS2653">
            <v>0</v>
          </cell>
          <cell r="AT2653">
            <v>6322</v>
          </cell>
          <cell r="AU2653">
            <v>0</v>
          </cell>
          <cell r="AV2653" t="str">
            <v>Actual/365 (Actual/365F)</v>
          </cell>
          <cell r="AW2653">
            <v>0</v>
          </cell>
          <cell r="AX2653">
            <v>0</v>
          </cell>
          <cell r="AY2653">
            <v>0</v>
          </cell>
          <cell r="AZ2653" t="str">
            <v/>
          </cell>
          <cell r="BA2653" t="str">
            <v/>
          </cell>
          <cell r="BB2653">
            <v>0</v>
          </cell>
          <cell r="BC2653">
            <v>0</v>
          </cell>
          <cell r="BD2653" t="str">
            <v/>
          </cell>
          <cell r="BE2653">
            <v>0</v>
          </cell>
          <cell r="BF2653">
            <v>0</v>
          </cell>
          <cell r="BG2653" t="str">
            <v/>
          </cell>
          <cell r="BH2653">
            <v>0</v>
          </cell>
          <cell r="BI2653">
            <v>0</v>
          </cell>
          <cell r="BJ2653" t="str">
            <v>01.03.2018/-/-</v>
          </cell>
          <cell r="BK2653" t="str">
            <v/>
          </cell>
          <cell r="BL2653" t="str">
            <v/>
          </cell>
          <cell r="BM2653" t="str">
            <v/>
          </cell>
          <cell r="BN2653" t="str">
            <v/>
          </cell>
          <cell r="BO2653">
            <v>0</v>
          </cell>
          <cell r="BP2653">
            <v>0</v>
          </cell>
          <cell r="BQ2653" t="str">
            <v/>
          </cell>
          <cell r="BR2653" t="str">
            <v/>
          </cell>
          <cell r="BS2653" t="str">
            <v/>
          </cell>
          <cell r="BT2653" t="str">
            <v/>
          </cell>
        </row>
        <row r="2654">
          <cell r="B2654" t="str">
            <v/>
          </cell>
          <cell r="C2654" t="str">
            <v/>
          </cell>
          <cell r="D2654" t="str">
            <v>RU0008573555</v>
          </cell>
          <cell r="E2654">
            <v>0</v>
          </cell>
          <cell r="F2654">
            <v>0</v>
          </cell>
          <cell r="G2654">
            <v>0</v>
          </cell>
          <cell r="H2654">
            <v>0</v>
          </cell>
          <cell r="I2654">
            <v>0</v>
          </cell>
          <cell r="J2654">
            <v>0</v>
          </cell>
          <cell r="K2654" t="str">
            <v>ВТЗ, 01</v>
          </cell>
          <cell r="L2654" t="str">
            <v>Черная металлургия</v>
          </cell>
          <cell r="M2654">
            <v>500000000</v>
          </cell>
          <cell r="N2654" t="str">
            <v>RUB</v>
          </cell>
          <cell r="O2654" t="str">
            <v>Облигации</v>
          </cell>
          <cell r="P2654" t="str">
            <v>Погашена</v>
          </cell>
          <cell r="Q2654">
            <v>38123</v>
          </cell>
          <cell r="R2654" t="str">
            <v>4-01-32752-E</v>
          </cell>
          <cell r="S2654" t="str">
            <v>1000</v>
          </cell>
          <cell r="T2654" t="str">
            <v/>
          </cell>
          <cell r="U2654">
            <v>4</v>
          </cell>
          <cell r="V2654">
            <v>0</v>
          </cell>
          <cell r="W2654">
            <v>0</v>
          </cell>
          <cell r="X2654">
            <v>0</v>
          </cell>
          <cell r="Y2654">
            <v>0</v>
          </cell>
          <cell r="Z2654" t="str">
            <v>19.05.2003 по цене 97,6% от номинала</v>
          </cell>
          <cell r="AA2654" t="str">
            <v>МДМ-Банк, Промсвязьбанк</v>
          </cell>
          <cell r="AB2654" t="str">
            <v>Московская Биржа</v>
          </cell>
          <cell r="AC2654" t="str">
            <v/>
          </cell>
          <cell r="AD2654" t="str">
            <v>Публичное</v>
          </cell>
          <cell r="AE2654">
            <v>0</v>
          </cell>
          <cell r="AF2654">
            <v>0</v>
          </cell>
          <cell r="AG2654">
            <v>37357</v>
          </cell>
          <cell r="AH2654">
            <v>37393</v>
          </cell>
          <cell r="AI2654">
            <v>37393</v>
          </cell>
          <cell r="AJ2654">
            <v>37393</v>
          </cell>
          <cell r="AK2654">
            <v>230</v>
          </cell>
          <cell r="AL2654" t="str">
            <v/>
          </cell>
          <cell r="AM2654">
            <v>0</v>
          </cell>
          <cell r="AN2654">
            <v>4</v>
          </cell>
          <cell r="AO2654">
            <v>0</v>
          </cell>
          <cell r="AP2654" t="str">
            <v>Россия</v>
          </cell>
          <cell r="AQ2654">
            <v>0</v>
          </cell>
          <cell r="AR2654" t="str">
            <v>0</v>
          </cell>
          <cell r="AS2654">
            <v>0</v>
          </cell>
          <cell r="AT2654">
            <v>136</v>
          </cell>
          <cell r="AU2654">
            <v>0</v>
          </cell>
          <cell r="AV2654">
            <v>0</v>
          </cell>
          <cell r="AW2654">
            <v>0</v>
          </cell>
          <cell r="AX2654">
            <v>0</v>
          </cell>
          <cell r="AY2654">
            <v>0</v>
          </cell>
          <cell r="AZ2654" t="str">
            <v/>
          </cell>
          <cell r="BA2654" t="str">
            <v/>
          </cell>
          <cell r="BB2654">
            <v>0</v>
          </cell>
          <cell r="BC2654">
            <v>0</v>
          </cell>
          <cell r="BD2654" t="str">
            <v/>
          </cell>
          <cell r="BE2654">
            <v>0</v>
          </cell>
          <cell r="BF2654">
            <v>0</v>
          </cell>
          <cell r="BG2654" t="str">
            <v/>
          </cell>
          <cell r="BH2654">
            <v>0</v>
          </cell>
          <cell r="BI2654">
            <v>0</v>
          </cell>
          <cell r="BJ2654" t="str">
            <v>-/-/-</v>
          </cell>
          <cell r="BK2654" t="str">
            <v/>
          </cell>
          <cell r="BL2654" t="str">
            <v/>
          </cell>
          <cell r="BM2654" t="str">
            <v/>
          </cell>
          <cell r="BN2654" t="str">
            <v/>
          </cell>
          <cell r="BO2654">
            <v>0</v>
          </cell>
          <cell r="BP2654">
            <v>0</v>
          </cell>
          <cell r="BQ2654" t="str">
            <v/>
          </cell>
          <cell r="BR2654" t="str">
            <v/>
          </cell>
          <cell r="BS2654" t="str">
            <v/>
          </cell>
          <cell r="BT2654" t="str">
            <v/>
          </cell>
        </row>
        <row r="2655">
          <cell r="B2655">
            <v>7704654612</v>
          </cell>
          <cell r="C2655" t="str">
            <v>1077757770837</v>
          </cell>
          <cell r="D2655" t="str">
            <v>RU000A0JPN21</v>
          </cell>
          <cell r="E2655">
            <v>0</v>
          </cell>
          <cell r="F2655">
            <v>0</v>
          </cell>
          <cell r="G2655">
            <v>0</v>
          </cell>
          <cell r="H2655">
            <v>0</v>
          </cell>
          <cell r="I2655">
            <v>0</v>
          </cell>
          <cell r="J2655">
            <v>0</v>
          </cell>
          <cell r="K2655" t="str">
            <v>Второй ипотечный агент АИЖК, класс 1А</v>
          </cell>
          <cell r="L2655" t="str">
            <v>Финансовые институты</v>
          </cell>
          <cell r="M2655">
            <v>9440000000</v>
          </cell>
          <cell r="N2655" t="str">
            <v>RUB</v>
          </cell>
          <cell r="O2655" t="str">
            <v>Облигации</v>
          </cell>
          <cell r="P2655" t="str">
            <v>Досрочно погашена</v>
          </cell>
          <cell r="Q2655">
            <v>51210</v>
          </cell>
          <cell r="R2655" t="str">
            <v>4-01-65388-H</v>
          </cell>
          <cell r="S2655" t="str">
            <v>1000</v>
          </cell>
          <cell r="T2655" t="str">
            <v/>
          </cell>
          <cell r="U2655">
            <v>4</v>
          </cell>
          <cell r="V2655">
            <v>0</v>
          </cell>
          <cell r="W2655">
            <v>0</v>
          </cell>
          <cell r="X2655">
            <v>0</v>
          </cell>
          <cell r="Y2655">
            <v>0</v>
          </cell>
          <cell r="Z2655" t="str">
            <v>Step-up (до 9.5%) и Call опцион 15.03.15 (при снижении непогашенной номинальной стоимости трех классов ниже 13% от совокупной первоначальной стоимости или через 7 лет (в зависимости от того, какое событие наступит ранее).</v>
          </cell>
          <cell r="AA2655" t="str">
            <v>ЗАО КБ Ситибанк</v>
          </cell>
          <cell r="AB2655" t="str">
            <v>Московская Биржа (Второй уровень), RTS Board</v>
          </cell>
          <cell r="AC2655" t="str">
            <v>Размещение облигаций закончилось 27 февраля 2008 года. Облигации класса А, Б и В обеспечены единым ипотечным покрытием. Общий объем трех выпусков 10,7 млрд. руб.
Суммарное кредитное усиление облигаций класса А на момент размещения составляет 20% совокупной  номинальной стоимости трех выпусков: приоритетность перед классом Б (5,5%) и классом В (6,5%), денежный резерв (8%). Предусмотрен колл-опцион при снижении непогашенной номинальной стоимости трех классов ниже 13% от совокупной первоначальной номинальной стоимости или через 7 лет (в зависимости от того, какое событие наступит ранее). В случае неисполнения колл-опциона годовая ставка купона увеличивается на 1%. 
Дата начала и окончания погашения облигаций – 15 марта 2040 г., Наряду с указанной датой полного погашения, датами частичного погашения облигаций являются даты окончания каждого купонного периода облигаций (15 число каждого месяца  марта, июня, сентября и декабря каждого года, начиная с 15 июня 2008 г.).Дата досрочного погашения - 16.03.2015</v>
          </cell>
          <cell r="AD2655" t="str">
            <v>Публичное</v>
          </cell>
          <cell r="AE2655">
            <v>100</v>
          </cell>
          <cell r="AF2655">
            <v>0</v>
          </cell>
          <cell r="AG2655">
            <v>39413</v>
          </cell>
          <cell r="AH2655">
            <v>39505</v>
          </cell>
          <cell r="AI2655">
            <v>39568</v>
          </cell>
          <cell r="AJ2655">
            <v>39554</v>
          </cell>
          <cell r="AK2655">
            <v>8795</v>
          </cell>
          <cell r="AL2655" t="str">
            <v>RU000A0JPN21</v>
          </cell>
          <cell r="AM2655">
            <v>0</v>
          </cell>
          <cell r="AN2655">
            <v>4</v>
          </cell>
          <cell r="AO2655">
            <v>0</v>
          </cell>
          <cell r="AP2655" t="str">
            <v>Россия</v>
          </cell>
          <cell r="AQ2655">
            <v>0</v>
          </cell>
          <cell r="AR2655" t="str">
            <v>67.02</v>
          </cell>
          <cell r="AS2655">
            <v>0</v>
          </cell>
          <cell r="AT2655">
            <v>6938</v>
          </cell>
          <cell r="AU2655">
            <v>42079</v>
          </cell>
          <cell r="AV2655" t="str">
            <v>Actual/365 (Actual/365F)</v>
          </cell>
          <cell r="AW2655">
            <v>0</v>
          </cell>
          <cell r="AX2655">
            <v>0</v>
          </cell>
          <cell r="AY2655">
            <v>0</v>
          </cell>
          <cell r="AZ2655" t="str">
            <v/>
          </cell>
          <cell r="BA2655" t="str">
            <v/>
          </cell>
          <cell r="BB2655">
            <v>0</v>
          </cell>
          <cell r="BC2655">
            <v>0</v>
          </cell>
          <cell r="BD2655" t="str">
            <v/>
          </cell>
          <cell r="BE2655">
            <v>0</v>
          </cell>
          <cell r="BF2655">
            <v>0</v>
          </cell>
          <cell r="BG2655" t="str">
            <v/>
          </cell>
          <cell r="BH2655">
            <v>0</v>
          </cell>
          <cell r="BI2655">
            <v>0</v>
          </cell>
          <cell r="BJ2655" t="str">
            <v>-/-/-</v>
          </cell>
          <cell r="BK2655" t="str">
            <v/>
          </cell>
          <cell r="BL2655" t="str">
            <v/>
          </cell>
          <cell r="BM2655" t="str">
            <v/>
          </cell>
          <cell r="BN2655" t="str">
            <v/>
          </cell>
          <cell r="BO2655">
            <v>0</v>
          </cell>
          <cell r="BP2655">
            <v>0</v>
          </cell>
          <cell r="BQ2655" t="str">
            <v/>
          </cell>
          <cell r="BR2655" t="str">
            <v/>
          </cell>
          <cell r="BS2655" t="str">
            <v/>
          </cell>
          <cell r="BT2655" t="str">
            <v/>
          </cell>
        </row>
        <row r="2656">
          <cell r="B2656">
            <v>7704654612</v>
          </cell>
          <cell r="C2656" t="str">
            <v>1077757770837</v>
          </cell>
          <cell r="D2656" t="str">
            <v>RU000A0JPN39</v>
          </cell>
          <cell r="E2656">
            <v>0</v>
          </cell>
          <cell r="F2656">
            <v>0</v>
          </cell>
          <cell r="G2656">
            <v>0</v>
          </cell>
          <cell r="H2656">
            <v>0</v>
          </cell>
          <cell r="I2656">
            <v>0</v>
          </cell>
          <cell r="J2656">
            <v>0</v>
          </cell>
          <cell r="K2656" t="str">
            <v>Второй ипотечный агент АИЖК, класс 2Б</v>
          </cell>
          <cell r="L2656" t="str">
            <v>Финансовые институты</v>
          </cell>
          <cell r="M2656">
            <v>590300000</v>
          </cell>
          <cell r="N2656" t="str">
            <v>RUB</v>
          </cell>
          <cell r="O2656" t="str">
            <v>Облигации</v>
          </cell>
          <cell r="P2656" t="str">
            <v>Досрочно погашена</v>
          </cell>
          <cell r="Q2656">
            <v>51210</v>
          </cell>
          <cell r="R2656" t="str">
            <v>4-02-65388-H</v>
          </cell>
          <cell r="S2656" t="str">
            <v>1000</v>
          </cell>
          <cell r="T2656" t="str">
            <v/>
          </cell>
          <cell r="U2656">
            <v>4</v>
          </cell>
          <cell r="V2656">
            <v>0</v>
          </cell>
          <cell r="W2656">
            <v>0</v>
          </cell>
          <cell r="X2656">
            <v>0</v>
          </cell>
          <cell r="Y2656">
            <v>0</v>
          </cell>
          <cell r="Z2656" t="str">
            <v/>
          </cell>
          <cell r="AA2656" t="str">
            <v>Ситибанк</v>
          </cell>
          <cell r="AB2656" t="str">
            <v>Московская Биржа (Второй уровень)</v>
          </cell>
          <cell r="AC2656" t="str">
            <v>Размещение облигаций закончилось 27 февраля 2008 года. Облигации класса А, Б и В обеспечены единым ипотечным покрытием. Общий объем трех выпусков 10,7 млрд. руб.
Суммарное кредитное усиление облигаций класса Б на момент размещения составляет 14,5% совокупной  номинальной стоимости трех выпусков: приоритетность перед классом В (6,5%) и денежный резерв (8%). Предусмотрен колл-опцион при снижении непогашенной номинальной стоимости трех классов ниже 13% от совокупной первоначальной номинальной стоимости или через 7 лет (в зависимости от того, какое событие наступит ранее). В случае неисполнения колл-опциона годовая ставка купона увеличивается на 1%.
дата начала и окончания погашения облигаций – 15 марта 2040 г., Наряду с указанной датой полного погашения, датами частичного погашения облигаций являются даты окончания каждого купонного периода облигаций (15 число каждого месяца  марта, июня, сентября и декабря каждого года, начиная с 15 июня 2008 г.)Дата досрочного погашения - 16.03.2015</v>
          </cell>
          <cell r="AD2656" t="str">
            <v>Публичное</v>
          </cell>
          <cell r="AE2656">
            <v>100</v>
          </cell>
          <cell r="AF2656">
            <v>0</v>
          </cell>
          <cell r="AG2656">
            <v>39413</v>
          </cell>
          <cell r="AH2656">
            <v>39505</v>
          </cell>
          <cell r="AI2656">
            <v>39505</v>
          </cell>
          <cell r="AJ2656">
            <v>39554</v>
          </cell>
          <cell r="AK2656">
            <v>8797</v>
          </cell>
          <cell r="AL2656" t="str">
            <v>RU000A0JPN39</v>
          </cell>
          <cell r="AM2656">
            <v>0</v>
          </cell>
          <cell r="AN2656">
            <v>4</v>
          </cell>
          <cell r="AO2656">
            <v>0</v>
          </cell>
          <cell r="AP2656" t="str">
            <v>Россия</v>
          </cell>
          <cell r="AQ2656">
            <v>0</v>
          </cell>
          <cell r="AR2656" t="str">
            <v>1000</v>
          </cell>
          <cell r="AS2656">
            <v>0</v>
          </cell>
          <cell r="AT2656">
            <v>6938</v>
          </cell>
          <cell r="AU2656">
            <v>42079</v>
          </cell>
          <cell r="AV2656" t="str">
            <v>Actual/365 (Actual/365F)</v>
          </cell>
          <cell r="AW2656">
            <v>0</v>
          </cell>
          <cell r="AX2656">
            <v>0</v>
          </cell>
          <cell r="AY2656">
            <v>0</v>
          </cell>
          <cell r="AZ2656" t="str">
            <v/>
          </cell>
          <cell r="BA2656" t="str">
            <v/>
          </cell>
          <cell r="BB2656">
            <v>0</v>
          </cell>
          <cell r="BC2656">
            <v>0</v>
          </cell>
          <cell r="BD2656" t="str">
            <v/>
          </cell>
          <cell r="BE2656">
            <v>0</v>
          </cell>
          <cell r="BF2656">
            <v>0</v>
          </cell>
          <cell r="BG2656" t="str">
            <v/>
          </cell>
          <cell r="BH2656">
            <v>0</v>
          </cell>
          <cell r="BI2656">
            <v>0</v>
          </cell>
          <cell r="BJ2656" t="str">
            <v>-/-/-</v>
          </cell>
          <cell r="BK2656" t="str">
            <v/>
          </cell>
          <cell r="BL2656" t="str">
            <v/>
          </cell>
          <cell r="BM2656" t="str">
            <v/>
          </cell>
          <cell r="BN2656" t="str">
            <v/>
          </cell>
          <cell r="BO2656">
            <v>0</v>
          </cell>
          <cell r="BP2656">
            <v>0</v>
          </cell>
          <cell r="BQ2656" t="str">
            <v/>
          </cell>
          <cell r="BR2656" t="str">
            <v/>
          </cell>
          <cell r="BS2656" t="str">
            <v/>
          </cell>
          <cell r="BT2656" t="str">
            <v/>
          </cell>
        </row>
        <row r="2657">
          <cell r="B2657">
            <v>7704654612</v>
          </cell>
          <cell r="C2657" t="str">
            <v>1077757770837</v>
          </cell>
          <cell r="D2657" t="str">
            <v>RU000A0JPN47</v>
          </cell>
          <cell r="E2657">
            <v>0</v>
          </cell>
          <cell r="F2657">
            <v>0</v>
          </cell>
          <cell r="G2657">
            <v>0</v>
          </cell>
          <cell r="H2657">
            <v>0</v>
          </cell>
          <cell r="I2657">
            <v>0</v>
          </cell>
          <cell r="J2657">
            <v>0</v>
          </cell>
          <cell r="K2657" t="str">
            <v>Второй ипотечный агент АИЖК, класс 3В</v>
          </cell>
          <cell r="L2657" t="str">
            <v>Финансовые институты</v>
          </cell>
          <cell r="M2657">
            <v>697317000</v>
          </cell>
          <cell r="N2657" t="str">
            <v>RUB</v>
          </cell>
          <cell r="O2657" t="str">
            <v>Облигации</v>
          </cell>
          <cell r="P2657" t="str">
            <v>Досрочно погашена</v>
          </cell>
          <cell r="Q2657">
            <v>51210</v>
          </cell>
          <cell r="R2657" t="str">
            <v>4-03-65388-H</v>
          </cell>
          <cell r="S2657" t="str">
            <v>1000</v>
          </cell>
          <cell r="T2657" t="str">
            <v/>
          </cell>
          <cell r="U2657">
            <v>4</v>
          </cell>
          <cell r="V2657">
            <v>0</v>
          </cell>
          <cell r="W2657">
            <v>0</v>
          </cell>
          <cell r="X2657">
            <v>0</v>
          </cell>
          <cell r="Y2657">
            <v>0</v>
          </cell>
          <cell r="Z2657" t="str">
            <v/>
          </cell>
          <cell r="AA2657" t="str">
            <v>Ренессанс Капитал, Ситибанк</v>
          </cell>
          <cell r="AB2657" t="str">
            <v/>
          </cell>
          <cell r="AC2657" t="str">
            <v>Закрытая подписка.   Облигации класса А, Б и В обеспечены единым ипотечным покрытием. Общий объем трех выпусков 10,7 млрд. руб.Дата досрочного погашения - 16.03.2015</v>
          </cell>
          <cell r="AD2657" t="str">
            <v>Частное</v>
          </cell>
          <cell r="AE2657">
            <v>193.21</v>
          </cell>
          <cell r="AF2657">
            <v>0</v>
          </cell>
          <cell r="AG2657">
            <v>39413</v>
          </cell>
          <cell r="AH2657">
            <v>39505</v>
          </cell>
          <cell r="AI2657">
            <v>39505</v>
          </cell>
          <cell r="AJ2657">
            <v>39505</v>
          </cell>
          <cell r="AK2657">
            <v>8798</v>
          </cell>
          <cell r="AL2657">
            <v>0</v>
          </cell>
          <cell r="AM2657">
            <v>0</v>
          </cell>
          <cell r="AN2657">
            <v>4</v>
          </cell>
          <cell r="AO2657">
            <v>0</v>
          </cell>
          <cell r="AP2657" t="str">
            <v>Россия</v>
          </cell>
          <cell r="AQ2657">
            <v>0</v>
          </cell>
          <cell r="AR2657" t="str">
            <v>1000</v>
          </cell>
          <cell r="AS2657">
            <v>0</v>
          </cell>
          <cell r="AT2657">
            <v>6938</v>
          </cell>
          <cell r="AU2657">
            <v>42079</v>
          </cell>
          <cell r="AV2657" t="str">
            <v>Actual/365 (Actual/365F)</v>
          </cell>
          <cell r="AW2657">
            <v>0</v>
          </cell>
          <cell r="AX2657">
            <v>0</v>
          </cell>
          <cell r="AY2657">
            <v>0</v>
          </cell>
          <cell r="AZ2657" t="str">
            <v/>
          </cell>
          <cell r="BA2657" t="str">
            <v/>
          </cell>
          <cell r="BB2657">
            <v>0</v>
          </cell>
          <cell r="BC2657">
            <v>0</v>
          </cell>
          <cell r="BD2657" t="str">
            <v/>
          </cell>
          <cell r="BE2657">
            <v>0</v>
          </cell>
          <cell r="BF2657">
            <v>0</v>
          </cell>
          <cell r="BG2657" t="str">
            <v/>
          </cell>
          <cell r="BH2657">
            <v>0</v>
          </cell>
          <cell r="BI2657">
            <v>0</v>
          </cell>
          <cell r="BJ2657" t="str">
            <v>-/-/-</v>
          </cell>
          <cell r="BK2657" t="str">
            <v/>
          </cell>
          <cell r="BL2657" t="str">
            <v/>
          </cell>
          <cell r="BM2657" t="str">
            <v/>
          </cell>
          <cell r="BN2657" t="str">
            <v/>
          </cell>
          <cell r="BO2657">
            <v>0</v>
          </cell>
          <cell r="BP2657">
            <v>0</v>
          </cell>
          <cell r="BQ2657" t="str">
            <v/>
          </cell>
          <cell r="BR2657" t="str">
            <v/>
          </cell>
          <cell r="BS2657" t="str">
            <v/>
          </cell>
          <cell r="BT2657" t="str">
            <v/>
          </cell>
        </row>
        <row r="2658">
          <cell r="B2658">
            <v>7813510515</v>
          </cell>
          <cell r="C2658" t="str">
            <v>1117847361697</v>
          </cell>
          <cell r="D2658" t="str">
            <v>RU000A0JW3R0</v>
          </cell>
          <cell r="E2658">
            <v>0</v>
          </cell>
          <cell r="F2658">
            <v>0</v>
          </cell>
          <cell r="G2658">
            <v>0</v>
          </cell>
          <cell r="H2658">
            <v>0</v>
          </cell>
          <cell r="I2658">
            <v>0</v>
          </cell>
          <cell r="J2658">
            <v>0</v>
          </cell>
          <cell r="K2658" t="str">
            <v>ВТОРРЕСУРСЫ, БО-01</v>
          </cell>
          <cell r="L2658" t="str">
            <v>Другие отрасли</v>
          </cell>
          <cell r="M2658">
            <v>400000000</v>
          </cell>
          <cell r="N2658" t="str">
            <v>RUB</v>
          </cell>
          <cell r="O2658" t="str">
            <v>Облигации</v>
          </cell>
          <cell r="P2658" t="str">
            <v>В обращении</v>
          </cell>
          <cell r="Q2658">
            <v>43497</v>
          </cell>
          <cell r="R2658" t="str">
            <v>4B02-01-05287-D</v>
          </cell>
          <cell r="S2658" t="str">
            <v>1000</v>
          </cell>
          <cell r="T2658" t="str">
            <v/>
          </cell>
          <cell r="U2658">
            <v>2</v>
          </cell>
          <cell r="V2658">
            <v>0</v>
          </cell>
          <cell r="W2658">
            <v>0</v>
          </cell>
          <cell r="X2658">
            <v>0</v>
          </cell>
          <cell r="Y2658">
            <v>0</v>
          </cell>
          <cell r="Z2658" t="str">
            <v/>
          </cell>
          <cell r="AA2658" t="str">
            <v>Организатор: Элтра</v>
          </cell>
          <cell r="AB2658" t="str">
            <v>Московская Биржа (Третий уровень)</v>
          </cell>
          <cell r="AC2658" t="str">
            <v>03.02.2017 Эмитент не смог исполнить в полном объеме обязательство по выплате купонного дохода на сумму 6 940 тыс. рублей ввиду технических проблем обслуживающего банка. Обязательство было исполнено 07.02.2017. 
07.02.2017 Эмитент не смог исполнить в полном объеме обязательство по выкупу ценных бумаг по требованию их владельцев в размере 2 568 тыс. рублей ввиду отзыва лицензии у уполномоченного агента. Обязательство было исполнено 21.02.2017.</v>
          </cell>
          <cell r="AD2658" t="str">
            <v>Публичное</v>
          </cell>
          <cell r="AE2658">
            <v>100</v>
          </cell>
          <cell r="AF2658">
            <v>13.42</v>
          </cell>
          <cell r="AG2658">
            <v>42089</v>
          </cell>
          <cell r="AH2658">
            <v>42405</v>
          </cell>
          <cell r="AI2658">
            <v>42418</v>
          </cell>
          <cell r="AJ2658">
            <v>42405</v>
          </cell>
          <cell r="AK2658">
            <v>135495</v>
          </cell>
          <cell r="AL2658" t="str">
            <v>RU000A0JW3R0</v>
          </cell>
          <cell r="AM2658">
            <v>0</v>
          </cell>
          <cell r="AN2658">
            <v>4</v>
          </cell>
          <cell r="AO2658">
            <v>0</v>
          </cell>
          <cell r="AP2658" t="str">
            <v>Россия</v>
          </cell>
          <cell r="AQ2658">
            <v>0</v>
          </cell>
          <cell r="AR2658" t="str">
            <v>1000</v>
          </cell>
          <cell r="AS2658">
            <v>0</v>
          </cell>
          <cell r="AT2658">
            <v>26251</v>
          </cell>
          <cell r="AU2658">
            <v>0</v>
          </cell>
          <cell r="AV2658" t="str">
            <v>Actual/365 (Actual/365F)</v>
          </cell>
          <cell r="AW2658">
            <v>0</v>
          </cell>
          <cell r="AX2658">
            <v>0</v>
          </cell>
          <cell r="AY2658">
            <v>0</v>
          </cell>
          <cell r="AZ2658" t="str">
            <v/>
          </cell>
          <cell r="BA2658" t="str">
            <v/>
          </cell>
          <cell r="BB2658">
            <v>0</v>
          </cell>
          <cell r="BC2658">
            <v>1</v>
          </cell>
          <cell r="BD2658" t="str">
            <v/>
          </cell>
          <cell r="BE2658">
            <v>0</v>
          </cell>
          <cell r="BF2658">
            <v>0</v>
          </cell>
          <cell r="BG2658" t="str">
            <v/>
          </cell>
          <cell r="BH2658">
            <v>0</v>
          </cell>
          <cell r="BI2658">
            <v>400000000</v>
          </cell>
          <cell r="BJ2658" t="str">
            <v>-/-/-</v>
          </cell>
          <cell r="BK2658" t="str">
            <v>–/Withdrawn</v>
          </cell>
          <cell r="BL2658" t="str">
            <v>–</v>
          </cell>
          <cell r="BM2658" t="str">
            <v>Withdrawn</v>
          </cell>
          <cell r="BN2658" t="str">
            <v>–/2017-10-19</v>
          </cell>
          <cell r="BO2658">
            <v>0</v>
          </cell>
          <cell r="BP2658">
            <v>0</v>
          </cell>
          <cell r="BQ2658" t="str">
            <v/>
          </cell>
          <cell r="BR2658" t="str">
            <v/>
          </cell>
          <cell r="BS2658" t="str">
            <v/>
          </cell>
          <cell r="BT2658" t="str">
            <v/>
          </cell>
        </row>
        <row r="2659">
          <cell r="B2659">
            <v>7736233617</v>
          </cell>
          <cell r="C2659">
            <v>0</v>
          </cell>
          <cell r="D2659" t="str">
            <v>XS0224002740</v>
          </cell>
          <cell r="E2659" t="str">
            <v>NR</v>
          </cell>
          <cell r="F2659" t="str">
            <v>Withdrawn</v>
          </cell>
          <cell r="G2659" t="str">
            <v>–</v>
          </cell>
          <cell r="H2659" t="str">
            <v>B</v>
          </cell>
          <cell r="I2659" t="str">
            <v>-</v>
          </cell>
          <cell r="J2659" t="str">
            <v>-</v>
          </cell>
          <cell r="K2659" t="str">
            <v>Вулкан (Ritzio Group), 12% 10jan2007, USD</v>
          </cell>
          <cell r="L2659" t="str">
            <v>Другие отрасли</v>
          </cell>
          <cell r="M2659">
            <v>125000000</v>
          </cell>
          <cell r="N2659" t="str">
            <v>USD</v>
          </cell>
          <cell r="O2659" t="str">
            <v>Еврооблигации</v>
          </cell>
          <cell r="P2659" t="str">
            <v>Погашена</v>
          </cell>
          <cell r="Q2659">
            <v>39092</v>
          </cell>
          <cell r="R2659" t="str">
            <v/>
          </cell>
          <cell r="S2659" t="str">
            <v>1000</v>
          </cell>
          <cell r="T2659" t="str">
            <v/>
          </cell>
          <cell r="U2659">
            <v>2</v>
          </cell>
          <cell r="V2659">
            <v>0</v>
          </cell>
          <cell r="W2659">
            <v>0</v>
          </cell>
          <cell r="X2659">
            <v>0</v>
          </cell>
          <cell r="Y2659">
            <v>0</v>
          </cell>
          <cell r="Z2659" t="str">
            <v/>
          </cell>
          <cell r="AA2659" t="str">
            <v>Организатор - МДМ</v>
          </cell>
          <cell r="AB2659" t="str">
            <v/>
          </cell>
          <cell r="AC2659" t="str">
            <v>МДМ-Банк выступил организатором и единоличным лид-менеджером второго выпуска кредитных нот (Credit Linked Notes, далее CLN) холдинга Ritzio Entertainment Group (оператор сети игровых клубов под брендом «Вулкан») на сумму $125 млн. Размещение состоялось 6 июля 2005 года, срок погашения бумаг – 18 месяцев, доходность к погашению 12% годовых, цена размещения 100% от номинала.  Данным выпуском CLN был профондирован кредит SPV-компании Ritzio Finance (Кипр). Основные операционные компании группы выступили поручителями по кредиту.  Бумаги были размещены среди диверсифицированной группы инвесторов, преимущественно иностранных, в том числе 68,8% выпуска приобрели западные хедж-фонды, а оставшуюся часть банки – 19% и частные инвесторы - 11,5%. Географический срез размещения также достаточно широк: Великобритания – 32%, Россия – 27,3%, Европа – 29,5%, США - 12,4%, Швейцария – 6,4%, Южная Африка – 2,4%. Привлеченные средства будут использованы для рефинансирования текущих кредитных обязательств, а также для общекорпоративных целей, включая финансирование сделок по выкупу у партнеров долей в дочерних компаниях.</v>
          </cell>
          <cell r="AD2659" t="str">
            <v>Публичное</v>
          </cell>
          <cell r="AE2659">
            <v>100</v>
          </cell>
          <cell r="AF2659">
            <v>0</v>
          </cell>
          <cell r="AG2659">
            <v>0</v>
          </cell>
          <cell r="AH2659">
            <v>0</v>
          </cell>
          <cell r="AI2659">
            <v>38539</v>
          </cell>
          <cell r="AJ2659">
            <v>0</v>
          </cell>
          <cell r="AK2659">
            <v>4575</v>
          </cell>
          <cell r="AL2659">
            <v>0</v>
          </cell>
          <cell r="AM2659">
            <v>0</v>
          </cell>
          <cell r="AN2659">
            <v>4</v>
          </cell>
          <cell r="AO2659">
            <v>1000</v>
          </cell>
          <cell r="AP2659" t="str">
            <v>Россия</v>
          </cell>
          <cell r="AQ2659">
            <v>0</v>
          </cell>
          <cell r="AR2659" t="str">
            <v>0</v>
          </cell>
          <cell r="AS2659" t="str">
            <v>1000000</v>
          </cell>
          <cell r="AT2659">
            <v>1867</v>
          </cell>
          <cell r="AU2659">
            <v>0</v>
          </cell>
          <cell r="AV2659">
            <v>0</v>
          </cell>
          <cell r="AW2659" t="str">
            <v>Россия</v>
          </cell>
          <cell r="AX2659" t="str">
            <v>Ritzio International</v>
          </cell>
          <cell r="AY2659">
            <v>0</v>
          </cell>
          <cell r="AZ2659" t="str">
            <v/>
          </cell>
          <cell r="BA2659" t="str">
            <v/>
          </cell>
          <cell r="BB2659">
            <v>0</v>
          </cell>
          <cell r="BC2659">
            <v>0</v>
          </cell>
          <cell r="BD2659" t="str">
            <v/>
          </cell>
          <cell r="BE2659">
            <v>0</v>
          </cell>
          <cell r="BF2659">
            <v>0</v>
          </cell>
          <cell r="BG2659" t="str">
            <v/>
          </cell>
          <cell r="BH2659">
            <v>0</v>
          </cell>
          <cell r="BI2659">
            <v>0</v>
          </cell>
          <cell r="BJ2659" t="str">
            <v>21.12.2007/21.12.2007/-</v>
          </cell>
          <cell r="BK2659" t="str">
            <v/>
          </cell>
          <cell r="BL2659" t="str">
            <v/>
          </cell>
          <cell r="BM2659" t="str">
            <v/>
          </cell>
          <cell r="BN2659" t="str">
            <v/>
          </cell>
          <cell r="BO2659" t="str">
            <v>-/B/-</v>
          </cell>
          <cell r="BP2659" t="str">
            <v>-/16.12.2005/-</v>
          </cell>
          <cell r="BQ2659" t="str">
            <v/>
          </cell>
          <cell r="BR2659" t="str">
            <v/>
          </cell>
          <cell r="BS2659" t="str">
            <v/>
          </cell>
          <cell r="BT2659" t="str">
            <v/>
          </cell>
        </row>
        <row r="2660">
          <cell r="B2660">
            <v>7736233617</v>
          </cell>
          <cell r="C2660">
            <v>0</v>
          </cell>
          <cell r="D2660" t="str">
            <v>XS0208866417</v>
          </cell>
          <cell r="E2660" t="str">
            <v>NR</v>
          </cell>
          <cell r="F2660" t="str">
            <v>Withdrawn</v>
          </cell>
          <cell r="G2660" t="str">
            <v>–</v>
          </cell>
          <cell r="H2660" t="str">
            <v>B</v>
          </cell>
          <cell r="I2660" t="str">
            <v>-</v>
          </cell>
          <cell r="J2660" t="str">
            <v>-</v>
          </cell>
          <cell r="K2660" t="str">
            <v>Вулкан (Ritzio Group), 12.75% 23dec2005, USD</v>
          </cell>
          <cell r="L2660" t="str">
            <v>Другие отрасли</v>
          </cell>
          <cell r="M2660">
            <v>45000000</v>
          </cell>
          <cell r="N2660" t="str">
            <v>USD</v>
          </cell>
          <cell r="O2660" t="str">
            <v>Еврооблигации</v>
          </cell>
          <cell r="P2660" t="str">
            <v>Погашена</v>
          </cell>
          <cell r="Q2660">
            <v>38709</v>
          </cell>
          <cell r="R2660" t="str">
            <v/>
          </cell>
          <cell r="S2660" t="str">
            <v>1000</v>
          </cell>
          <cell r="T2660" t="str">
            <v/>
          </cell>
          <cell r="U2660">
            <v>0</v>
          </cell>
          <cell r="V2660">
            <v>0</v>
          </cell>
          <cell r="W2660">
            <v>0</v>
          </cell>
          <cell r="X2660">
            <v>0</v>
          </cell>
          <cell r="Y2660">
            <v>0</v>
          </cell>
          <cell r="Z2660" t="str">
            <v/>
          </cell>
          <cell r="AA2660" t="str">
            <v>МДМ Банк</v>
          </cell>
          <cell r="AB2660" t="str">
            <v/>
          </cell>
          <cell r="AC2660" t="str">
            <v>МДМ-Банк выступил единственным организатором первого выпуска кредитных нот (Credit Linked Notes, далее CLN) для финансирования кредита компании Ritzio Finance Ltd. Размещение состоялось 23 декабря 2004 года, срок погашения бумаг – 1 год, ставка купона – 12,75% годовых, цена размещения 100% от номинала.  Компания Ritzio Finance Ltd зарегистрирована на Кипре и входит в холдинг Ritzio Entertainment Group (REG). Кредит Ritzio Finance выдан под поручительства четырех компаний, входящих в REG и владеющих сетью игровых залов и казино под торговой маркой «Вулкан».</v>
          </cell>
          <cell r="AD2660" t="str">
            <v>Публичное</v>
          </cell>
          <cell r="AE2660">
            <v>100</v>
          </cell>
          <cell r="AF2660">
            <v>0</v>
          </cell>
          <cell r="AG2660">
            <v>0</v>
          </cell>
          <cell r="AH2660">
            <v>0</v>
          </cell>
          <cell r="AI2660">
            <v>38344</v>
          </cell>
          <cell r="AJ2660">
            <v>0</v>
          </cell>
          <cell r="AK2660">
            <v>2856</v>
          </cell>
          <cell r="AL2660">
            <v>0</v>
          </cell>
          <cell r="AM2660">
            <v>0</v>
          </cell>
          <cell r="AN2660">
            <v>4</v>
          </cell>
          <cell r="AO2660">
            <v>1000</v>
          </cell>
          <cell r="AP2660" t="str">
            <v>Россия</v>
          </cell>
          <cell r="AQ2660">
            <v>0</v>
          </cell>
          <cell r="AR2660" t="str">
            <v>0</v>
          </cell>
          <cell r="AS2660" t="str">
            <v>100000</v>
          </cell>
          <cell r="AT2660">
            <v>1867</v>
          </cell>
          <cell r="AU2660">
            <v>0</v>
          </cell>
          <cell r="AV2660">
            <v>0</v>
          </cell>
          <cell r="AW2660" t="str">
            <v>Россия</v>
          </cell>
          <cell r="AX2660" t="str">
            <v>Ritzio International</v>
          </cell>
          <cell r="AY2660">
            <v>0</v>
          </cell>
          <cell r="AZ2660" t="str">
            <v/>
          </cell>
          <cell r="BA2660" t="str">
            <v/>
          </cell>
          <cell r="BB2660">
            <v>0</v>
          </cell>
          <cell r="BC2660">
            <v>0</v>
          </cell>
          <cell r="BD2660" t="str">
            <v/>
          </cell>
          <cell r="BE2660">
            <v>0</v>
          </cell>
          <cell r="BF2660">
            <v>0</v>
          </cell>
          <cell r="BG2660" t="str">
            <v/>
          </cell>
          <cell r="BH2660">
            <v>0</v>
          </cell>
          <cell r="BI2660">
            <v>0</v>
          </cell>
          <cell r="BJ2660" t="str">
            <v>21.12.2007/21.12.2007/-</v>
          </cell>
          <cell r="BK2660" t="str">
            <v/>
          </cell>
          <cell r="BL2660" t="str">
            <v/>
          </cell>
          <cell r="BM2660" t="str">
            <v/>
          </cell>
          <cell r="BN2660" t="str">
            <v/>
          </cell>
          <cell r="BO2660" t="str">
            <v>-/B/-</v>
          </cell>
          <cell r="BP2660" t="str">
            <v>-/16.12.2005/-</v>
          </cell>
          <cell r="BQ2660" t="str">
            <v/>
          </cell>
          <cell r="BR2660" t="str">
            <v/>
          </cell>
          <cell r="BS2660" t="str">
            <v/>
          </cell>
          <cell r="BT2660" t="str">
            <v/>
          </cell>
        </row>
        <row r="2661">
          <cell r="B2661">
            <v>0</v>
          </cell>
          <cell r="C2661">
            <v>0</v>
          </cell>
          <cell r="D2661" t="str">
            <v/>
          </cell>
          <cell r="E2661">
            <v>0</v>
          </cell>
          <cell r="F2661">
            <v>0</v>
          </cell>
          <cell r="G2661">
            <v>0</v>
          </cell>
          <cell r="H2661">
            <v>0</v>
          </cell>
          <cell r="I2661">
            <v>0</v>
          </cell>
          <cell r="J2661">
            <v>0</v>
          </cell>
          <cell r="K2661" t="str">
            <v>Вулкан Финанс, 01</v>
          </cell>
          <cell r="L2661" t="str">
            <v>Другие отрасли</v>
          </cell>
          <cell r="M2661">
            <v>1000000000</v>
          </cell>
          <cell r="N2661" t="str">
            <v>RUB</v>
          </cell>
          <cell r="O2661" t="str">
            <v>Облигации</v>
          </cell>
          <cell r="P2661" t="str">
            <v>Аннулирована</v>
          </cell>
          <cell r="Q2661">
            <v>0</v>
          </cell>
          <cell r="R2661" t="str">
            <v>4-01-44580-H</v>
          </cell>
          <cell r="S2661" t="str">
            <v>1000</v>
          </cell>
          <cell r="T2661" t="str">
            <v/>
          </cell>
          <cell r="U2661">
            <v>4</v>
          </cell>
          <cell r="V2661">
            <v>0</v>
          </cell>
          <cell r="W2661">
            <v>0</v>
          </cell>
          <cell r="X2661">
            <v>0</v>
          </cell>
          <cell r="Y2661">
            <v>0</v>
          </cell>
          <cell r="Z2661" t="str">
            <v>в дату выплаты 6 купона по номиналу; в соответствии с эиссионными документами</v>
          </cell>
          <cell r="AA2661" t="str">
            <v>Организатор - МДМ Банк</v>
          </cell>
          <cell r="AB2661" t="str">
            <v>Московская Биржа</v>
          </cell>
          <cell r="AC2661" t="str">
            <v>Аннулирована, ввиду неразмещения. Конкурс по ставке купона. Финансовый консультант - ИФК Алемар. Поручительство -Фирма Барс, ООО Вулкан, ООО ИК Мегатрон</v>
          </cell>
          <cell r="AD2661" t="str">
            <v>Публичное</v>
          </cell>
          <cell r="AE2661">
            <v>100</v>
          </cell>
          <cell r="AF2661">
            <v>0</v>
          </cell>
          <cell r="AG2661">
            <v>38125</v>
          </cell>
          <cell r="AH2661">
            <v>0</v>
          </cell>
          <cell r="AI2661">
            <v>0</v>
          </cell>
          <cell r="AJ2661">
            <v>0</v>
          </cell>
          <cell r="AK2661">
            <v>2349</v>
          </cell>
          <cell r="AL2661" t="str">
            <v/>
          </cell>
          <cell r="AM2661">
            <v>0</v>
          </cell>
          <cell r="AN2661">
            <v>4</v>
          </cell>
          <cell r="AO2661">
            <v>0</v>
          </cell>
          <cell r="AP2661" t="str">
            <v>Россия</v>
          </cell>
          <cell r="AQ2661">
            <v>0</v>
          </cell>
          <cell r="AR2661" t="str">
            <v>1000</v>
          </cell>
          <cell r="AS2661">
            <v>0</v>
          </cell>
          <cell r="AT2661">
            <v>1064</v>
          </cell>
          <cell r="AU2661">
            <v>0</v>
          </cell>
          <cell r="AV2661">
            <v>0</v>
          </cell>
          <cell r="AW2661">
            <v>0</v>
          </cell>
          <cell r="AX2661">
            <v>0</v>
          </cell>
          <cell r="AY2661">
            <v>0</v>
          </cell>
          <cell r="AZ2661" t="str">
            <v/>
          </cell>
          <cell r="BA2661" t="str">
            <v/>
          </cell>
          <cell r="BB2661">
            <v>0</v>
          </cell>
          <cell r="BC2661">
            <v>0</v>
          </cell>
          <cell r="BD2661" t="str">
            <v/>
          </cell>
          <cell r="BE2661">
            <v>0</v>
          </cell>
          <cell r="BF2661">
            <v>0</v>
          </cell>
          <cell r="BG2661" t="str">
            <v/>
          </cell>
          <cell r="BH2661">
            <v>0</v>
          </cell>
          <cell r="BI2661">
            <v>0</v>
          </cell>
          <cell r="BJ2661" t="str">
            <v>-/-/-</v>
          </cell>
          <cell r="BK2661" t="str">
            <v/>
          </cell>
          <cell r="BL2661" t="str">
            <v/>
          </cell>
          <cell r="BM2661" t="str">
            <v/>
          </cell>
          <cell r="BN2661" t="str">
            <v/>
          </cell>
          <cell r="BO2661">
            <v>0</v>
          </cell>
          <cell r="BP2661">
            <v>0</v>
          </cell>
          <cell r="BQ2661" t="str">
            <v/>
          </cell>
          <cell r="BR2661" t="str">
            <v/>
          </cell>
          <cell r="BS2661" t="str">
            <v/>
          </cell>
          <cell r="BT2661" t="str">
            <v/>
          </cell>
        </row>
        <row r="2662">
          <cell r="B2662">
            <v>7713076301</v>
          </cell>
          <cell r="C2662" t="str">
            <v>1027700166636</v>
          </cell>
          <cell r="D2662" t="str">
            <v>RU000A0JS5E9</v>
          </cell>
          <cell r="E2662" t="str">
            <v>BB+</v>
          </cell>
          <cell r="F2662" t="str">
            <v>Ba2</v>
          </cell>
          <cell r="G2662" t="str">
            <v>–</v>
          </cell>
          <cell r="H2662" t="str">
            <v>BB+</v>
          </cell>
          <cell r="I2662" t="str">
            <v>-</v>
          </cell>
          <cell r="J2662" t="str">
            <v>-</v>
          </cell>
          <cell r="K2662" t="str">
            <v>Вымпелком, 01</v>
          </cell>
          <cell r="L2662" t="str">
            <v>Связь и телекоммуникация</v>
          </cell>
          <cell r="M2662">
            <v>10000000000</v>
          </cell>
          <cell r="N2662" t="str">
            <v>RUB</v>
          </cell>
          <cell r="O2662" t="str">
            <v>Облигации</v>
          </cell>
          <cell r="P2662" t="str">
            <v>В обращении</v>
          </cell>
          <cell r="Q2662">
            <v>44628</v>
          </cell>
          <cell r="R2662" t="str">
            <v>4-01-00027-A</v>
          </cell>
          <cell r="S2662" t="str">
            <v>1000</v>
          </cell>
          <cell r="T2662" t="str">
            <v/>
          </cell>
          <cell r="U2662">
            <v>2</v>
          </cell>
          <cell r="V2662">
            <v>0</v>
          </cell>
          <cell r="W2662">
            <v>0</v>
          </cell>
          <cell r="X2662">
            <v>0</v>
          </cell>
          <cell r="Y2662">
            <v>0</v>
          </cell>
          <cell r="Z2662" t="str">
            <v>оферта через 3 года</v>
          </cell>
          <cell r="AA2662" t="str">
            <v>Организаторы - Райффайзенбанк, ИК "Тройка Диалог", Альфа-Банк</v>
          </cell>
          <cell r="AB2662" t="str">
            <v>Московская Биржа (Второй уровень)</v>
          </cell>
          <cell r="AC2662" t="str">
            <v/>
          </cell>
          <cell r="AD2662" t="str">
            <v>Публичное</v>
          </cell>
          <cell r="AE2662">
            <v>100</v>
          </cell>
          <cell r="AF2662">
            <v>9.0500000000000007</v>
          </cell>
          <cell r="AG2662">
            <v>40717</v>
          </cell>
          <cell r="AH2662">
            <v>40988</v>
          </cell>
          <cell r="AI2662">
            <v>40988</v>
          </cell>
          <cell r="AJ2662">
            <v>41039</v>
          </cell>
          <cell r="AK2662">
            <v>17781</v>
          </cell>
          <cell r="AL2662" t="str">
            <v>RU000A0JS5E9</v>
          </cell>
          <cell r="AM2662">
            <v>43903</v>
          </cell>
          <cell r="AN2662">
            <v>4</v>
          </cell>
          <cell r="AO2662">
            <v>0</v>
          </cell>
          <cell r="AP2662" t="str">
            <v>Россия</v>
          </cell>
          <cell r="AQ2662">
            <v>0</v>
          </cell>
          <cell r="AR2662" t="str">
            <v>1000</v>
          </cell>
          <cell r="AS2662">
            <v>0</v>
          </cell>
          <cell r="AT2662">
            <v>131</v>
          </cell>
          <cell r="AU2662">
            <v>0</v>
          </cell>
          <cell r="AV2662" t="str">
            <v>Actual/365 (Actual/365F)</v>
          </cell>
          <cell r="AW2662">
            <v>0</v>
          </cell>
          <cell r="AX2662">
            <v>0</v>
          </cell>
          <cell r="AY2662">
            <v>0</v>
          </cell>
          <cell r="AZ2662" t="str">
            <v/>
          </cell>
          <cell r="BA2662" t="str">
            <v/>
          </cell>
          <cell r="BB2662">
            <v>0</v>
          </cell>
          <cell r="BC2662">
            <v>0</v>
          </cell>
          <cell r="BD2662" t="str">
            <v>дальнейшее развитие и расширение основной деятельности эмитента и  рефинансирование существующей задолженности</v>
          </cell>
          <cell r="BE2662">
            <v>0</v>
          </cell>
          <cell r="BF2662">
            <v>0</v>
          </cell>
          <cell r="BG2662" t="str">
            <v/>
          </cell>
          <cell r="BH2662">
            <v>0</v>
          </cell>
          <cell r="BI2662">
            <v>10000000000</v>
          </cell>
          <cell r="BJ2662" t="str">
            <v>13.09.2018/30.05.2017/-</v>
          </cell>
          <cell r="BK2662" t="str">
            <v/>
          </cell>
          <cell r="BL2662" t="str">
            <v/>
          </cell>
          <cell r="BM2662" t="str">
            <v/>
          </cell>
          <cell r="BN2662" t="str">
            <v/>
          </cell>
          <cell r="BO2662">
            <v>0</v>
          </cell>
          <cell r="BP2662">
            <v>0</v>
          </cell>
          <cell r="BQ2662" t="str">
            <v/>
          </cell>
          <cell r="BR2662" t="str">
            <v/>
          </cell>
          <cell r="BS2662" t="str">
            <v/>
          </cell>
          <cell r="BT2662" t="str">
            <v/>
          </cell>
        </row>
        <row r="2663">
          <cell r="B2663">
            <v>7713076301</v>
          </cell>
          <cell r="C2663" t="str">
            <v>1027700166636</v>
          </cell>
          <cell r="D2663" t="str">
            <v>RU000A0JS5M2</v>
          </cell>
          <cell r="E2663" t="str">
            <v>BB+</v>
          </cell>
          <cell r="F2663" t="str">
            <v>Ba2</v>
          </cell>
          <cell r="G2663" t="str">
            <v>–</v>
          </cell>
          <cell r="H2663" t="str">
            <v>BB+</v>
          </cell>
          <cell r="I2663" t="str">
            <v>-</v>
          </cell>
          <cell r="J2663" t="str">
            <v>-</v>
          </cell>
          <cell r="K2663" t="str">
            <v>Вымпелком, 02</v>
          </cell>
          <cell r="L2663" t="str">
            <v>Связь и телекоммуникация</v>
          </cell>
          <cell r="M2663">
            <v>10000000000</v>
          </cell>
          <cell r="N2663" t="str">
            <v>RUB</v>
          </cell>
          <cell r="O2663" t="str">
            <v>Облигации</v>
          </cell>
          <cell r="P2663" t="str">
            <v>В обращении</v>
          </cell>
          <cell r="Q2663">
            <v>44634</v>
          </cell>
          <cell r="R2663" t="str">
            <v>4-02-00027-A</v>
          </cell>
          <cell r="S2663" t="str">
            <v>1000</v>
          </cell>
          <cell r="T2663" t="str">
            <v/>
          </cell>
          <cell r="U2663">
            <v>2</v>
          </cell>
          <cell r="V2663">
            <v>0</v>
          </cell>
          <cell r="W2663">
            <v>0</v>
          </cell>
          <cell r="X2663">
            <v>0</v>
          </cell>
          <cell r="Y2663">
            <v>0</v>
          </cell>
          <cell r="Z2663" t="str">
            <v>оферта через 3 года</v>
          </cell>
          <cell r="AA2663" t="str">
            <v>Организаторы - Райффайзенбанк, ИК "Тройка Диалог", Альфа-Банк</v>
          </cell>
          <cell r="AB2663" t="str">
            <v>Московская Биржа (Второй уровень)</v>
          </cell>
          <cell r="AC2663" t="str">
            <v/>
          </cell>
          <cell r="AD2663" t="str">
            <v>Публичное</v>
          </cell>
          <cell r="AE2663">
            <v>100</v>
          </cell>
          <cell r="AF2663">
            <v>9.0500000000000007</v>
          </cell>
          <cell r="AG2663">
            <v>40717</v>
          </cell>
          <cell r="AH2663">
            <v>40994</v>
          </cell>
          <cell r="AI2663">
            <v>40994</v>
          </cell>
          <cell r="AJ2663">
            <v>41039</v>
          </cell>
          <cell r="AK2663">
            <v>17783</v>
          </cell>
          <cell r="AL2663" t="str">
            <v>RU000A0JS5M2</v>
          </cell>
          <cell r="AM2663">
            <v>43909</v>
          </cell>
          <cell r="AN2663">
            <v>4</v>
          </cell>
          <cell r="AO2663">
            <v>0</v>
          </cell>
          <cell r="AP2663" t="str">
            <v>Россия</v>
          </cell>
          <cell r="AQ2663">
            <v>0</v>
          </cell>
          <cell r="AR2663" t="str">
            <v>1000</v>
          </cell>
          <cell r="AS2663">
            <v>0</v>
          </cell>
          <cell r="AT2663">
            <v>131</v>
          </cell>
          <cell r="AU2663">
            <v>0</v>
          </cell>
          <cell r="AV2663" t="str">
            <v>Actual/365 (Actual/365F)</v>
          </cell>
          <cell r="AW2663">
            <v>0</v>
          </cell>
          <cell r="AX2663">
            <v>0</v>
          </cell>
          <cell r="AY2663">
            <v>0</v>
          </cell>
          <cell r="AZ2663" t="str">
            <v/>
          </cell>
          <cell r="BA2663" t="str">
            <v/>
          </cell>
          <cell r="BB2663">
            <v>0</v>
          </cell>
          <cell r="BC2663">
            <v>0</v>
          </cell>
          <cell r="BD2663" t="str">
            <v>дальнейшее развитие и расширение основной деятельности эмитента и  рефинансирование существующей задолженности</v>
          </cell>
          <cell r="BE2663">
            <v>0</v>
          </cell>
          <cell r="BF2663">
            <v>0</v>
          </cell>
          <cell r="BG2663" t="str">
            <v/>
          </cell>
          <cell r="BH2663">
            <v>0</v>
          </cell>
          <cell r="BI2663">
            <v>10000000000</v>
          </cell>
          <cell r="BJ2663" t="str">
            <v>13.09.2018/30.05.2017/-</v>
          </cell>
          <cell r="BK2663" t="str">
            <v/>
          </cell>
          <cell r="BL2663" t="str">
            <v/>
          </cell>
          <cell r="BM2663" t="str">
            <v/>
          </cell>
          <cell r="BN2663" t="str">
            <v/>
          </cell>
          <cell r="BO2663">
            <v>0</v>
          </cell>
          <cell r="BP2663">
            <v>0</v>
          </cell>
          <cell r="BQ2663" t="str">
            <v/>
          </cell>
          <cell r="BR2663" t="str">
            <v/>
          </cell>
          <cell r="BS2663" t="str">
            <v/>
          </cell>
          <cell r="BT2663" t="str">
            <v/>
          </cell>
        </row>
        <row r="2664">
          <cell r="B2664">
            <v>7713076301</v>
          </cell>
          <cell r="C2664" t="str">
            <v>1027700166636</v>
          </cell>
          <cell r="D2664" t="str">
            <v/>
          </cell>
          <cell r="E2664" t="str">
            <v>BB+</v>
          </cell>
          <cell r="F2664" t="str">
            <v>Ba2</v>
          </cell>
          <cell r="G2664" t="str">
            <v>–</v>
          </cell>
          <cell r="H2664">
            <v>0</v>
          </cell>
          <cell r="I2664">
            <v>0</v>
          </cell>
          <cell r="J2664">
            <v>0</v>
          </cell>
          <cell r="K2664" t="str">
            <v>Вымпелком, 03</v>
          </cell>
          <cell r="L2664" t="str">
            <v>Связь и телекоммуникация</v>
          </cell>
          <cell r="M2664">
            <v>10000000000</v>
          </cell>
          <cell r="N2664" t="str">
            <v>RUB</v>
          </cell>
          <cell r="O2664" t="str">
            <v>Облигации</v>
          </cell>
          <cell r="P2664" t="str">
            <v>Аннулирована</v>
          </cell>
          <cell r="Q2664">
            <v>0</v>
          </cell>
          <cell r="R2664" t="str">
            <v>4-03-00027-A</v>
          </cell>
          <cell r="S2664" t="str">
            <v>1000</v>
          </cell>
          <cell r="T2664" t="str">
            <v/>
          </cell>
          <cell r="U2664">
            <v>0</v>
          </cell>
          <cell r="V2664">
            <v>0</v>
          </cell>
          <cell r="W2664">
            <v>0</v>
          </cell>
          <cell r="X2664">
            <v>0</v>
          </cell>
          <cell r="Y2664">
            <v>0</v>
          </cell>
          <cell r="Z2664" t="str">
            <v>в соответствии с эмиссионными документами</v>
          </cell>
          <cell r="AA2664" t="str">
            <v>Организаторы - Райффайзенбанк, ИК "Тройка Диалог", Альфа-Банк</v>
          </cell>
          <cell r="AB2664" t="str">
            <v/>
          </cell>
          <cell r="AC2664" t="str">
            <v>Размещение планировалось в 2012 году.</v>
          </cell>
          <cell r="AD2664" t="str">
            <v>Публичное</v>
          </cell>
          <cell r="AE2664">
            <v>0</v>
          </cell>
          <cell r="AF2664">
            <v>0</v>
          </cell>
          <cell r="AG2664">
            <v>40717</v>
          </cell>
          <cell r="AH2664">
            <v>0</v>
          </cell>
          <cell r="AI2664">
            <v>0</v>
          </cell>
          <cell r="AJ2664">
            <v>0</v>
          </cell>
          <cell r="AK2664">
            <v>17785</v>
          </cell>
          <cell r="AL2664">
            <v>0</v>
          </cell>
          <cell r="AM2664">
            <v>0</v>
          </cell>
          <cell r="AN2664">
            <v>4</v>
          </cell>
          <cell r="AO2664">
            <v>0</v>
          </cell>
          <cell r="AP2664" t="str">
            <v>Россия</v>
          </cell>
          <cell r="AQ2664">
            <v>0</v>
          </cell>
          <cell r="AR2664" t="str">
            <v>1000</v>
          </cell>
          <cell r="AS2664">
            <v>0</v>
          </cell>
          <cell r="AT2664">
            <v>131</v>
          </cell>
          <cell r="AU2664">
            <v>0</v>
          </cell>
          <cell r="AV2664" t="str">
            <v>Actual/365 (Actual/365F)</v>
          </cell>
          <cell r="AW2664">
            <v>0</v>
          </cell>
          <cell r="AX2664">
            <v>0</v>
          </cell>
          <cell r="AY2664">
            <v>0</v>
          </cell>
          <cell r="AZ2664" t="str">
            <v/>
          </cell>
          <cell r="BA2664" t="str">
            <v/>
          </cell>
          <cell r="BB2664">
            <v>0</v>
          </cell>
          <cell r="BC2664">
            <v>0</v>
          </cell>
          <cell r="BD2664" t="str">
            <v>дальнейшее развитие и расширение основной деятельности эмитента и  рефинансирование существующей задолженности</v>
          </cell>
          <cell r="BE2664">
            <v>0</v>
          </cell>
          <cell r="BF2664">
            <v>0</v>
          </cell>
          <cell r="BG2664" t="str">
            <v/>
          </cell>
          <cell r="BH2664">
            <v>0</v>
          </cell>
          <cell r="BI2664">
            <v>0</v>
          </cell>
          <cell r="BJ2664" t="str">
            <v>13.09.2018/30.05.2017/-</v>
          </cell>
          <cell r="BK2664" t="str">
            <v/>
          </cell>
          <cell r="BL2664" t="str">
            <v/>
          </cell>
          <cell r="BM2664" t="str">
            <v/>
          </cell>
          <cell r="BN2664" t="str">
            <v/>
          </cell>
          <cell r="BO2664">
            <v>0</v>
          </cell>
          <cell r="BP2664">
            <v>0</v>
          </cell>
          <cell r="BQ2664" t="str">
            <v/>
          </cell>
          <cell r="BR2664" t="str">
            <v/>
          </cell>
          <cell r="BS2664" t="str">
            <v/>
          </cell>
          <cell r="BT2664" t="str">
            <v/>
          </cell>
        </row>
        <row r="2665">
          <cell r="B2665">
            <v>7713076301</v>
          </cell>
          <cell r="C2665" t="str">
            <v>1027700166636</v>
          </cell>
          <cell r="D2665" t="str">
            <v>RU000A0JS5F6</v>
          </cell>
          <cell r="E2665" t="str">
            <v>BB+</v>
          </cell>
          <cell r="F2665" t="str">
            <v>Ba2</v>
          </cell>
          <cell r="G2665" t="str">
            <v>–</v>
          </cell>
          <cell r="H2665" t="str">
            <v>BB+</v>
          </cell>
          <cell r="I2665" t="str">
            <v>-</v>
          </cell>
          <cell r="J2665" t="str">
            <v>-</v>
          </cell>
          <cell r="K2665" t="str">
            <v>Вымпелком, 04</v>
          </cell>
          <cell r="L2665" t="str">
            <v>Связь и телекоммуникация</v>
          </cell>
          <cell r="M2665">
            <v>15000000000</v>
          </cell>
          <cell r="N2665" t="str">
            <v>RUB</v>
          </cell>
          <cell r="O2665" t="str">
            <v>Облигации</v>
          </cell>
          <cell r="P2665" t="str">
            <v>В обращении</v>
          </cell>
          <cell r="Q2665">
            <v>44628</v>
          </cell>
          <cell r="R2665" t="str">
            <v>4-04-00027-A</v>
          </cell>
          <cell r="S2665" t="str">
            <v>1000</v>
          </cell>
          <cell r="T2665" t="str">
            <v/>
          </cell>
          <cell r="U2665">
            <v>2</v>
          </cell>
          <cell r="V2665">
            <v>0</v>
          </cell>
          <cell r="W2665">
            <v>0</v>
          </cell>
          <cell r="X2665">
            <v>0</v>
          </cell>
          <cell r="Y2665">
            <v>0</v>
          </cell>
          <cell r="Z2665" t="str">
            <v>оферта через 3 года</v>
          </cell>
          <cell r="AA2665" t="str">
            <v>Организаторы - Райффайзенбанк, ИК "Тройка Диалог", Альфа-Банк</v>
          </cell>
          <cell r="AB2665" t="str">
            <v>Московская Биржа (Второй уровень)</v>
          </cell>
          <cell r="AC2665" t="str">
            <v/>
          </cell>
          <cell r="AD2665" t="str">
            <v>Публичное</v>
          </cell>
          <cell r="AE2665">
            <v>100</v>
          </cell>
          <cell r="AF2665">
            <v>9.0500000000000007</v>
          </cell>
          <cell r="AG2665">
            <v>40717</v>
          </cell>
          <cell r="AH2665">
            <v>40988</v>
          </cell>
          <cell r="AI2665">
            <v>40988</v>
          </cell>
          <cell r="AJ2665">
            <v>41039</v>
          </cell>
          <cell r="AK2665">
            <v>17787</v>
          </cell>
          <cell r="AL2665" t="str">
            <v>RU000A0JS5F6</v>
          </cell>
          <cell r="AM2665">
            <v>43903</v>
          </cell>
          <cell r="AN2665">
            <v>4</v>
          </cell>
          <cell r="AO2665">
            <v>0</v>
          </cell>
          <cell r="AP2665" t="str">
            <v>Россия</v>
          </cell>
          <cell r="AQ2665">
            <v>0</v>
          </cell>
          <cell r="AR2665" t="str">
            <v>1000</v>
          </cell>
          <cell r="AS2665">
            <v>0</v>
          </cell>
          <cell r="AT2665">
            <v>131</v>
          </cell>
          <cell r="AU2665">
            <v>0</v>
          </cell>
          <cell r="AV2665" t="str">
            <v>Actual/365 (Actual/365F)</v>
          </cell>
          <cell r="AW2665">
            <v>0</v>
          </cell>
          <cell r="AX2665">
            <v>0</v>
          </cell>
          <cell r="AY2665">
            <v>0</v>
          </cell>
          <cell r="AZ2665" t="str">
            <v/>
          </cell>
          <cell r="BA2665" t="str">
            <v/>
          </cell>
          <cell r="BB2665">
            <v>0</v>
          </cell>
          <cell r="BC2665">
            <v>0</v>
          </cell>
          <cell r="BD2665" t="str">
            <v>дальнейшее развитие и расширение основной деятельности эмитента и  рефинансирование существующей задолженности</v>
          </cell>
          <cell r="BE2665">
            <v>0</v>
          </cell>
          <cell r="BF2665">
            <v>0</v>
          </cell>
          <cell r="BG2665" t="str">
            <v/>
          </cell>
          <cell r="BH2665">
            <v>0</v>
          </cell>
          <cell r="BI2665">
            <v>15000000000</v>
          </cell>
          <cell r="BJ2665" t="str">
            <v>13.09.2018/30.05.2017/-</v>
          </cell>
          <cell r="BK2665" t="str">
            <v/>
          </cell>
          <cell r="BL2665" t="str">
            <v/>
          </cell>
          <cell r="BM2665" t="str">
            <v/>
          </cell>
          <cell r="BN2665" t="str">
            <v/>
          </cell>
          <cell r="BO2665">
            <v>0</v>
          </cell>
          <cell r="BP2665">
            <v>0</v>
          </cell>
          <cell r="BQ2665" t="str">
            <v/>
          </cell>
          <cell r="BR2665" t="str">
            <v/>
          </cell>
          <cell r="BS2665" t="str">
            <v/>
          </cell>
          <cell r="BT2665" t="str">
            <v/>
          </cell>
        </row>
        <row r="2666">
          <cell r="B2666">
            <v>7713076301</v>
          </cell>
          <cell r="C2666" t="str">
            <v>1027700166636</v>
          </cell>
          <cell r="D2666" t="str">
            <v/>
          </cell>
          <cell r="E2666" t="str">
            <v>BB+</v>
          </cell>
          <cell r="F2666" t="str">
            <v>Ba2</v>
          </cell>
          <cell r="G2666" t="str">
            <v>–</v>
          </cell>
          <cell r="H2666">
            <v>0</v>
          </cell>
          <cell r="I2666">
            <v>0</v>
          </cell>
          <cell r="J2666">
            <v>0</v>
          </cell>
          <cell r="K2666" t="str">
            <v>Вымпелком, 05</v>
          </cell>
          <cell r="L2666" t="str">
            <v>Связь и телекоммуникация</v>
          </cell>
          <cell r="M2666">
            <v>15000000000</v>
          </cell>
          <cell r="N2666" t="str">
            <v>RUB</v>
          </cell>
          <cell r="O2666" t="str">
            <v>Облигации</v>
          </cell>
          <cell r="P2666" t="str">
            <v>Аннулирована</v>
          </cell>
          <cell r="Q2666">
            <v>0</v>
          </cell>
          <cell r="R2666" t="str">
            <v>4-05-00027-A</v>
          </cell>
          <cell r="S2666" t="str">
            <v>1000</v>
          </cell>
          <cell r="T2666" t="str">
            <v/>
          </cell>
          <cell r="U2666">
            <v>0</v>
          </cell>
          <cell r="V2666">
            <v>0</v>
          </cell>
          <cell r="W2666">
            <v>0</v>
          </cell>
          <cell r="X2666">
            <v>0</v>
          </cell>
          <cell r="Y2666">
            <v>0</v>
          </cell>
          <cell r="Z2666" t="str">
            <v>в соответствии с эмиссионными документами</v>
          </cell>
          <cell r="AA2666" t="str">
            <v>Организаторы - Райффайзенбанк, ИК "Тройка Диалог", Альфа-Банк</v>
          </cell>
          <cell r="AB2666" t="str">
            <v/>
          </cell>
          <cell r="AC2666" t="str">
            <v>Размещение планировалось в 2012 году.</v>
          </cell>
          <cell r="AD2666" t="str">
            <v>Публичное</v>
          </cell>
          <cell r="AE2666">
            <v>0</v>
          </cell>
          <cell r="AF2666">
            <v>0</v>
          </cell>
          <cell r="AG2666">
            <v>40717</v>
          </cell>
          <cell r="AH2666">
            <v>0</v>
          </cell>
          <cell r="AI2666">
            <v>0</v>
          </cell>
          <cell r="AJ2666">
            <v>0</v>
          </cell>
          <cell r="AK2666">
            <v>17789</v>
          </cell>
          <cell r="AL2666">
            <v>0</v>
          </cell>
          <cell r="AM2666">
            <v>0</v>
          </cell>
          <cell r="AN2666">
            <v>4</v>
          </cell>
          <cell r="AO2666">
            <v>0</v>
          </cell>
          <cell r="AP2666" t="str">
            <v>Россия</v>
          </cell>
          <cell r="AQ2666">
            <v>0</v>
          </cell>
          <cell r="AR2666" t="str">
            <v>1000</v>
          </cell>
          <cell r="AS2666">
            <v>0</v>
          </cell>
          <cell r="AT2666">
            <v>131</v>
          </cell>
          <cell r="AU2666">
            <v>0</v>
          </cell>
          <cell r="AV2666" t="str">
            <v>Actual/365 (Actual/365F)</v>
          </cell>
          <cell r="AW2666">
            <v>0</v>
          </cell>
          <cell r="AX2666">
            <v>0</v>
          </cell>
          <cell r="AY2666">
            <v>0</v>
          </cell>
          <cell r="AZ2666" t="str">
            <v/>
          </cell>
          <cell r="BA2666" t="str">
            <v/>
          </cell>
          <cell r="BB2666">
            <v>0</v>
          </cell>
          <cell r="BC2666">
            <v>0</v>
          </cell>
          <cell r="BD2666" t="str">
            <v>дальнейшее развитие и расширение основной деятельности эмитента и  рефинансирование существующей задолженности</v>
          </cell>
          <cell r="BE2666">
            <v>0</v>
          </cell>
          <cell r="BF2666">
            <v>0</v>
          </cell>
          <cell r="BG2666" t="str">
            <v/>
          </cell>
          <cell r="BH2666">
            <v>0</v>
          </cell>
          <cell r="BI2666">
            <v>0</v>
          </cell>
          <cell r="BJ2666" t="str">
            <v>13.09.2018/30.05.2017/-</v>
          </cell>
          <cell r="BK2666" t="str">
            <v/>
          </cell>
          <cell r="BL2666" t="str">
            <v/>
          </cell>
          <cell r="BM2666" t="str">
            <v/>
          </cell>
          <cell r="BN2666" t="str">
            <v/>
          </cell>
          <cell r="BO2666">
            <v>0</v>
          </cell>
          <cell r="BP2666">
            <v>0</v>
          </cell>
          <cell r="BQ2666" t="str">
            <v/>
          </cell>
          <cell r="BR2666" t="str">
            <v/>
          </cell>
          <cell r="BS2666" t="str">
            <v/>
          </cell>
          <cell r="BT2666" t="str">
            <v/>
          </cell>
        </row>
        <row r="2667">
          <cell r="B2667">
            <v>7713076301</v>
          </cell>
          <cell r="C2667" t="str">
            <v>1027700166636</v>
          </cell>
          <cell r="D2667" t="str">
            <v/>
          </cell>
          <cell r="E2667" t="str">
            <v>BB+</v>
          </cell>
          <cell r="F2667" t="str">
            <v>Ba2</v>
          </cell>
          <cell r="G2667" t="str">
            <v>–</v>
          </cell>
          <cell r="H2667">
            <v>0</v>
          </cell>
          <cell r="I2667">
            <v>0</v>
          </cell>
          <cell r="J2667">
            <v>0</v>
          </cell>
          <cell r="K2667" t="str">
            <v>Вымпелком, 06</v>
          </cell>
          <cell r="L2667" t="str">
            <v>Связь и телекоммуникация</v>
          </cell>
          <cell r="M2667">
            <v>10000000000</v>
          </cell>
          <cell r="N2667" t="str">
            <v>RUB</v>
          </cell>
          <cell r="O2667" t="str">
            <v>Облигации</v>
          </cell>
          <cell r="P2667" t="str">
            <v>Аннулирована</v>
          </cell>
          <cell r="Q2667">
            <v>0</v>
          </cell>
          <cell r="R2667" t="str">
            <v>4-06-00027-A</v>
          </cell>
          <cell r="S2667" t="str">
            <v>1000</v>
          </cell>
          <cell r="T2667" t="str">
            <v/>
          </cell>
          <cell r="U2667">
            <v>0</v>
          </cell>
          <cell r="V2667">
            <v>0</v>
          </cell>
          <cell r="W2667">
            <v>0</v>
          </cell>
          <cell r="X2667">
            <v>0</v>
          </cell>
          <cell r="Y2667">
            <v>0</v>
          </cell>
          <cell r="Z2667" t="str">
            <v>в соответствии с эмиссионными документами.</v>
          </cell>
          <cell r="AA2667" t="str">
            <v>Организаторы: Райффайзенбанк, ИК Тройка Диалог, АЛЬФА-БАНК.</v>
          </cell>
          <cell r="AB2667" t="str">
            <v/>
          </cell>
          <cell r="AC2667" t="str">
            <v>Размещение планировалось в 2013 году.</v>
          </cell>
          <cell r="AD2667" t="str">
            <v>Публичное</v>
          </cell>
          <cell r="AE2667">
            <v>100</v>
          </cell>
          <cell r="AF2667">
            <v>0</v>
          </cell>
          <cell r="AG2667">
            <v>41121</v>
          </cell>
          <cell r="AH2667">
            <v>0</v>
          </cell>
          <cell r="AI2667">
            <v>0</v>
          </cell>
          <cell r="AJ2667">
            <v>0</v>
          </cell>
          <cell r="AK2667">
            <v>30073</v>
          </cell>
          <cell r="AL2667">
            <v>0</v>
          </cell>
          <cell r="AM2667">
            <v>0</v>
          </cell>
          <cell r="AN2667">
            <v>4</v>
          </cell>
          <cell r="AO2667">
            <v>0</v>
          </cell>
          <cell r="AP2667" t="str">
            <v>Россия</v>
          </cell>
          <cell r="AQ2667">
            <v>0</v>
          </cell>
          <cell r="AR2667" t="str">
            <v>1000</v>
          </cell>
          <cell r="AS2667">
            <v>0</v>
          </cell>
          <cell r="AT2667">
            <v>131</v>
          </cell>
          <cell r="AU2667">
            <v>0</v>
          </cell>
          <cell r="AV2667" t="str">
            <v>Actual/365 (Actual/365F)</v>
          </cell>
          <cell r="AW2667">
            <v>0</v>
          </cell>
          <cell r="AX2667">
            <v>0</v>
          </cell>
          <cell r="AY2667">
            <v>0</v>
          </cell>
          <cell r="AZ2667" t="str">
            <v/>
          </cell>
          <cell r="BA2667" t="str">
            <v/>
          </cell>
          <cell r="BB2667">
            <v>0</v>
          </cell>
          <cell r="BC2667">
            <v>0</v>
          </cell>
          <cell r="BD2667" t="str">
            <v/>
          </cell>
          <cell r="BE2667">
            <v>0</v>
          </cell>
          <cell r="BF2667">
            <v>0</v>
          </cell>
          <cell r="BG2667" t="str">
            <v/>
          </cell>
          <cell r="BH2667">
            <v>0</v>
          </cell>
          <cell r="BI2667">
            <v>0</v>
          </cell>
          <cell r="BJ2667" t="str">
            <v>13.09.2018/30.05.2017/-</v>
          </cell>
          <cell r="BK2667" t="str">
            <v/>
          </cell>
          <cell r="BL2667" t="str">
            <v/>
          </cell>
          <cell r="BM2667" t="str">
            <v/>
          </cell>
          <cell r="BN2667" t="str">
            <v/>
          </cell>
          <cell r="BO2667">
            <v>0</v>
          </cell>
          <cell r="BP2667">
            <v>0</v>
          </cell>
          <cell r="BQ2667" t="str">
            <v/>
          </cell>
          <cell r="BR2667" t="str">
            <v/>
          </cell>
          <cell r="BS2667" t="str">
            <v/>
          </cell>
          <cell r="BT2667" t="str">
            <v/>
          </cell>
        </row>
        <row r="2668">
          <cell r="B2668">
            <v>7713076301</v>
          </cell>
          <cell r="C2668" t="str">
            <v>1027700166636</v>
          </cell>
          <cell r="D2668" t="str">
            <v/>
          </cell>
          <cell r="E2668" t="str">
            <v>BB+</v>
          </cell>
          <cell r="F2668" t="str">
            <v>Ba2</v>
          </cell>
          <cell r="G2668" t="str">
            <v>–</v>
          </cell>
          <cell r="H2668">
            <v>0</v>
          </cell>
          <cell r="I2668">
            <v>0</v>
          </cell>
          <cell r="J2668">
            <v>0</v>
          </cell>
          <cell r="K2668" t="str">
            <v>Вымпелком, 07</v>
          </cell>
          <cell r="L2668" t="str">
            <v>Связь и телекоммуникация</v>
          </cell>
          <cell r="M2668">
            <v>10000000000</v>
          </cell>
          <cell r="N2668" t="str">
            <v>RUB</v>
          </cell>
          <cell r="O2668" t="str">
            <v>Облигации</v>
          </cell>
          <cell r="P2668" t="str">
            <v>Аннулирована</v>
          </cell>
          <cell r="Q2668">
            <v>0</v>
          </cell>
          <cell r="R2668" t="str">
            <v>4-07-00027-A</v>
          </cell>
          <cell r="S2668" t="str">
            <v>1000</v>
          </cell>
          <cell r="T2668" t="str">
            <v/>
          </cell>
          <cell r="U2668">
            <v>0</v>
          </cell>
          <cell r="V2668">
            <v>0</v>
          </cell>
          <cell r="W2668">
            <v>0</v>
          </cell>
          <cell r="X2668">
            <v>0</v>
          </cell>
          <cell r="Y2668">
            <v>0</v>
          </cell>
          <cell r="Z2668" t="str">
            <v>в соответствии с эмиссионными документами.</v>
          </cell>
          <cell r="AA2668" t="str">
            <v>Организаторы: Райффайзенбанк, ИК Тройка Диалог, АЛЬФА-БАНК.</v>
          </cell>
          <cell r="AB2668" t="str">
            <v/>
          </cell>
          <cell r="AC2668" t="str">
            <v>Размещение планировалось в 2013 году.</v>
          </cell>
          <cell r="AD2668" t="str">
            <v>Публичное</v>
          </cell>
          <cell r="AE2668">
            <v>100</v>
          </cell>
          <cell r="AF2668">
            <v>0</v>
          </cell>
          <cell r="AG2668">
            <v>41121</v>
          </cell>
          <cell r="AH2668">
            <v>0</v>
          </cell>
          <cell r="AI2668">
            <v>0</v>
          </cell>
          <cell r="AJ2668">
            <v>0</v>
          </cell>
          <cell r="AK2668">
            <v>30075</v>
          </cell>
          <cell r="AL2668">
            <v>0</v>
          </cell>
          <cell r="AM2668">
            <v>0</v>
          </cell>
          <cell r="AN2668">
            <v>4</v>
          </cell>
          <cell r="AO2668">
            <v>0</v>
          </cell>
          <cell r="AP2668" t="str">
            <v>Россия</v>
          </cell>
          <cell r="AQ2668">
            <v>0</v>
          </cell>
          <cell r="AR2668" t="str">
            <v>1000</v>
          </cell>
          <cell r="AS2668">
            <v>0</v>
          </cell>
          <cell r="AT2668">
            <v>131</v>
          </cell>
          <cell r="AU2668">
            <v>0</v>
          </cell>
          <cell r="AV2668" t="str">
            <v>Actual/365 (Actual/365F)</v>
          </cell>
          <cell r="AW2668">
            <v>0</v>
          </cell>
          <cell r="AX2668">
            <v>0</v>
          </cell>
          <cell r="AY2668">
            <v>0</v>
          </cell>
          <cell r="AZ2668" t="str">
            <v/>
          </cell>
          <cell r="BA2668" t="str">
            <v/>
          </cell>
          <cell r="BB2668">
            <v>0</v>
          </cell>
          <cell r="BC2668">
            <v>0</v>
          </cell>
          <cell r="BD2668" t="str">
            <v/>
          </cell>
          <cell r="BE2668">
            <v>0</v>
          </cell>
          <cell r="BF2668">
            <v>0</v>
          </cell>
          <cell r="BG2668" t="str">
            <v/>
          </cell>
          <cell r="BH2668">
            <v>0</v>
          </cell>
          <cell r="BI2668">
            <v>0</v>
          </cell>
          <cell r="BJ2668" t="str">
            <v>13.09.2018/30.05.2017/-</v>
          </cell>
          <cell r="BK2668" t="str">
            <v/>
          </cell>
          <cell r="BL2668" t="str">
            <v/>
          </cell>
          <cell r="BM2668" t="str">
            <v/>
          </cell>
          <cell r="BN2668" t="str">
            <v/>
          </cell>
          <cell r="BO2668">
            <v>0</v>
          </cell>
          <cell r="BP2668">
            <v>0</v>
          </cell>
          <cell r="BQ2668" t="str">
            <v/>
          </cell>
          <cell r="BR2668" t="str">
            <v/>
          </cell>
          <cell r="BS2668" t="str">
            <v/>
          </cell>
          <cell r="BT2668" t="str">
            <v/>
          </cell>
        </row>
        <row r="2669">
          <cell r="B2669">
            <v>7713076301</v>
          </cell>
          <cell r="C2669" t="str">
            <v>1027700166636</v>
          </cell>
          <cell r="D2669" t="str">
            <v/>
          </cell>
          <cell r="E2669" t="str">
            <v>BB+</v>
          </cell>
          <cell r="F2669" t="str">
            <v>Ba2</v>
          </cell>
          <cell r="G2669" t="str">
            <v>–</v>
          </cell>
          <cell r="H2669">
            <v>0</v>
          </cell>
          <cell r="I2669">
            <v>0</v>
          </cell>
          <cell r="J2669">
            <v>0</v>
          </cell>
          <cell r="K2669" t="str">
            <v>Вымпелком, 08</v>
          </cell>
          <cell r="L2669" t="str">
            <v>Связь и телекоммуникация</v>
          </cell>
          <cell r="M2669">
            <v>15000000000</v>
          </cell>
          <cell r="N2669" t="str">
            <v>RUB</v>
          </cell>
          <cell r="O2669" t="str">
            <v>Облигации</v>
          </cell>
          <cell r="P2669" t="str">
            <v>Аннулирована</v>
          </cell>
          <cell r="Q2669">
            <v>0</v>
          </cell>
          <cell r="R2669" t="str">
            <v>4-08-00027-A</v>
          </cell>
          <cell r="S2669" t="str">
            <v>1000</v>
          </cell>
          <cell r="T2669" t="str">
            <v/>
          </cell>
          <cell r="U2669">
            <v>0</v>
          </cell>
          <cell r="V2669">
            <v>0</v>
          </cell>
          <cell r="W2669">
            <v>0</v>
          </cell>
          <cell r="X2669">
            <v>0</v>
          </cell>
          <cell r="Y2669">
            <v>0</v>
          </cell>
          <cell r="Z2669" t="str">
            <v>в соответствии с эмиссионными документами.</v>
          </cell>
          <cell r="AA2669" t="str">
            <v>Организаторы: Райффайзенбанк, ИК Тройка Диалог, АЛЬФА-БАНК.</v>
          </cell>
          <cell r="AB2669" t="str">
            <v/>
          </cell>
          <cell r="AC2669" t="str">
            <v>Размещение планировалось в 2013 году.</v>
          </cell>
          <cell r="AD2669" t="str">
            <v>Публичное</v>
          </cell>
          <cell r="AE2669">
            <v>100</v>
          </cell>
          <cell r="AF2669">
            <v>0</v>
          </cell>
          <cell r="AG2669">
            <v>41121</v>
          </cell>
          <cell r="AH2669">
            <v>0</v>
          </cell>
          <cell r="AI2669">
            <v>0</v>
          </cell>
          <cell r="AJ2669">
            <v>0</v>
          </cell>
          <cell r="AK2669">
            <v>30077</v>
          </cell>
          <cell r="AL2669">
            <v>0</v>
          </cell>
          <cell r="AM2669">
            <v>0</v>
          </cell>
          <cell r="AN2669">
            <v>4</v>
          </cell>
          <cell r="AO2669">
            <v>0</v>
          </cell>
          <cell r="AP2669" t="str">
            <v>Россия</v>
          </cell>
          <cell r="AQ2669">
            <v>0</v>
          </cell>
          <cell r="AR2669" t="str">
            <v>1000</v>
          </cell>
          <cell r="AS2669">
            <v>0</v>
          </cell>
          <cell r="AT2669">
            <v>131</v>
          </cell>
          <cell r="AU2669">
            <v>0</v>
          </cell>
          <cell r="AV2669" t="str">
            <v>Actual/365 (Actual/365F)</v>
          </cell>
          <cell r="AW2669">
            <v>0</v>
          </cell>
          <cell r="AX2669">
            <v>0</v>
          </cell>
          <cell r="AY2669">
            <v>0</v>
          </cell>
          <cell r="AZ2669" t="str">
            <v/>
          </cell>
          <cell r="BA2669" t="str">
            <v/>
          </cell>
          <cell r="BB2669">
            <v>0</v>
          </cell>
          <cell r="BC2669">
            <v>0</v>
          </cell>
          <cell r="BD2669" t="str">
            <v/>
          </cell>
          <cell r="BE2669">
            <v>0</v>
          </cell>
          <cell r="BF2669">
            <v>0</v>
          </cell>
          <cell r="BG2669" t="str">
            <v/>
          </cell>
          <cell r="BH2669">
            <v>0</v>
          </cell>
          <cell r="BI2669">
            <v>0</v>
          </cell>
          <cell r="BJ2669" t="str">
            <v>13.09.2018/30.05.2017/-</v>
          </cell>
          <cell r="BK2669" t="str">
            <v/>
          </cell>
          <cell r="BL2669" t="str">
            <v/>
          </cell>
          <cell r="BM2669" t="str">
            <v/>
          </cell>
          <cell r="BN2669" t="str">
            <v/>
          </cell>
          <cell r="BO2669">
            <v>0</v>
          </cell>
          <cell r="BP2669">
            <v>0</v>
          </cell>
          <cell r="BQ2669" t="str">
            <v/>
          </cell>
          <cell r="BR2669" t="str">
            <v/>
          </cell>
          <cell r="BS2669" t="str">
            <v/>
          </cell>
          <cell r="BT2669" t="str">
            <v/>
          </cell>
        </row>
        <row r="2670">
          <cell r="B2670">
            <v>7713076301</v>
          </cell>
          <cell r="C2670" t="str">
            <v>1027700166636</v>
          </cell>
          <cell r="D2670" t="str">
            <v/>
          </cell>
          <cell r="E2670" t="str">
            <v>BB+</v>
          </cell>
          <cell r="F2670" t="str">
            <v>Ba2</v>
          </cell>
          <cell r="G2670" t="str">
            <v>–</v>
          </cell>
          <cell r="H2670">
            <v>0</v>
          </cell>
          <cell r="I2670">
            <v>0</v>
          </cell>
          <cell r="J2670">
            <v>0</v>
          </cell>
          <cell r="K2670" t="str">
            <v>Вымпелком, 09</v>
          </cell>
          <cell r="L2670" t="str">
            <v>Связь и телекоммуникация</v>
          </cell>
          <cell r="M2670">
            <v>15000000000</v>
          </cell>
          <cell r="N2670" t="str">
            <v>RUB</v>
          </cell>
          <cell r="O2670" t="str">
            <v>Облигации</v>
          </cell>
          <cell r="P2670" t="str">
            <v>Аннулирована</v>
          </cell>
          <cell r="Q2670">
            <v>0</v>
          </cell>
          <cell r="R2670" t="str">
            <v>4-09-00027-A</v>
          </cell>
          <cell r="S2670" t="str">
            <v>1000</v>
          </cell>
          <cell r="T2670" t="str">
            <v/>
          </cell>
          <cell r="U2670">
            <v>0</v>
          </cell>
          <cell r="V2670">
            <v>0</v>
          </cell>
          <cell r="W2670">
            <v>0</v>
          </cell>
          <cell r="X2670">
            <v>0</v>
          </cell>
          <cell r="Y2670">
            <v>0</v>
          </cell>
          <cell r="Z2670" t="str">
            <v>в соответствии с эмиссионными документами.</v>
          </cell>
          <cell r="AA2670" t="str">
            <v>Организаторы: Райффайзенбанк, ИК Тройка Диалог, АЛЬФА-БАНК.</v>
          </cell>
          <cell r="AB2670" t="str">
            <v/>
          </cell>
          <cell r="AC2670" t="str">
            <v>Размещение планировалось в 2013 году.</v>
          </cell>
          <cell r="AD2670" t="str">
            <v>Публичное</v>
          </cell>
          <cell r="AE2670">
            <v>100</v>
          </cell>
          <cell r="AF2670">
            <v>0</v>
          </cell>
          <cell r="AG2670">
            <v>41121</v>
          </cell>
          <cell r="AH2670">
            <v>0</v>
          </cell>
          <cell r="AI2670">
            <v>0</v>
          </cell>
          <cell r="AJ2670">
            <v>0</v>
          </cell>
          <cell r="AK2670">
            <v>30079</v>
          </cell>
          <cell r="AL2670">
            <v>0</v>
          </cell>
          <cell r="AM2670">
            <v>0</v>
          </cell>
          <cell r="AN2670">
            <v>4</v>
          </cell>
          <cell r="AO2670">
            <v>0</v>
          </cell>
          <cell r="AP2670" t="str">
            <v>Россия</v>
          </cell>
          <cell r="AQ2670">
            <v>0</v>
          </cell>
          <cell r="AR2670" t="str">
            <v>1000</v>
          </cell>
          <cell r="AS2670">
            <v>0</v>
          </cell>
          <cell r="AT2670">
            <v>131</v>
          </cell>
          <cell r="AU2670">
            <v>0</v>
          </cell>
          <cell r="AV2670" t="str">
            <v>Actual/365 (Actual/365F)</v>
          </cell>
          <cell r="AW2670">
            <v>0</v>
          </cell>
          <cell r="AX2670">
            <v>0</v>
          </cell>
          <cell r="AY2670">
            <v>0</v>
          </cell>
          <cell r="AZ2670" t="str">
            <v/>
          </cell>
          <cell r="BA2670" t="str">
            <v/>
          </cell>
          <cell r="BB2670">
            <v>0</v>
          </cell>
          <cell r="BC2670">
            <v>0</v>
          </cell>
          <cell r="BD2670" t="str">
            <v/>
          </cell>
          <cell r="BE2670">
            <v>0</v>
          </cell>
          <cell r="BF2670">
            <v>0</v>
          </cell>
          <cell r="BG2670" t="str">
            <v/>
          </cell>
          <cell r="BH2670">
            <v>0</v>
          </cell>
          <cell r="BI2670">
            <v>0</v>
          </cell>
          <cell r="BJ2670" t="str">
            <v>13.09.2018/30.05.2017/-</v>
          </cell>
          <cell r="BK2670" t="str">
            <v/>
          </cell>
          <cell r="BL2670" t="str">
            <v/>
          </cell>
          <cell r="BM2670" t="str">
            <v/>
          </cell>
          <cell r="BN2670" t="str">
            <v/>
          </cell>
          <cell r="BO2670">
            <v>0</v>
          </cell>
          <cell r="BP2670">
            <v>0</v>
          </cell>
          <cell r="BQ2670" t="str">
            <v/>
          </cell>
          <cell r="BR2670" t="str">
            <v/>
          </cell>
          <cell r="BS2670" t="str">
            <v/>
          </cell>
          <cell r="BT2670" t="str">
            <v/>
          </cell>
        </row>
        <row r="2671">
          <cell r="B2671">
            <v>7713076301</v>
          </cell>
          <cell r="C2671" t="str">
            <v>1027700166636</v>
          </cell>
          <cell r="D2671" t="str">
            <v>XS0192004421</v>
          </cell>
          <cell r="E2671" t="str">
            <v>BB+</v>
          </cell>
          <cell r="F2671" t="str">
            <v>Ba2</v>
          </cell>
          <cell r="G2671" t="str">
            <v>–</v>
          </cell>
          <cell r="H2671" t="str">
            <v>BB+</v>
          </cell>
          <cell r="I2671" t="str">
            <v>Ba2</v>
          </cell>
          <cell r="J2671" t="str">
            <v>-</v>
          </cell>
          <cell r="K2671" t="str">
            <v>Вымпелком, 10% 16jun2009, USD</v>
          </cell>
          <cell r="L2671" t="str">
            <v>Связь и телекоммуникация</v>
          </cell>
          <cell r="M2671">
            <v>220000000</v>
          </cell>
          <cell r="N2671" t="str">
            <v>USD</v>
          </cell>
          <cell r="O2671" t="str">
            <v>Еврооблигации</v>
          </cell>
          <cell r="P2671" t="str">
            <v>Погашена</v>
          </cell>
          <cell r="Q2671">
            <v>39980</v>
          </cell>
          <cell r="R2671" t="str">
            <v/>
          </cell>
          <cell r="S2671" t="str">
            <v>1000</v>
          </cell>
          <cell r="T2671" t="str">
            <v/>
          </cell>
          <cell r="U2671">
            <v>2</v>
          </cell>
          <cell r="V2671">
            <v>0</v>
          </cell>
          <cell r="W2671">
            <v>0</v>
          </cell>
          <cell r="X2671">
            <v>0</v>
          </cell>
          <cell r="Y2671">
            <v>0</v>
          </cell>
          <cell r="Z2671" t="str">
            <v/>
          </cell>
          <cell r="AA2671" t="str">
            <v>UBS Warburg, JP Morgan</v>
          </cell>
          <cell r="AB2671" t="str">
            <v>Люксембургская ФБ</v>
          </cell>
          <cell r="AC2671" t="str">
            <v>Размещение по правилам REG-S и 144-А
Эмитент: UBS (Luxembourg) S.A.6 июля 2004 года был размещен 2 транш данного выпуска на $200 млн. 
Облигации были размещены по цене 100.5% от номинала. Таким образом, общий объем выпуска - $450 млн
5.05.06 230 млн обменено на выпуск Вымпелком-16</v>
          </cell>
          <cell r="AD2671" t="str">
            <v/>
          </cell>
          <cell r="AE2671">
            <v>100</v>
          </cell>
          <cell r="AF2671">
            <v>10</v>
          </cell>
          <cell r="AG2671">
            <v>0</v>
          </cell>
          <cell r="AH2671">
            <v>0</v>
          </cell>
          <cell r="AI2671">
            <v>38154</v>
          </cell>
          <cell r="AJ2671">
            <v>0</v>
          </cell>
          <cell r="AK2671">
            <v>2354</v>
          </cell>
          <cell r="AL2671">
            <v>0</v>
          </cell>
          <cell r="AM2671">
            <v>0</v>
          </cell>
          <cell r="AN2671">
            <v>4</v>
          </cell>
          <cell r="AO2671">
            <v>1000</v>
          </cell>
          <cell r="AP2671" t="str">
            <v>Россия</v>
          </cell>
          <cell r="AQ2671">
            <v>0</v>
          </cell>
          <cell r="AR2671" t="str">
            <v>0</v>
          </cell>
          <cell r="AS2671" t="str">
            <v>100000</v>
          </cell>
          <cell r="AT2671">
            <v>131</v>
          </cell>
          <cell r="AU2671">
            <v>0</v>
          </cell>
          <cell r="AV2671" t="str">
            <v>30/360 (30/360 ISDA)</v>
          </cell>
          <cell r="AW2671" t="str">
            <v>Люксембург</v>
          </cell>
          <cell r="AX2671" t="str">
            <v>UBS (Luxembourg) S.A.</v>
          </cell>
          <cell r="AY2671">
            <v>0</v>
          </cell>
          <cell r="AZ2671" t="str">
            <v/>
          </cell>
          <cell r="BA2671" t="str">
            <v/>
          </cell>
          <cell r="BB2671">
            <v>0</v>
          </cell>
          <cell r="BC2671">
            <v>0</v>
          </cell>
          <cell r="BD2671" t="str">
            <v/>
          </cell>
          <cell r="BE2671">
            <v>0</v>
          </cell>
          <cell r="BF2671">
            <v>0</v>
          </cell>
          <cell r="BG2671" t="str">
            <v/>
          </cell>
          <cell r="BH2671">
            <v>0</v>
          </cell>
          <cell r="BI2671">
            <v>0</v>
          </cell>
          <cell r="BJ2671" t="str">
            <v>13.09.2018/30.05.2017/-</v>
          </cell>
          <cell r="BK2671" t="str">
            <v/>
          </cell>
          <cell r="BL2671" t="str">
            <v/>
          </cell>
          <cell r="BM2671" t="str">
            <v/>
          </cell>
          <cell r="BN2671" t="str">
            <v/>
          </cell>
          <cell r="BO2671" t="str">
            <v>Ba2/BB+/-</v>
          </cell>
          <cell r="BP2671" t="str">
            <v>09.03.2007/20.08.2002/-</v>
          </cell>
          <cell r="BQ2671" t="str">
            <v/>
          </cell>
          <cell r="BR2671" t="str">
            <v/>
          </cell>
          <cell r="BS2671" t="str">
            <v/>
          </cell>
          <cell r="BT2671" t="str">
            <v/>
          </cell>
        </row>
        <row r="2672">
          <cell r="B2672">
            <v>7713076301</v>
          </cell>
          <cell r="C2672" t="str">
            <v>1027700166636</v>
          </cell>
          <cell r="D2672" t="str">
            <v>XS0146893622</v>
          </cell>
          <cell r="E2672" t="str">
            <v>BB+</v>
          </cell>
          <cell r="F2672" t="str">
            <v>Ba2</v>
          </cell>
          <cell r="G2672" t="str">
            <v>–</v>
          </cell>
          <cell r="H2672">
            <v>0</v>
          </cell>
          <cell r="I2672">
            <v>0</v>
          </cell>
          <cell r="J2672">
            <v>0</v>
          </cell>
          <cell r="K2672" t="str">
            <v>Вымпелком, 10.45% 26apr2005, USD</v>
          </cell>
          <cell r="L2672" t="str">
            <v>Связь и телекоммуникация</v>
          </cell>
          <cell r="M2672">
            <v>250000000</v>
          </cell>
          <cell r="N2672" t="str">
            <v>USD</v>
          </cell>
          <cell r="O2672" t="str">
            <v>Еврооблигации</v>
          </cell>
          <cell r="P2672" t="str">
            <v>Погашена</v>
          </cell>
          <cell r="Q2672">
            <v>38468</v>
          </cell>
          <cell r="R2672" t="str">
            <v/>
          </cell>
          <cell r="S2672" t="str">
            <v>1000</v>
          </cell>
          <cell r="T2672" t="str">
            <v/>
          </cell>
          <cell r="U2672">
            <v>2</v>
          </cell>
          <cell r="V2672">
            <v>0</v>
          </cell>
          <cell r="W2672">
            <v>0</v>
          </cell>
          <cell r="X2672">
            <v>0</v>
          </cell>
          <cell r="Y2672">
            <v>0</v>
          </cell>
          <cell r="Z2672" t="str">
            <v/>
          </cell>
          <cell r="AA2672" t="str">
            <v>UBS Warburg, JP Morgan</v>
          </cell>
          <cell r="AB2672" t="str">
            <v>Люксембургская ФБ</v>
          </cell>
          <cell r="AC2672" t="str">
            <v/>
          </cell>
          <cell r="AD2672" t="str">
            <v/>
          </cell>
          <cell r="AE2672">
            <v>0</v>
          </cell>
          <cell r="AF2672">
            <v>0</v>
          </cell>
          <cell r="AG2672">
            <v>0</v>
          </cell>
          <cell r="AH2672">
            <v>37363</v>
          </cell>
          <cell r="AI2672">
            <v>37363</v>
          </cell>
          <cell r="AJ2672">
            <v>0</v>
          </cell>
          <cell r="AK2672">
            <v>225</v>
          </cell>
          <cell r="AL2672">
            <v>0</v>
          </cell>
          <cell r="AM2672">
            <v>0</v>
          </cell>
          <cell r="AN2672">
            <v>4</v>
          </cell>
          <cell r="AO2672">
            <v>1000</v>
          </cell>
          <cell r="AP2672" t="str">
            <v>Россия</v>
          </cell>
          <cell r="AQ2672">
            <v>0</v>
          </cell>
          <cell r="AR2672" t="str">
            <v>0</v>
          </cell>
          <cell r="AS2672" t="str">
            <v>1000000</v>
          </cell>
          <cell r="AT2672">
            <v>131</v>
          </cell>
          <cell r="AU2672">
            <v>0</v>
          </cell>
          <cell r="AV2672">
            <v>0</v>
          </cell>
          <cell r="AW2672">
            <v>0</v>
          </cell>
          <cell r="AX2672">
            <v>0</v>
          </cell>
          <cell r="AY2672">
            <v>0</v>
          </cell>
          <cell r="AZ2672" t="str">
            <v/>
          </cell>
          <cell r="BA2672" t="str">
            <v/>
          </cell>
          <cell r="BB2672">
            <v>0</v>
          </cell>
          <cell r="BC2672">
            <v>0</v>
          </cell>
          <cell r="BD2672" t="str">
            <v/>
          </cell>
          <cell r="BE2672">
            <v>0</v>
          </cell>
          <cell r="BF2672">
            <v>0</v>
          </cell>
          <cell r="BG2672" t="str">
            <v/>
          </cell>
          <cell r="BH2672">
            <v>0</v>
          </cell>
          <cell r="BI2672">
            <v>0</v>
          </cell>
          <cell r="BJ2672" t="str">
            <v>13.09.2018/30.05.2017/-</v>
          </cell>
          <cell r="BK2672" t="str">
            <v/>
          </cell>
          <cell r="BL2672" t="str">
            <v/>
          </cell>
          <cell r="BM2672" t="str">
            <v/>
          </cell>
          <cell r="BN2672" t="str">
            <v/>
          </cell>
          <cell r="BO2672">
            <v>0</v>
          </cell>
          <cell r="BP2672">
            <v>0</v>
          </cell>
          <cell r="BQ2672" t="str">
            <v/>
          </cell>
          <cell r="BR2672" t="str">
            <v/>
          </cell>
          <cell r="BS2672" t="str">
            <v/>
          </cell>
          <cell r="BT2672" t="str">
            <v/>
          </cell>
        </row>
        <row r="2673">
          <cell r="B2673">
            <v>7713076301</v>
          </cell>
          <cell r="C2673" t="str">
            <v>1027700166636</v>
          </cell>
          <cell r="D2673" t="str">
            <v>XS0889401054</v>
          </cell>
          <cell r="E2673" t="str">
            <v>BB+</v>
          </cell>
          <cell r="F2673" t="str">
            <v>Ba2</v>
          </cell>
          <cell r="G2673" t="str">
            <v>–</v>
          </cell>
          <cell r="H2673" t="str">
            <v>BB+</v>
          </cell>
          <cell r="I2673" t="str">
            <v>Ba2</v>
          </cell>
          <cell r="J2673" t="str">
            <v>BB+</v>
          </cell>
          <cell r="K2673" t="str">
            <v>Вымпелком, 5.20% 13feb2019, USD</v>
          </cell>
          <cell r="L2673" t="str">
            <v>Связь и телекоммуникация</v>
          </cell>
          <cell r="M2673">
            <v>600000000</v>
          </cell>
          <cell r="N2673" t="str">
            <v>USD</v>
          </cell>
          <cell r="O2673" t="str">
            <v>Еврооблигации</v>
          </cell>
          <cell r="P2673" t="str">
            <v>В обращении</v>
          </cell>
          <cell r="Q2673">
            <v>43509</v>
          </cell>
          <cell r="R2673" t="str">
            <v/>
          </cell>
          <cell r="S2673" t="str">
            <v>1000</v>
          </cell>
          <cell r="T2673" t="str">
            <v/>
          </cell>
          <cell r="U2673">
            <v>2</v>
          </cell>
          <cell r="V2673">
            <v>0</v>
          </cell>
          <cell r="W2673">
            <v>0</v>
          </cell>
          <cell r="X2673">
            <v>0</v>
          </cell>
          <cell r="Y2673">
            <v>0</v>
          </cell>
          <cell r="Z2673" t="str">
            <v/>
          </cell>
          <cell r="AA2673" t="str">
            <v>Barclays Capital, Citigroup, ING, RBS</v>
          </cell>
          <cell r="AB2673" t="str">
            <v>Ирландская ФБ, Берлинская биржа</v>
          </cell>
          <cell r="AC2673" t="str">
            <v>Senior Unsecured, 144A/Reg S</v>
          </cell>
          <cell r="AD2673" t="str">
            <v>Публичное</v>
          </cell>
          <cell r="AE2673">
            <v>100</v>
          </cell>
          <cell r="AF2673">
            <v>5.2</v>
          </cell>
          <cell r="AG2673">
            <v>0</v>
          </cell>
          <cell r="AH2673">
            <v>0</v>
          </cell>
          <cell r="AI2673">
            <v>41311</v>
          </cell>
          <cell r="AJ2673">
            <v>0</v>
          </cell>
          <cell r="AK2673">
            <v>34829</v>
          </cell>
          <cell r="AL2673">
            <v>0</v>
          </cell>
          <cell r="AM2673">
            <v>0</v>
          </cell>
          <cell r="AN2673">
            <v>4</v>
          </cell>
          <cell r="AO2673">
            <v>1000</v>
          </cell>
          <cell r="AP2673" t="str">
            <v>Россия</v>
          </cell>
          <cell r="AQ2673">
            <v>571065000</v>
          </cell>
          <cell r="AR2673" t="str">
            <v>1000</v>
          </cell>
          <cell r="AS2673" t="str">
            <v>200000</v>
          </cell>
          <cell r="AT2673">
            <v>131</v>
          </cell>
          <cell r="AU2673">
            <v>0</v>
          </cell>
          <cell r="AV2673" t="str">
            <v>30E/360</v>
          </cell>
          <cell r="AW2673" t="str">
            <v>Россия</v>
          </cell>
          <cell r="AX2673" t="str">
            <v>VEON Holdings</v>
          </cell>
          <cell r="AY2673">
            <v>0</v>
          </cell>
          <cell r="AZ2673" t="str">
            <v/>
          </cell>
          <cell r="BA2673" t="str">
            <v/>
          </cell>
          <cell r="BB2673">
            <v>0</v>
          </cell>
          <cell r="BC2673">
            <v>0</v>
          </cell>
          <cell r="BD2673" t="str">
            <v/>
          </cell>
          <cell r="BE2673">
            <v>0</v>
          </cell>
          <cell r="BF2673">
            <v>0</v>
          </cell>
          <cell r="BG2673" t="str">
            <v/>
          </cell>
          <cell r="BH2673">
            <v>0</v>
          </cell>
          <cell r="BI2673">
            <v>571065000</v>
          </cell>
          <cell r="BJ2673" t="str">
            <v>13.09.2018/30.05.2017/-</v>
          </cell>
          <cell r="BK2673" t="str">
            <v/>
          </cell>
          <cell r="BL2673" t="str">
            <v/>
          </cell>
          <cell r="BM2673" t="str">
            <v/>
          </cell>
          <cell r="BN2673" t="str">
            <v/>
          </cell>
          <cell r="BO2673" t="str">
            <v>Ba2/BB+/BB+</v>
          </cell>
          <cell r="BP2673" t="str">
            <v>30.05.2017/13.09.2018/05.07.2018</v>
          </cell>
          <cell r="BQ2673" t="str">
            <v/>
          </cell>
          <cell r="BR2673" t="str">
            <v/>
          </cell>
          <cell r="BS2673" t="str">
            <v/>
          </cell>
          <cell r="BT2673" t="str">
            <v/>
          </cell>
        </row>
        <row r="2674">
          <cell r="B2674">
            <v>7713076301</v>
          </cell>
          <cell r="C2674" t="str">
            <v>1027700166636</v>
          </cell>
          <cell r="D2674" t="str">
            <v>XS0889401724</v>
          </cell>
          <cell r="E2674" t="str">
            <v>BB+</v>
          </cell>
          <cell r="F2674" t="str">
            <v>Ba2</v>
          </cell>
          <cell r="G2674" t="str">
            <v>–</v>
          </cell>
          <cell r="H2674" t="str">
            <v>BB+</v>
          </cell>
          <cell r="I2674" t="str">
            <v>Ba2</v>
          </cell>
          <cell r="J2674" t="str">
            <v>BB+</v>
          </cell>
          <cell r="K2674" t="str">
            <v>Вымпелком, 5.95% 13feb2023, USD</v>
          </cell>
          <cell r="L2674" t="str">
            <v>Связь и телекоммуникация</v>
          </cell>
          <cell r="M2674">
            <v>1000000000</v>
          </cell>
          <cell r="N2674" t="str">
            <v>USD</v>
          </cell>
          <cell r="O2674" t="str">
            <v>Еврооблигации</v>
          </cell>
          <cell r="P2674" t="str">
            <v>В обращении</v>
          </cell>
          <cell r="Q2674">
            <v>44970</v>
          </cell>
          <cell r="R2674" t="str">
            <v/>
          </cell>
          <cell r="S2674" t="str">
            <v>1000</v>
          </cell>
          <cell r="T2674" t="str">
            <v/>
          </cell>
          <cell r="U2674">
            <v>2</v>
          </cell>
          <cell r="V2674">
            <v>0</v>
          </cell>
          <cell r="W2674">
            <v>0</v>
          </cell>
          <cell r="X2674">
            <v>0</v>
          </cell>
          <cell r="Y2674">
            <v>0</v>
          </cell>
          <cell r="Z2674" t="str">
            <v/>
          </cell>
          <cell r="AA2674" t="str">
            <v>Barclays Capital, Citigroup, ING, RBS</v>
          </cell>
          <cell r="AB2674" t="str">
            <v>Московская Биржа, Ирландская ФБ, Берлинская биржа</v>
          </cell>
          <cell r="AC2674" t="str">
            <v>Senior Unsecured, 144A/Reg S</v>
          </cell>
          <cell r="AD2674" t="str">
            <v>Публичное</v>
          </cell>
          <cell r="AE2674">
            <v>100</v>
          </cell>
          <cell r="AF2674">
            <v>5.95</v>
          </cell>
          <cell r="AG2674">
            <v>0</v>
          </cell>
          <cell r="AH2674">
            <v>0</v>
          </cell>
          <cell r="AI2674">
            <v>41311</v>
          </cell>
          <cell r="AJ2674">
            <v>0</v>
          </cell>
          <cell r="AK2674">
            <v>34831</v>
          </cell>
          <cell r="AL2674" t="str">
            <v>XS0889401724</v>
          </cell>
          <cell r="AM2674">
            <v>0</v>
          </cell>
          <cell r="AN2674">
            <v>4</v>
          </cell>
          <cell r="AO2674">
            <v>1000</v>
          </cell>
          <cell r="AP2674" t="str">
            <v>Россия</v>
          </cell>
          <cell r="AQ2674">
            <v>982875000</v>
          </cell>
          <cell r="AR2674" t="str">
            <v>1000</v>
          </cell>
          <cell r="AS2674" t="str">
            <v>200000</v>
          </cell>
          <cell r="AT2674">
            <v>131</v>
          </cell>
          <cell r="AU2674">
            <v>0</v>
          </cell>
          <cell r="AV2674" t="str">
            <v>30E/360</v>
          </cell>
          <cell r="AW2674" t="str">
            <v>Россия</v>
          </cell>
          <cell r="AX2674" t="str">
            <v>VEON Holdings</v>
          </cell>
          <cell r="AY2674">
            <v>0</v>
          </cell>
          <cell r="AZ2674" t="str">
            <v/>
          </cell>
          <cell r="BA2674" t="str">
            <v/>
          </cell>
          <cell r="BB2674">
            <v>0</v>
          </cell>
          <cell r="BC2674">
            <v>0</v>
          </cell>
          <cell r="BD2674" t="str">
            <v/>
          </cell>
          <cell r="BE2674">
            <v>0</v>
          </cell>
          <cell r="BF2674">
            <v>0</v>
          </cell>
          <cell r="BG2674" t="str">
            <v/>
          </cell>
          <cell r="BH2674">
            <v>0</v>
          </cell>
          <cell r="BI2674">
            <v>982875000</v>
          </cell>
          <cell r="BJ2674" t="str">
            <v>13.09.2018/30.05.2017/-</v>
          </cell>
          <cell r="BK2674" t="str">
            <v/>
          </cell>
          <cell r="BL2674" t="str">
            <v/>
          </cell>
          <cell r="BM2674" t="str">
            <v/>
          </cell>
          <cell r="BN2674" t="str">
            <v/>
          </cell>
          <cell r="BO2674" t="str">
            <v>Ba2/BB+/BB+</v>
          </cell>
          <cell r="BP2674" t="str">
            <v>30.05.2017/13.09.2018/05.07.2018</v>
          </cell>
          <cell r="BQ2674" t="str">
            <v/>
          </cell>
          <cell r="BR2674" t="str">
            <v/>
          </cell>
          <cell r="BS2674" t="str">
            <v/>
          </cell>
          <cell r="BT2674" t="str">
            <v/>
          </cell>
        </row>
        <row r="2675">
          <cell r="B2675">
            <v>7713076301</v>
          </cell>
          <cell r="C2675" t="str">
            <v>1027700166636</v>
          </cell>
          <cell r="D2675" t="str">
            <v>XS0643176448</v>
          </cell>
          <cell r="E2675" t="str">
            <v>BB+</v>
          </cell>
          <cell r="F2675" t="str">
            <v>Ba2</v>
          </cell>
          <cell r="G2675" t="str">
            <v>–</v>
          </cell>
          <cell r="H2675" t="str">
            <v>NR</v>
          </cell>
          <cell r="I2675" t="str">
            <v>Withdrawn</v>
          </cell>
          <cell r="J2675" t="str">
            <v>NR</v>
          </cell>
          <cell r="K2675" t="str">
            <v>Вымпелком, 6.2546% 1mar2017, USD</v>
          </cell>
          <cell r="L2675" t="str">
            <v>Связь и телекоммуникация</v>
          </cell>
          <cell r="M2675">
            <v>500000000</v>
          </cell>
          <cell r="N2675" t="str">
            <v>USD</v>
          </cell>
          <cell r="O2675" t="str">
            <v>Еврооблигации</v>
          </cell>
          <cell r="P2675" t="str">
            <v>Погашена</v>
          </cell>
          <cell r="Q2675">
            <v>42795</v>
          </cell>
          <cell r="R2675" t="str">
            <v/>
          </cell>
          <cell r="S2675" t="str">
            <v>1000</v>
          </cell>
          <cell r="T2675" t="str">
            <v/>
          </cell>
          <cell r="U2675">
            <v>2</v>
          </cell>
          <cell r="V2675">
            <v>0</v>
          </cell>
          <cell r="W2675">
            <v>0</v>
          </cell>
          <cell r="X2675">
            <v>0</v>
          </cell>
          <cell r="Y2675">
            <v>0</v>
          </cell>
          <cell r="Z2675" t="str">
            <v/>
          </cell>
          <cell r="AA2675" t="str">
            <v>BNP Paribas, Barclays Capital, ING, Citigroup, HSBC, RBS</v>
          </cell>
          <cell r="AB2675" t="str">
            <v>Московская Биржа, Ирландская ФБ</v>
          </cell>
          <cell r="AC2675" t="str">
            <v>Ноты гарантированы ОАО "Вымпелком-Коммуникации"</v>
          </cell>
          <cell r="AD2675" t="str">
            <v>Публичное</v>
          </cell>
          <cell r="AE2675">
            <v>100</v>
          </cell>
          <cell r="AF2675">
            <v>6.2545999999999999</v>
          </cell>
          <cell r="AG2675">
            <v>0</v>
          </cell>
          <cell r="AH2675">
            <v>0</v>
          </cell>
          <cell r="AI2675">
            <v>40716</v>
          </cell>
          <cell r="AJ2675">
            <v>0</v>
          </cell>
          <cell r="AK2675">
            <v>17749</v>
          </cell>
          <cell r="AL2675" t="str">
            <v>XS0643176448</v>
          </cell>
          <cell r="AM2675">
            <v>0</v>
          </cell>
          <cell r="AN2675">
            <v>4</v>
          </cell>
          <cell r="AO2675">
            <v>1000</v>
          </cell>
          <cell r="AP2675" t="str">
            <v>Россия</v>
          </cell>
          <cell r="AQ2675">
            <v>348643000</v>
          </cell>
          <cell r="AR2675" t="str">
            <v>0</v>
          </cell>
          <cell r="AS2675" t="str">
            <v>200000</v>
          </cell>
          <cell r="AT2675">
            <v>131</v>
          </cell>
          <cell r="AU2675">
            <v>0</v>
          </cell>
          <cell r="AV2675" t="str">
            <v>30E/360</v>
          </cell>
          <cell r="AW2675" t="str">
            <v>Россия</v>
          </cell>
          <cell r="AX2675" t="str">
            <v>VEON Holdings</v>
          </cell>
          <cell r="AY2675">
            <v>0</v>
          </cell>
          <cell r="AZ2675" t="str">
            <v/>
          </cell>
          <cell r="BA2675" t="str">
            <v/>
          </cell>
          <cell r="BB2675">
            <v>0</v>
          </cell>
          <cell r="BC2675">
            <v>0</v>
          </cell>
          <cell r="BD2675" t="str">
            <v>Привлеченные средства компания планирует направить на рефинансирование кредитной линии от ряда западных банков на 2,5 миллиарда долларов, которая была привлечена для покупки активов Wind Telecom.</v>
          </cell>
          <cell r="BE2675">
            <v>0</v>
          </cell>
          <cell r="BF2675">
            <v>0</v>
          </cell>
          <cell r="BG2675" t="str">
            <v/>
          </cell>
          <cell r="BH2675">
            <v>0</v>
          </cell>
          <cell r="BI2675">
            <v>0</v>
          </cell>
          <cell r="BJ2675" t="str">
            <v>13.09.2018/30.05.2017/-</v>
          </cell>
          <cell r="BK2675" t="str">
            <v/>
          </cell>
          <cell r="BL2675" t="str">
            <v/>
          </cell>
          <cell r="BM2675" t="str">
            <v/>
          </cell>
          <cell r="BN2675" t="str">
            <v/>
          </cell>
          <cell r="BO2675" t="str">
            <v>Withdrawn/NR/NR</v>
          </cell>
          <cell r="BP2675" t="str">
            <v>01.03.2017/02.03.2017/01.03.2017</v>
          </cell>
          <cell r="BQ2675" t="str">
            <v/>
          </cell>
          <cell r="BR2675" t="str">
            <v/>
          </cell>
          <cell r="BS2675" t="str">
            <v/>
          </cell>
          <cell r="BT2675" t="str">
            <v/>
          </cell>
        </row>
        <row r="2676">
          <cell r="B2676">
            <v>7713076301</v>
          </cell>
          <cell r="C2676" t="str">
            <v>1027700166636</v>
          </cell>
          <cell r="D2676" t="str">
            <v>XS0587030957</v>
          </cell>
          <cell r="E2676" t="str">
            <v>BB+</v>
          </cell>
          <cell r="F2676" t="str">
            <v>Ba2</v>
          </cell>
          <cell r="G2676" t="str">
            <v>–</v>
          </cell>
          <cell r="H2676" t="str">
            <v>NR</v>
          </cell>
          <cell r="I2676" t="str">
            <v>Ba3</v>
          </cell>
          <cell r="J2676" t="str">
            <v>-</v>
          </cell>
          <cell r="K2676" t="str">
            <v>Вымпелком, 6.493% 2feb2016, USD</v>
          </cell>
          <cell r="L2676" t="str">
            <v>Связь и телекоммуникация</v>
          </cell>
          <cell r="M2676">
            <v>500000000</v>
          </cell>
          <cell r="N2676" t="str">
            <v>USD</v>
          </cell>
          <cell r="O2676" t="str">
            <v>Еврооблигации</v>
          </cell>
          <cell r="P2676" t="str">
            <v>Погашена</v>
          </cell>
          <cell r="Q2676">
            <v>42402</v>
          </cell>
          <cell r="R2676" t="str">
            <v/>
          </cell>
          <cell r="S2676" t="str">
            <v>1000</v>
          </cell>
          <cell r="T2676" t="str">
            <v/>
          </cell>
          <cell r="U2676">
            <v>2</v>
          </cell>
          <cell r="V2676">
            <v>0</v>
          </cell>
          <cell r="W2676">
            <v>0</v>
          </cell>
          <cell r="X2676">
            <v>0</v>
          </cell>
          <cell r="Y2676">
            <v>0</v>
          </cell>
          <cell r="Z2676" t="str">
            <v/>
          </cell>
          <cell r="AA2676" t="str">
            <v>Barclays Capital, BNP Paribas, Citigroup, RBS</v>
          </cell>
          <cell r="AB2676" t="str">
            <v>Московская Биржа, Ирландская ФБ, Берлинская биржа</v>
          </cell>
          <cell r="AC2676" t="str">
            <v>Размещение облигаций проводится в рамках подготовки группы VimpelCom к сделке по приобретению оператора Wind Telecom. Общая сумма облигационных размещений, запланированных под это приобретение, составляет $2.5 млрд.</v>
          </cell>
          <cell r="AD2676" t="str">
            <v/>
          </cell>
          <cell r="AE2676">
            <v>100</v>
          </cell>
          <cell r="AF2676">
            <v>6.4930000000000003</v>
          </cell>
          <cell r="AG2676">
            <v>0</v>
          </cell>
          <cell r="AH2676">
            <v>0</v>
          </cell>
          <cell r="AI2676">
            <v>40569</v>
          </cell>
          <cell r="AJ2676">
            <v>0</v>
          </cell>
          <cell r="AK2676">
            <v>14199</v>
          </cell>
          <cell r="AL2676" t="str">
            <v>XS0587030957</v>
          </cell>
          <cell r="AM2676">
            <v>0</v>
          </cell>
          <cell r="AN2676">
            <v>4</v>
          </cell>
          <cell r="AO2676">
            <v>1000</v>
          </cell>
          <cell r="AP2676" t="str">
            <v>Россия</v>
          </cell>
          <cell r="AQ2676">
            <v>264322000</v>
          </cell>
          <cell r="AR2676" t="str">
            <v>0</v>
          </cell>
          <cell r="AS2676" t="str">
            <v>200000</v>
          </cell>
          <cell r="AT2676">
            <v>131</v>
          </cell>
          <cell r="AU2676">
            <v>0</v>
          </cell>
          <cell r="AV2676" t="str">
            <v>30E/360</v>
          </cell>
          <cell r="AW2676" t="str">
            <v>Ирландия</v>
          </cell>
          <cell r="AX2676" t="str">
            <v>VIP Finance Ireland Limited</v>
          </cell>
          <cell r="AY2676">
            <v>0</v>
          </cell>
          <cell r="AZ2676" t="str">
            <v/>
          </cell>
          <cell r="BA2676" t="str">
            <v>Фонды - 45%, банки - 32%, хедж-фонды - 16%, прочие - 7%</v>
          </cell>
          <cell r="BB2676">
            <v>0</v>
          </cell>
          <cell r="BC2676">
            <v>0</v>
          </cell>
          <cell r="BD2676" t="str">
            <v/>
          </cell>
          <cell r="BE2676">
            <v>0</v>
          </cell>
          <cell r="BF2676">
            <v>0</v>
          </cell>
          <cell r="BG2676" t="str">
            <v/>
          </cell>
          <cell r="BH2676">
            <v>0</v>
          </cell>
          <cell r="BI2676">
            <v>0</v>
          </cell>
          <cell r="BJ2676" t="str">
            <v>13.09.2018/30.05.2017/-</v>
          </cell>
          <cell r="BK2676" t="str">
            <v/>
          </cell>
          <cell r="BL2676" t="str">
            <v/>
          </cell>
          <cell r="BM2676" t="str">
            <v/>
          </cell>
          <cell r="BN2676" t="str">
            <v/>
          </cell>
          <cell r="BO2676" t="str">
            <v>Ba3/NR/-</v>
          </cell>
          <cell r="BP2676" t="str">
            <v>02.04.2015/03.02.2016/-</v>
          </cell>
          <cell r="BQ2676" t="str">
            <v/>
          </cell>
          <cell r="BR2676" t="str">
            <v/>
          </cell>
          <cell r="BS2676" t="str">
            <v/>
          </cell>
          <cell r="BT2676" t="str">
            <v/>
          </cell>
        </row>
        <row r="2677">
          <cell r="B2677">
            <v>7713076301</v>
          </cell>
          <cell r="C2677" t="str">
            <v>1027700166636</v>
          </cell>
          <cell r="D2677" t="str">
            <v>XS0643183220</v>
          </cell>
          <cell r="E2677" t="str">
            <v>BB+</v>
          </cell>
          <cell r="F2677" t="str">
            <v>Ba2</v>
          </cell>
          <cell r="G2677" t="str">
            <v>–</v>
          </cell>
          <cell r="H2677" t="str">
            <v>BB+</v>
          </cell>
          <cell r="I2677" t="str">
            <v>Ba2</v>
          </cell>
          <cell r="J2677" t="str">
            <v>BB+</v>
          </cell>
          <cell r="K2677" t="str">
            <v>Вымпелком, 7.5043% 1mar2022, USD</v>
          </cell>
          <cell r="L2677" t="str">
            <v>Связь и телекоммуникация</v>
          </cell>
          <cell r="M2677">
            <v>1500000000</v>
          </cell>
          <cell r="N2677" t="str">
            <v>USD</v>
          </cell>
          <cell r="O2677" t="str">
            <v>Еврооблигации</v>
          </cell>
          <cell r="P2677" t="str">
            <v>В обращении</v>
          </cell>
          <cell r="Q2677">
            <v>44621</v>
          </cell>
          <cell r="R2677" t="str">
            <v/>
          </cell>
          <cell r="S2677" t="str">
            <v>1000</v>
          </cell>
          <cell r="T2677" t="str">
            <v/>
          </cell>
          <cell r="U2677">
            <v>2</v>
          </cell>
          <cell r="V2677">
            <v>0</v>
          </cell>
          <cell r="W2677">
            <v>0</v>
          </cell>
          <cell r="X2677">
            <v>0</v>
          </cell>
          <cell r="Y2677">
            <v>0</v>
          </cell>
          <cell r="Z2677" t="str">
            <v/>
          </cell>
          <cell r="AA2677" t="str">
            <v>BNP Paribas, Barclays Capital, ING, Citigroup, HSBC, RBS</v>
          </cell>
          <cell r="AB2677" t="str">
            <v>Московская Биржа, Ирландская ФБ</v>
          </cell>
          <cell r="AC2677" t="str">
            <v>Ноты гарантированы ОАО "Вымпелком-Коммуникации"</v>
          </cell>
          <cell r="AD2677" t="str">
            <v>Публичное</v>
          </cell>
          <cell r="AE2677">
            <v>100</v>
          </cell>
          <cell r="AF2677">
            <v>7.5042999999999997</v>
          </cell>
          <cell r="AG2677">
            <v>0</v>
          </cell>
          <cell r="AH2677">
            <v>0</v>
          </cell>
          <cell r="AI2677">
            <v>40716</v>
          </cell>
          <cell r="AJ2677">
            <v>0</v>
          </cell>
          <cell r="AK2677">
            <v>17751</v>
          </cell>
          <cell r="AL2677" t="str">
            <v>XS0643183220</v>
          </cell>
          <cell r="AM2677">
            <v>0</v>
          </cell>
          <cell r="AN2677">
            <v>4</v>
          </cell>
          <cell r="AO2677">
            <v>1000</v>
          </cell>
          <cell r="AP2677" t="str">
            <v>Россия</v>
          </cell>
          <cell r="AQ2677">
            <v>628463000</v>
          </cell>
          <cell r="AR2677" t="str">
            <v>1000</v>
          </cell>
          <cell r="AS2677" t="str">
            <v>200000</v>
          </cell>
          <cell r="AT2677">
            <v>131</v>
          </cell>
          <cell r="AU2677">
            <v>0</v>
          </cell>
          <cell r="AV2677" t="str">
            <v>30E/360</v>
          </cell>
          <cell r="AW2677" t="str">
            <v>Россия</v>
          </cell>
          <cell r="AX2677" t="str">
            <v>VEON Holdings</v>
          </cell>
          <cell r="AY2677">
            <v>0</v>
          </cell>
          <cell r="AZ2677" t="str">
            <v/>
          </cell>
          <cell r="BA2677" t="str">
            <v/>
          </cell>
          <cell r="BB2677">
            <v>0</v>
          </cell>
          <cell r="BC2677">
            <v>0</v>
          </cell>
          <cell r="BD2677" t="str">
            <v>Привлеченные средства компания планирует направить на рефинансирование кредитной линии от ряда западных банков на 2,5 миллиарда долларов, которая была привлечена для покупки активов Wind Telecom.</v>
          </cell>
          <cell r="BE2677">
            <v>0</v>
          </cell>
          <cell r="BF2677">
            <v>0</v>
          </cell>
          <cell r="BG2677" t="str">
            <v/>
          </cell>
          <cell r="BH2677">
            <v>0</v>
          </cell>
          <cell r="BI2677">
            <v>628463000</v>
          </cell>
          <cell r="BJ2677" t="str">
            <v>13.09.2018/30.05.2017/-</v>
          </cell>
          <cell r="BK2677" t="str">
            <v/>
          </cell>
          <cell r="BL2677" t="str">
            <v/>
          </cell>
          <cell r="BM2677" t="str">
            <v/>
          </cell>
          <cell r="BN2677" t="str">
            <v/>
          </cell>
          <cell r="BO2677" t="str">
            <v>Ba2/BB+/BB+</v>
          </cell>
          <cell r="BP2677" t="str">
            <v>30.05.2017/13.09.2018/05.07.2018</v>
          </cell>
          <cell r="BQ2677" t="str">
            <v/>
          </cell>
          <cell r="BR2677" t="str">
            <v/>
          </cell>
          <cell r="BS2677" t="str">
            <v/>
          </cell>
          <cell r="BT2677" t="str">
            <v/>
          </cell>
        </row>
        <row r="2678">
          <cell r="B2678">
            <v>7713076301</v>
          </cell>
          <cell r="C2678" t="str">
            <v>1027700166636</v>
          </cell>
          <cell r="D2678" t="str">
            <v>XS0587031096</v>
          </cell>
          <cell r="E2678" t="str">
            <v>BB+</v>
          </cell>
          <cell r="F2678" t="str">
            <v>Ba2</v>
          </cell>
          <cell r="G2678" t="str">
            <v>–</v>
          </cell>
          <cell r="H2678" t="str">
            <v>BB+</v>
          </cell>
          <cell r="I2678" t="str">
            <v>Ba2</v>
          </cell>
          <cell r="J2678" t="str">
            <v>BB+</v>
          </cell>
          <cell r="K2678" t="str">
            <v>Вымпелком, 7.748% 2feb2021, USD</v>
          </cell>
          <cell r="L2678" t="str">
            <v>Связь и телекоммуникация</v>
          </cell>
          <cell r="M2678">
            <v>1000000000</v>
          </cell>
          <cell r="N2678" t="str">
            <v>USD</v>
          </cell>
          <cell r="O2678" t="str">
            <v>Еврооблигации</v>
          </cell>
          <cell r="P2678" t="str">
            <v>В обращении</v>
          </cell>
          <cell r="Q2678">
            <v>44229</v>
          </cell>
          <cell r="R2678" t="str">
            <v/>
          </cell>
          <cell r="S2678" t="str">
            <v>1000</v>
          </cell>
          <cell r="T2678" t="str">
            <v/>
          </cell>
          <cell r="U2678">
            <v>2</v>
          </cell>
          <cell r="V2678">
            <v>0</v>
          </cell>
          <cell r="W2678">
            <v>0</v>
          </cell>
          <cell r="X2678">
            <v>0</v>
          </cell>
          <cell r="Y2678">
            <v>0</v>
          </cell>
          <cell r="Z2678" t="str">
            <v/>
          </cell>
          <cell r="AA2678" t="str">
            <v>Barclays Capital, BNP Paribas, Citigroup, RBS</v>
          </cell>
          <cell r="AB2678" t="str">
            <v>Московская Биржа, Ирландская ФБ, Берлинская биржа</v>
          </cell>
          <cell r="AC2678" t="str">
            <v>Размещение облигаций проводится в рамках подготовки группы VimpelCom к сделке по приобретению оператора Wind Telecom. Общая сумма облигационных размещений, запланированных под это приобретение, составляет $2.5 млрд.</v>
          </cell>
          <cell r="AD2678" t="str">
            <v/>
          </cell>
          <cell r="AE2678">
            <v>100</v>
          </cell>
          <cell r="AF2678">
            <v>7.7480000000000002</v>
          </cell>
          <cell r="AG2678">
            <v>0</v>
          </cell>
          <cell r="AH2678">
            <v>0</v>
          </cell>
          <cell r="AI2678">
            <v>40569</v>
          </cell>
          <cell r="AJ2678">
            <v>0</v>
          </cell>
          <cell r="AK2678">
            <v>14219</v>
          </cell>
          <cell r="AL2678" t="str">
            <v>XS0587031096</v>
          </cell>
          <cell r="AM2678">
            <v>0</v>
          </cell>
          <cell r="AN2678">
            <v>4</v>
          </cell>
          <cell r="AO2678">
            <v>1000</v>
          </cell>
          <cell r="AP2678" t="str">
            <v>Россия</v>
          </cell>
          <cell r="AQ2678">
            <v>376705000</v>
          </cell>
          <cell r="AR2678" t="str">
            <v>1000</v>
          </cell>
          <cell r="AS2678" t="str">
            <v>200000</v>
          </cell>
          <cell r="AT2678">
            <v>131</v>
          </cell>
          <cell r="AU2678">
            <v>0</v>
          </cell>
          <cell r="AV2678" t="str">
            <v>30E/360</v>
          </cell>
          <cell r="AW2678" t="str">
            <v>Ирландия</v>
          </cell>
          <cell r="AX2678" t="str">
            <v>VIP Finance Ireland Limited</v>
          </cell>
          <cell r="AY2678">
            <v>0</v>
          </cell>
          <cell r="AZ2678" t="str">
            <v/>
          </cell>
          <cell r="BA2678" t="str">
            <v>Фонды - 59%, банки - 21%, хедж-фонды - 15%, прочие - 5%</v>
          </cell>
          <cell r="BB2678">
            <v>0</v>
          </cell>
          <cell r="BC2678">
            <v>0</v>
          </cell>
          <cell r="BD2678" t="str">
            <v/>
          </cell>
          <cell r="BE2678">
            <v>0</v>
          </cell>
          <cell r="BF2678">
            <v>0</v>
          </cell>
          <cell r="BG2678" t="str">
            <v/>
          </cell>
          <cell r="BH2678">
            <v>0</v>
          </cell>
          <cell r="BI2678">
            <v>376705000</v>
          </cell>
          <cell r="BJ2678" t="str">
            <v>13.09.2018/30.05.2017/-</v>
          </cell>
          <cell r="BK2678" t="str">
            <v/>
          </cell>
          <cell r="BL2678" t="str">
            <v/>
          </cell>
          <cell r="BM2678" t="str">
            <v/>
          </cell>
          <cell r="BN2678" t="str">
            <v/>
          </cell>
          <cell r="BO2678" t="str">
            <v>Ba2/BB+/BB+</v>
          </cell>
          <cell r="BP2678" t="str">
            <v>30.05.2017/13.09.2018/05.07.2018</v>
          </cell>
          <cell r="BQ2678" t="str">
            <v/>
          </cell>
          <cell r="BR2678" t="str">
            <v/>
          </cell>
          <cell r="BS2678" t="str">
            <v/>
          </cell>
          <cell r="BT2678" t="str">
            <v/>
          </cell>
        </row>
        <row r="2679">
          <cell r="B2679">
            <v>7713076301</v>
          </cell>
          <cell r="C2679" t="str">
            <v>1027700166636</v>
          </cell>
          <cell r="D2679" t="str">
            <v>XS0212255763</v>
          </cell>
          <cell r="E2679" t="str">
            <v>BB+</v>
          </cell>
          <cell r="F2679" t="str">
            <v>Ba2</v>
          </cell>
          <cell r="G2679" t="str">
            <v>–</v>
          </cell>
          <cell r="H2679" t="str">
            <v>BB+</v>
          </cell>
          <cell r="I2679" t="str">
            <v>Ba2</v>
          </cell>
          <cell r="J2679" t="str">
            <v>-</v>
          </cell>
          <cell r="K2679" t="str">
            <v>Вымпелком, 8% 11feb2010, USD</v>
          </cell>
          <cell r="L2679" t="str">
            <v>Связь и телекоммуникация</v>
          </cell>
          <cell r="M2679">
            <v>300000000</v>
          </cell>
          <cell r="N2679" t="str">
            <v>USD</v>
          </cell>
          <cell r="O2679" t="str">
            <v>Еврооблигации</v>
          </cell>
          <cell r="P2679" t="str">
            <v>Погашена</v>
          </cell>
          <cell r="Q2679">
            <v>40220</v>
          </cell>
          <cell r="R2679" t="str">
            <v/>
          </cell>
          <cell r="S2679" t="str">
            <v>1000</v>
          </cell>
          <cell r="T2679" t="str">
            <v/>
          </cell>
          <cell r="U2679">
            <v>2</v>
          </cell>
          <cell r="V2679">
            <v>0</v>
          </cell>
          <cell r="W2679">
            <v>0</v>
          </cell>
          <cell r="X2679">
            <v>0</v>
          </cell>
          <cell r="Y2679">
            <v>0</v>
          </cell>
          <cell r="Z2679" t="str">
            <v/>
          </cell>
          <cell r="AA2679" t="str">
            <v>лид-менеджеры - UBS, JP Morgan</v>
          </cell>
          <cell r="AB2679" t="str">
            <v>Люксембургская ФБ</v>
          </cell>
          <cell r="AC2679" t="str">
            <v xml:space="preserve">Спред UST5+433bp
Рейтинг: B1/BB-/
Комиссия: 0.625 pct </v>
          </cell>
          <cell r="AD2679" t="str">
            <v/>
          </cell>
          <cell r="AE2679">
            <v>100</v>
          </cell>
          <cell r="AF2679">
            <v>0</v>
          </cell>
          <cell r="AG2679">
            <v>0</v>
          </cell>
          <cell r="AH2679">
            <v>38390</v>
          </cell>
          <cell r="AI2679">
            <v>38390</v>
          </cell>
          <cell r="AJ2679">
            <v>0</v>
          </cell>
          <cell r="AK2679">
            <v>2952</v>
          </cell>
          <cell r="AL2679">
            <v>0</v>
          </cell>
          <cell r="AM2679">
            <v>0</v>
          </cell>
          <cell r="AN2679">
            <v>4</v>
          </cell>
          <cell r="AO2679">
            <v>1000</v>
          </cell>
          <cell r="AP2679" t="str">
            <v>Россия</v>
          </cell>
          <cell r="AQ2679">
            <v>0</v>
          </cell>
          <cell r="AR2679" t="str">
            <v>0</v>
          </cell>
          <cell r="AS2679" t="str">
            <v>100000</v>
          </cell>
          <cell r="AT2679">
            <v>131</v>
          </cell>
          <cell r="AU2679">
            <v>0</v>
          </cell>
          <cell r="AV2679" t="str">
            <v>30/360 (30/360 ISDA)</v>
          </cell>
          <cell r="AW2679">
            <v>0</v>
          </cell>
          <cell r="AX2679">
            <v>0</v>
          </cell>
          <cell r="AY2679">
            <v>0</v>
          </cell>
          <cell r="AZ2679" t="str">
            <v/>
          </cell>
          <cell r="BA2679" t="str">
            <v/>
          </cell>
          <cell r="BB2679">
            <v>0</v>
          </cell>
          <cell r="BC2679">
            <v>0</v>
          </cell>
          <cell r="BD2679" t="str">
            <v/>
          </cell>
          <cell r="BE2679">
            <v>0</v>
          </cell>
          <cell r="BF2679">
            <v>0</v>
          </cell>
          <cell r="BG2679" t="str">
            <v/>
          </cell>
          <cell r="BH2679">
            <v>0</v>
          </cell>
          <cell r="BI2679">
            <v>0</v>
          </cell>
          <cell r="BJ2679" t="str">
            <v>13.09.2018/30.05.2017/-</v>
          </cell>
          <cell r="BK2679" t="str">
            <v/>
          </cell>
          <cell r="BL2679" t="str">
            <v/>
          </cell>
          <cell r="BM2679" t="str">
            <v/>
          </cell>
          <cell r="BN2679" t="str">
            <v/>
          </cell>
          <cell r="BO2679" t="str">
            <v>Ba2/BB+/-</v>
          </cell>
          <cell r="BP2679" t="str">
            <v>09.03.2007/20.08.2002/-</v>
          </cell>
          <cell r="BQ2679" t="str">
            <v/>
          </cell>
          <cell r="BR2679" t="str">
            <v/>
          </cell>
          <cell r="BS2679" t="str">
            <v/>
          </cell>
          <cell r="BT2679" t="str">
            <v/>
          </cell>
        </row>
        <row r="2680">
          <cell r="B2680">
            <v>7713076301</v>
          </cell>
          <cell r="C2680" t="str">
            <v>1027700166636</v>
          </cell>
          <cell r="D2680" t="str">
            <v>XS0253861834</v>
          </cell>
          <cell r="E2680" t="str">
            <v>BB+</v>
          </cell>
          <cell r="F2680" t="str">
            <v>Ba2</v>
          </cell>
          <cell r="G2680" t="str">
            <v>–</v>
          </cell>
          <cell r="H2680" t="str">
            <v>NR</v>
          </cell>
          <cell r="I2680" t="str">
            <v>Withdrawn</v>
          </cell>
          <cell r="J2680" t="str">
            <v>-</v>
          </cell>
          <cell r="K2680" t="str">
            <v>Вымпелком, 8.250% 23may2016, USD</v>
          </cell>
          <cell r="L2680" t="str">
            <v>Связь и телекоммуникация</v>
          </cell>
          <cell r="M2680">
            <v>600000000</v>
          </cell>
          <cell r="N2680" t="str">
            <v>USD</v>
          </cell>
          <cell r="O2680" t="str">
            <v>Еврооблигации</v>
          </cell>
          <cell r="P2680" t="str">
            <v>Погашена</v>
          </cell>
          <cell r="Q2680">
            <v>42513</v>
          </cell>
          <cell r="R2680" t="str">
            <v/>
          </cell>
          <cell r="S2680" t="str">
            <v>1000</v>
          </cell>
          <cell r="T2680" t="str">
            <v/>
          </cell>
          <cell r="U2680">
            <v>2</v>
          </cell>
          <cell r="V2680">
            <v>0</v>
          </cell>
          <cell r="W2680">
            <v>0</v>
          </cell>
          <cell r="X2680">
            <v>0</v>
          </cell>
          <cell r="Y2680">
            <v>0</v>
          </cell>
          <cell r="Z2680" t="str">
            <v/>
          </cell>
          <cell r="AA2680" t="str">
            <v>UBS</v>
          </cell>
          <cell r="AB2680" t="str">
            <v>Люксембургская ФБ, Берлинская биржа</v>
          </cell>
          <cell r="AC2680" t="str">
            <v>Объем: $600млн, включая 230 млн от обмена эмиссии с погашением в 2009 году (US90263MAB00)</v>
          </cell>
          <cell r="AD2680" t="str">
            <v/>
          </cell>
          <cell r="AE2680">
            <v>100</v>
          </cell>
          <cell r="AF2680">
            <v>8.25</v>
          </cell>
          <cell r="AG2680">
            <v>0</v>
          </cell>
          <cell r="AH2680">
            <v>0</v>
          </cell>
          <cell r="AI2680">
            <v>38842</v>
          </cell>
          <cell r="AJ2680">
            <v>0</v>
          </cell>
          <cell r="AK2680">
            <v>5798</v>
          </cell>
          <cell r="AL2680">
            <v>0</v>
          </cell>
          <cell r="AM2680">
            <v>0</v>
          </cell>
          <cell r="AN2680">
            <v>4</v>
          </cell>
          <cell r="AO2680">
            <v>1000</v>
          </cell>
          <cell r="AP2680" t="str">
            <v>Россия</v>
          </cell>
          <cell r="AQ2680">
            <v>265781000</v>
          </cell>
          <cell r="AR2680" t="str">
            <v>0</v>
          </cell>
          <cell r="AS2680" t="str">
            <v>100000</v>
          </cell>
          <cell r="AT2680">
            <v>131</v>
          </cell>
          <cell r="AU2680">
            <v>0</v>
          </cell>
          <cell r="AV2680" t="str">
            <v>30E/360</v>
          </cell>
          <cell r="AW2680" t="str">
            <v>Люксембург</v>
          </cell>
          <cell r="AX2680" t="str">
            <v>UBS (Luxembourg) S.A.</v>
          </cell>
          <cell r="AY2680">
            <v>0</v>
          </cell>
          <cell r="AZ2680" t="str">
            <v/>
          </cell>
          <cell r="BA2680" t="str">
            <v/>
          </cell>
          <cell r="BB2680">
            <v>0</v>
          </cell>
          <cell r="BC2680">
            <v>0</v>
          </cell>
          <cell r="BD2680" t="str">
            <v/>
          </cell>
          <cell r="BE2680">
            <v>0</v>
          </cell>
          <cell r="BF2680">
            <v>0</v>
          </cell>
          <cell r="BG2680" t="str">
            <v/>
          </cell>
          <cell r="BH2680">
            <v>0</v>
          </cell>
          <cell r="BI2680">
            <v>0</v>
          </cell>
          <cell r="BJ2680" t="str">
            <v>13.09.2018/30.05.2017/-</v>
          </cell>
          <cell r="BK2680" t="str">
            <v/>
          </cell>
          <cell r="BL2680" t="str">
            <v/>
          </cell>
          <cell r="BM2680" t="str">
            <v/>
          </cell>
          <cell r="BN2680" t="str">
            <v/>
          </cell>
          <cell r="BO2680" t="str">
            <v>Withdrawn/NR/-</v>
          </cell>
          <cell r="BP2680" t="str">
            <v>23.05.2016/24.05.2016/-</v>
          </cell>
          <cell r="BQ2680" t="str">
            <v/>
          </cell>
          <cell r="BR2680" t="str">
            <v/>
          </cell>
          <cell r="BS2680" t="str">
            <v/>
          </cell>
          <cell r="BT2680" t="str">
            <v/>
          </cell>
        </row>
        <row r="2681">
          <cell r="B2681">
            <v>7713076301</v>
          </cell>
          <cell r="C2681" t="str">
            <v>1027700166636</v>
          </cell>
          <cell r="D2681" t="str">
            <v>XS0203407894</v>
          </cell>
          <cell r="E2681" t="str">
            <v>BB+</v>
          </cell>
          <cell r="F2681" t="str">
            <v>Ba2</v>
          </cell>
          <cell r="G2681" t="str">
            <v>–</v>
          </cell>
          <cell r="H2681" t="str">
            <v>BB</v>
          </cell>
          <cell r="I2681" t="str">
            <v>Ba2</v>
          </cell>
          <cell r="J2681" t="str">
            <v>-</v>
          </cell>
          <cell r="K2681" t="str">
            <v>Вымпелком, 8.375% 22oct2011, USD</v>
          </cell>
          <cell r="L2681" t="str">
            <v>Связь и телекоммуникация</v>
          </cell>
          <cell r="M2681">
            <v>300000000</v>
          </cell>
          <cell r="N2681" t="str">
            <v>USD</v>
          </cell>
          <cell r="O2681" t="str">
            <v>Еврооблигации</v>
          </cell>
          <cell r="P2681" t="str">
            <v>Погашена</v>
          </cell>
          <cell r="Q2681">
            <v>40838</v>
          </cell>
          <cell r="R2681" t="str">
            <v/>
          </cell>
          <cell r="S2681" t="str">
            <v>1000</v>
          </cell>
          <cell r="T2681" t="str">
            <v/>
          </cell>
          <cell r="U2681">
            <v>2</v>
          </cell>
          <cell r="V2681">
            <v>0</v>
          </cell>
          <cell r="W2681">
            <v>0</v>
          </cell>
          <cell r="X2681">
            <v>0</v>
          </cell>
          <cell r="Y2681">
            <v>0</v>
          </cell>
          <cell r="Z2681" t="str">
            <v/>
          </cell>
          <cell r="AA2681" t="str">
            <v>Лид-менеджерами размещения выступили инвестиционные банки J.P. Morgan и UBS.</v>
          </cell>
          <cell r="AB2681" t="str">
            <v>Люксембургская ФБ</v>
          </cell>
          <cell r="AC2681" t="str">
            <v>Книга составила 2 млрд, участвовало 197 счетов
Спред UST+463.7 bps
Рейтинг: B1/BB-/ 
22.10.2009 г. еврооблигации на сумму $115.24 млн были выкуплены по оферте по цене 106.625% от номинала</v>
          </cell>
          <cell r="AD2681" t="str">
            <v/>
          </cell>
          <cell r="AE2681">
            <v>100</v>
          </cell>
          <cell r="AF2681">
            <v>0</v>
          </cell>
          <cell r="AG2681">
            <v>0</v>
          </cell>
          <cell r="AH2681">
            <v>38273</v>
          </cell>
          <cell r="AI2681">
            <v>38282</v>
          </cell>
          <cell r="AJ2681">
            <v>0</v>
          </cell>
          <cell r="AK2681">
            <v>2745</v>
          </cell>
          <cell r="AL2681">
            <v>0</v>
          </cell>
          <cell r="AM2681">
            <v>0</v>
          </cell>
          <cell r="AN2681">
            <v>4</v>
          </cell>
          <cell r="AO2681">
            <v>1000</v>
          </cell>
          <cell r="AP2681" t="str">
            <v>Россия</v>
          </cell>
          <cell r="AQ2681">
            <v>184760000</v>
          </cell>
          <cell r="AR2681" t="str">
            <v>0</v>
          </cell>
          <cell r="AS2681" t="str">
            <v>100000</v>
          </cell>
          <cell r="AT2681">
            <v>131</v>
          </cell>
          <cell r="AU2681">
            <v>0</v>
          </cell>
          <cell r="AV2681" t="str">
            <v>30/360 (30/360 ISDA)</v>
          </cell>
          <cell r="AW2681" t="str">
            <v>Люксембург</v>
          </cell>
          <cell r="AX2681" t="str">
            <v>UBS (Luxembourg) S.A.</v>
          </cell>
          <cell r="AY2681">
            <v>0</v>
          </cell>
          <cell r="AZ2681" t="str">
            <v/>
          </cell>
          <cell r="BA2681" t="str">
            <v>66% of the issue went to Asset Managers; 20% - to Banks; 8% - to Private Banks and 15% - to Insurance Companies</v>
          </cell>
          <cell r="BB2681">
            <v>0</v>
          </cell>
          <cell r="BC2681">
            <v>0</v>
          </cell>
          <cell r="BD2681" t="str">
            <v/>
          </cell>
          <cell r="BE2681">
            <v>0</v>
          </cell>
          <cell r="BF2681">
            <v>0</v>
          </cell>
          <cell r="BG2681" t="str">
            <v/>
          </cell>
          <cell r="BH2681">
            <v>0</v>
          </cell>
          <cell r="BI2681">
            <v>0</v>
          </cell>
          <cell r="BJ2681" t="str">
            <v>13.09.2018/30.05.2017/-</v>
          </cell>
          <cell r="BK2681" t="str">
            <v/>
          </cell>
          <cell r="BL2681" t="str">
            <v/>
          </cell>
          <cell r="BM2681" t="str">
            <v/>
          </cell>
          <cell r="BN2681" t="str">
            <v/>
          </cell>
          <cell r="BO2681" t="str">
            <v>Ba2/BB/-</v>
          </cell>
          <cell r="BP2681" t="str">
            <v>09.03.2007/20.04.2011/-</v>
          </cell>
          <cell r="BQ2681" t="str">
            <v/>
          </cell>
          <cell r="BR2681" t="str">
            <v/>
          </cell>
          <cell r="BS2681" t="str">
            <v/>
          </cell>
          <cell r="BT2681" t="str">
            <v/>
          </cell>
        </row>
        <row r="2682">
          <cell r="B2682">
            <v>7713076301</v>
          </cell>
          <cell r="C2682" t="str">
            <v>1027700166636</v>
          </cell>
          <cell r="D2682" t="str">
            <v>XS0361041550</v>
          </cell>
          <cell r="E2682" t="str">
            <v>BB+</v>
          </cell>
          <cell r="F2682" t="str">
            <v>Ba2</v>
          </cell>
          <cell r="G2682" t="str">
            <v>–</v>
          </cell>
          <cell r="H2682" t="str">
            <v>BB</v>
          </cell>
          <cell r="I2682" t="str">
            <v>Withdrawn</v>
          </cell>
          <cell r="J2682" t="str">
            <v>-</v>
          </cell>
          <cell r="K2682" t="str">
            <v>Вымпелком, 8.375% 30apr2013, USD</v>
          </cell>
          <cell r="L2682" t="str">
            <v>Связь и телекоммуникация</v>
          </cell>
          <cell r="M2682">
            <v>1000000000</v>
          </cell>
          <cell r="N2682" t="str">
            <v>USD</v>
          </cell>
          <cell r="O2682" t="str">
            <v>Еврооблигации</v>
          </cell>
          <cell r="P2682" t="str">
            <v>Погашена</v>
          </cell>
          <cell r="Q2682">
            <v>41394</v>
          </cell>
          <cell r="R2682" t="str">
            <v/>
          </cell>
          <cell r="S2682" t="str">
            <v>1000</v>
          </cell>
          <cell r="T2682" t="str">
            <v/>
          </cell>
          <cell r="U2682">
            <v>2</v>
          </cell>
          <cell r="V2682">
            <v>0</v>
          </cell>
          <cell r="W2682">
            <v>0</v>
          </cell>
          <cell r="X2682">
            <v>0</v>
          </cell>
          <cell r="Y2682">
            <v>0</v>
          </cell>
          <cell r="Z2682" t="str">
            <v/>
          </cell>
          <cell r="AA2682" t="str">
            <v>ABN AMRO, Barclays Capital, BNP PARIBAS, CALYON, Citi, HSBC, ING Wholesale Banking, UBS Investment Bank</v>
          </cell>
          <cell r="AB2682" t="str">
            <v>Ирландская ФБ, Берлинская биржа</v>
          </cell>
          <cell r="AC2682" t="str">
            <v>21/09/2009 - 09/10/2009 эмитентом выкуплено с рынка $199,353,000 по цене 104.75% в рамках оферты.</v>
          </cell>
          <cell r="AD2682" t="str">
            <v/>
          </cell>
          <cell r="AE2682">
            <v>100</v>
          </cell>
          <cell r="AF2682">
            <v>8.375</v>
          </cell>
          <cell r="AG2682">
            <v>0</v>
          </cell>
          <cell r="AH2682">
            <v>0</v>
          </cell>
          <cell r="AI2682">
            <v>39562</v>
          </cell>
          <cell r="AJ2682">
            <v>0</v>
          </cell>
          <cell r="AK2682">
            <v>9196</v>
          </cell>
          <cell r="AL2682">
            <v>0</v>
          </cell>
          <cell r="AM2682">
            <v>0</v>
          </cell>
          <cell r="AN2682">
            <v>4</v>
          </cell>
          <cell r="AO2682">
            <v>1000</v>
          </cell>
          <cell r="AP2682" t="str">
            <v>Россия</v>
          </cell>
          <cell r="AQ2682">
            <v>800650000</v>
          </cell>
          <cell r="AR2682" t="str">
            <v>0</v>
          </cell>
          <cell r="AS2682" t="str">
            <v>100000</v>
          </cell>
          <cell r="AT2682">
            <v>131</v>
          </cell>
          <cell r="AU2682">
            <v>0</v>
          </cell>
          <cell r="AV2682" t="str">
            <v>30/360 (30/360 ISDA)</v>
          </cell>
          <cell r="AW2682" t="str">
            <v>Ирландия</v>
          </cell>
          <cell r="AX2682" t="str">
            <v>VIP Finance Ireland Limited</v>
          </cell>
          <cell r="AY2682">
            <v>0</v>
          </cell>
          <cell r="AZ2682" t="str">
            <v/>
          </cell>
          <cell r="BA2682" t="str">
            <v/>
          </cell>
          <cell r="BB2682">
            <v>0</v>
          </cell>
          <cell r="BC2682">
            <v>0</v>
          </cell>
          <cell r="BD2682" t="str">
            <v/>
          </cell>
          <cell r="BE2682">
            <v>0</v>
          </cell>
          <cell r="BF2682">
            <v>0</v>
          </cell>
          <cell r="BG2682" t="str">
            <v/>
          </cell>
          <cell r="BH2682">
            <v>0</v>
          </cell>
          <cell r="BI2682">
            <v>0</v>
          </cell>
          <cell r="BJ2682" t="str">
            <v>13.09.2018/30.05.2017/-</v>
          </cell>
          <cell r="BK2682" t="str">
            <v/>
          </cell>
          <cell r="BL2682" t="str">
            <v/>
          </cell>
          <cell r="BM2682" t="str">
            <v/>
          </cell>
          <cell r="BN2682" t="str">
            <v/>
          </cell>
          <cell r="BO2682" t="str">
            <v>Withdrawn/BB/-</v>
          </cell>
          <cell r="BP2682" t="str">
            <v>30.04.2013/20.04.2011/-</v>
          </cell>
          <cell r="BQ2682" t="str">
            <v/>
          </cell>
          <cell r="BR2682" t="str">
            <v/>
          </cell>
          <cell r="BS2682" t="str">
            <v/>
          </cell>
          <cell r="BT2682" t="str">
            <v/>
          </cell>
        </row>
        <row r="2683">
          <cell r="B2683">
            <v>7713076301</v>
          </cell>
          <cell r="C2683" t="str">
            <v>1027700166636</v>
          </cell>
          <cell r="D2683" t="str">
            <v>XS0889402029</v>
          </cell>
          <cell r="E2683" t="str">
            <v>BB+</v>
          </cell>
          <cell r="F2683" t="str">
            <v>Ba2</v>
          </cell>
          <cell r="G2683" t="str">
            <v>–</v>
          </cell>
          <cell r="H2683" t="str">
            <v>NR</v>
          </cell>
          <cell r="I2683" t="str">
            <v>Withdrawn</v>
          </cell>
          <cell r="J2683" t="str">
            <v>NR</v>
          </cell>
          <cell r="K2683" t="str">
            <v>Вымпелком, 9.00% 13feb2018, RUR</v>
          </cell>
          <cell r="L2683" t="str">
            <v>Связь и телекоммуникация</v>
          </cell>
          <cell r="M2683">
            <v>12000000000</v>
          </cell>
          <cell r="N2683" t="str">
            <v>RUB</v>
          </cell>
          <cell r="O2683" t="str">
            <v>Еврооблигации</v>
          </cell>
          <cell r="P2683" t="str">
            <v>Погашена</v>
          </cell>
          <cell r="Q2683">
            <v>43144</v>
          </cell>
          <cell r="R2683" t="str">
            <v/>
          </cell>
          <cell r="S2683" t="str">
            <v>1000</v>
          </cell>
          <cell r="T2683" t="str">
            <v/>
          </cell>
          <cell r="U2683">
            <v>2</v>
          </cell>
          <cell r="V2683">
            <v>0</v>
          </cell>
          <cell r="W2683">
            <v>0</v>
          </cell>
          <cell r="X2683">
            <v>0</v>
          </cell>
          <cell r="Y2683">
            <v>0</v>
          </cell>
          <cell r="Z2683" t="str">
            <v/>
          </cell>
          <cell r="AA2683" t="str">
            <v>Организатор: Barclays, Citigroup, ING Wholesale Banking Лондон, RBS
Юридический консультант эмитента: Akin Gump Strauss Hauer &amp; Feld LLP, Loyens &amp; Loeff, ПрайсвотерхаусКуперс
Юридический консультант организаторов: СКАДДЕН, АРПС, СЛЕЙТ, МААР И ФЛОМ ЛЛП
Платежный агент: BNY Mellon (London branch)
Трасти: BNY Mellon Corporate Trustee Services</v>
          </cell>
          <cell r="AB2683" t="str">
            <v>Московская Биржа, Ирландская ФБ</v>
          </cell>
          <cell r="AC2683" t="str">
            <v>Senior Unsecured, 144A/Reg S</v>
          </cell>
          <cell r="AD2683" t="str">
            <v>Публичное</v>
          </cell>
          <cell r="AE2683">
            <v>100</v>
          </cell>
          <cell r="AF2683">
            <v>5.95</v>
          </cell>
          <cell r="AG2683">
            <v>0</v>
          </cell>
          <cell r="AH2683">
            <v>0</v>
          </cell>
          <cell r="AI2683">
            <v>41311</v>
          </cell>
          <cell r="AJ2683">
            <v>0</v>
          </cell>
          <cell r="AK2683">
            <v>34833</v>
          </cell>
          <cell r="AL2683" t="str">
            <v>XS0889402029</v>
          </cell>
          <cell r="AM2683">
            <v>0</v>
          </cell>
          <cell r="AN2683">
            <v>4</v>
          </cell>
          <cell r="AO2683">
            <v>1000</v>
          </cell>
          <cell r="AP2683" t="str">
            <v>Россия</v>
          </cell>
          <cell r="AQ2683">
            <v>0</v>
          </cell>
          <cell r="AR2683" t="str">
            <v>1000</v>
          </cell>
          <cell r="AS2683" t="str">
            <v>5000000</v>
          </cell>
          <cell r="AT2683">
            <v>131</v>
          </cell>
          <cell r="AU2683">
            <v>0</v>
          </cell>
          <cell r="AV2683" t="str">
            <v>30E/360</v>
          </cell>
          <cell r="AW2683" t="str">
            <v>Россия</v>
          </cell>
          <cell r="AX2683" t="str">
            <v>VEON Holdings</v>
          </cell>
          <cell r="AY2683">
            <v>0</v>
          </cell>
          <cell r="AZ2683" t="str">
            <v/>
          </cell>
          <cell r="BA2683" t="str">
            <v/>
          </cell>
          <cell r="BB2683">
            <v>0</v>
          </cell>
          <cell r="BC2683">
            <v>0</v>
          </cell>
          <cell r="BD2683" t="str">
            <v/>
          </cell>
          <cell r="BE2683">
            <v>0</v>
          </cell>
          <cell r="BF2683">
            <v>0</v>
          </cell>
          <cell r="BG2683" t="str">
            <v/>
          </cell>
          <cell r="BH2683">
            <v>0</v>
          </cell>
          <cell r="BI2683">
            <v>0</v>
          </cell>
          <cell r="BJ2683" t="str">
            <v>13.09.2018/30.05.2017/-</v>
          </cell>
          <cell r="BK2683" t="str">
            <v/>
          </cell>
          <cell r="BL2683" t="str">
            <v/>
          </cell>
          <cell r="BM2683" t="str">
            <v/>
          </cell>
          <cell r="BN2683" t="str">
            <v/>
          </cell>
          <cell r="BO2683" t="str">
            <v>Withdrawn/NR/-</v>
          </cell>
          <cell r="BP2683" t="str">
            <v>13.02.2018/14.02.2018/-</v>
          </cell>
          <cell r="BQ2683" t="str">
            <v/>
          </cell>
          <cell r="BR2683" t="str">
            <v/>
          </cell>
          <cell r="BS2683" t="str">
            <v/>
          </cell>
          <cell r="BT2683" t="str">
            <v/>
          </cell>
        </row>
        <row r="2684">
          <cell r="B2684">
            <v>7713076301</v>
          </cell>
          <cell r="C2684" t="str">
            <v>1027700166636</v>
          </cell>
          <cell r="D2684" t="str">
            <v>XS0361041808</v>
          </cell>
          <cell r="E2684" t="str">
            <v>BB+</v>
          </cell>
          <cell r="F2684" t="str">
            <v>Ba2</v>
          </cell>
          <cell r="G2684" t="str">
            <v>–</v>
          </cell>
          <cell r="H2684" t="str">
            <v>NR</v>
          </cell>
          <cell r="I2684" t="str">
            <v>Withdrawn</v>
          </cell>
          <cell r="J2684" t="str">
            <v>NR</v>
          </cell>
          <cell r="K2684" t="str">
            <v>Вымпелком, 9.125% 30apr2018, USD</v>
          </cell>
          <cell r="L2684" t="str">
            <v>Связь и телекоммуникация</v>
          </cell>
          <cell r="M2684">
            <v>1000000000</v>
          </cell>
          <cell r="N2684" t="str">
            <v>USD</v>
          </cell>
          <cell r="O2684" t="str">
            <v>Еврооблигации</v>
          </cell>
          <cell r="P2684" t="str">
            <v>Погашена</v>
          </cell>
          <cell r="Q2684">
            <v>43220</v>
          </cell>
          <cell r="R2684" t="str">
            <v/>
          </cell>
          <cell r="S2684" t="str">
            <v>1000</v>
          </cell>
          <cell r="T2684" t="str">
            <v/>
          </cell>
          <cell r="U2684">
            <v>2</v>
          </cell>
          <cell r="V2684">
            <v>0</v>
          </cell>
          <cell r="W2684">
            <v>0</v>
          </cell>
          <cell r="X2684">
            <v>0</v>
          </cell>
          <cell r="Y2684">
            <v>0</v>
          </cell>
          <cell r="Z2684" t="str">
            <v/>
          </cell>
          <cell r="AA2684" t="str">
            <v>Организатор: RBS, Citigroup, UBS, BNP Paribas, Barclays, Calyon, HSBC, ING Wholesale Banking Лондон
Платежный агент: BNY Mellon (London branch)
Трасти: BNY Mellon Corporate Trustee Services</v>
          </cell>
          <cell r="AB2684" t="str">
            <v>Московская Биржа, Ирландская ФБ, Берлинская биржа</v>
          </cell>
          <cell r="AC2684" t="str">
            <v/>
          </cell>
          <cell r="AD2684" t="str">
            <v/>
          </cell>
          <cell r="AE2684">
            <v>100</v>
          </cell>
          <cell r="AF2684">
            <v>9.125</v>
          </cell>
          <cell r="AG2684">
            <v>0</v>
          </cell>
          <cell r="AH2684">
            <v>0</v>
          </cell>
          <cell r="AI2684">
            <v>39562</v>
          </cell>
          <cell r="AJ2684">
            <v>0</v>
          </cell>
          <cell r="AK2684">
            <v>9192</v>
          </cell>
          <cell r="AL2684" t="str">
            <v>XS0361041808</v>
          </cell>
          <cell r="AM2684">
            <v>0</v>
          </cell>
          <cell r="AN2684">
            <v>4</v>
          </cell>
          <cell r="AO2684">
            <v>1000</v>
          </cell>
          <cell r="AP2684" t="str">
            <v>Россия</v>
          </cell>
          <cell r="AQ2684">
            <v>165918000</v>
          </cell>
          <cell r="AR2684" t="str">
            <v>1000</v>
          </cell>
          <cell r="AS2684" t="str">
            <v>100000</v>
          </cell>
          <cell r="AT2684">
            <v>131</v>
          </cell>
          <cell r="AU2684">
            <v>0</v>
          </cell>
          <cell r="AV2684" t="str">
            <v>30E/360</v>
          </cell>
          <cell r="AW2684" t="str">
            <v>Ирландия</v>
          </cell>
          <cell r="AX2684" t="str">
            <v>VIP Finance Ireland Limited</v>
          </cell>
          <cell r="AY2684">
            <v>0</v>
          </cell>
          <cell r="AZ2684" t="str">
            <v/>
          </cell>
          <cell r="BA2684" t="str">
            <v/>
          </cell>
          <cell r="BB2684">
            <v>0</v>
          </cell>
          <cell r="BC2684">
            <v>0</v>
          </cell>
          <cell r="BD2684" t="str">
            <v/>
          </cell>
          <cell r="BE2684">
            <v>0</v>
          </cell>
          <cell r="BF2684">
            <v>0</v>
          </cell>
          <cell r="BG2684" t="str">
            <v/>
          </cell>
          <cell r="BH2684">
            <v>0</v>
          </cell>
          <cell r="BI2684">
            <v>0</v>
          </cell>
          <cell r="BJ2684" t="str">
            <v>13.09.2018/30.05.2017/-</v>
          </cell>
          <cell r="BK2684" t="str">
            <v/>
          </cell>
          <cell r="BL2684" t="str">
            <v/>
          </cell>
          <cell r="BM2684" t="str">
            <v/>
          </cell>
          <cell r="BN2684" t="str">
            <v/>
          </cell>
          <cell r="BO2684" t="str">
            <v>Withdrawn/NR/NR</v>
          </cell>
          <cell r="BP2684" t="str">
            <v>30.04.2018/01.05.2018/30.04.2018</v>
          </cell>
          <cell r="BQ2684" t="str">
            <v/>
          </cell>
          <cell r="BR2684" t="str">
            <v/>
          </cell>
          <cell r="BS2684" t="str">
            <v/>
          </cell>
          <cell r="BT2684" t="str">
            <v/>
          </cell>
        </row>
        <row r="2685">
          <cell r="B2685">
            <v>7713076301</v>
          </cell>
          <cell r="C2685" t="str">
            <v>1027700166636</v>
          </cell>
          <cell r="D2685" t="str">
            <v>XS0643683971</v>
          </cell>
          <cell r="E2685" t="str">
            <v>BB+</v>
          </cell>
          <cell r="F2685" t="str">
            <v>Ba2</v>
          </cell>
          <cell r="G2685" t="str">
            <v>–</v>
          </cell>
          <cell r="H2685">
            <v>0</v>
          </cell>
          <cell r="I2685" t="str">
            <v>Withdrawn</v>
          </cell>
          <cell r="J2685" t="str">
            <v>-</v>
          </cell>
          <cell r="K2685" t="str">
            <v>Вымпелком, FRN 29jun2014, USD</v>
          </cell>
          <cell r="L2685" t="str">
            <v>Связь и телекоммуникация</v>
          </cell>
          <cell r="M2685">
            <v>200000000</v>
          </cell>
          <cell r="N2685" t="str">
            <v>USD</v>
          </cell>
          <cell r="O2685" t="str">
            <v>Еврооблигации</v>
          </cell>
          <cell r="P2685" t="str">
            <v>Погашена</v>
          </cell>
          <cell r="Q2685">
            <v>41819</v>
          </cell>
          <cell r="R2685" t="str">
            <v/>
          </cell>
          <cell r="S2685" t="str">
            <v>1000</v>
          </cell>
          <cell r="T2685" t="str">
            <v/>
          </cell>
          <cell r="U2685">
            <v>4</v>
          </cell>
          <cell r="V2685">
            <v>1</v>
          </cell>
          <cell r="W2685" t="str">
            <v>3m LIBOR</v>
          </cell>
          <cell r="X2685">
            <v>4</v>
          </cell>
          <cell r="Y2685">
            <v>0</v>
          </cell>
          <cell r="Z2685" t="str">
            <v/>
          </cell>
          <cell r="AA2685" t="str">
            <v>BNP Paribas, Barclays Capital, ING, Citigroup, HSBC, RBS</v>
          </cell>
          <cell r="AB2685" t="str">
            <v>Ирландская ФБ</v>
          </cell>
          <cell r="AC2685" t="str">
            <v>Транш с плавающей ставкой размещен по инициативе инвесторов.  Ноты гарантированы ОАО "Вымпелком-Коммуникации"</v>
          </cell>
          <cell r="AD2685" t="str">
            <v>Публичное</v>
          </cell>
          <cell r="AE2685">
            <v>100</v>
          </cell>
          <cell r="AF2685">
            <v>0</v>
          </cell>
          <cell r="AG2685">
            <v>0</v>
          </cell>
          <cell r="AH2685">
            <v>0</v>
          </cell>
          <cell r="AI2685">
            <v>40716</v>
          </cell>
          <cell r="AJ2685">
            <v>0</v>
          </cell>
          <cell r="AK2685">
            <v>17747</v>
          </cell>
          <cell r="AL2685">
            <v>0</v>
          </cell>
          <cell r="AM2685">
            <v>0</v>
          </cell>
          <cell r="AN2685">
            <v>4</v>
          </cell>
          <cell r="AO2685">
            <v>1000</v>
          </cell>
          <cell r="AP2685" t="str">
            <v>Россия</v>
          </cell>
          <cell r="AQ2685">
            <v>0</v>
          </cell>
          <cell r="AR2685" t="str">
            <v>0</v>
          </cell>
          <cell r="AS2685" t="str">
            <v>200000</v>
          </cell>
          <cell r="AT2685">
            <v>131</v>
          </cell>
          <cell r="AU2685">
            <v>0</v>
          </cell>
          <cell r="AV2685" t="str">
            <v>Actual/360</v>
          </cell>
          <cell r="AW2685" t="str">
            <v>Россия</v>
          </cell>
          <cell r="AX2685" t="str">
            <v>VEON Holdings</v>
          </cell>
          <cell r="AY2685">
            <v>0</v>
          </cell>
          <cell r="AZ2685" t="str">
            <v/>
          </cell>
          <cell r="BA2685" t="str">
            <v/>
          </cell>
          <cell r="BB2685">
            <v>0</v>
          </cell>
          <cell r="BC2685">
            <v>0</v>
          </cell>
          <cell r="BD2685" t="str">
            <v>Привлеченные средства компания планирует направить на рефинансирование кредитной линии от ряда западных банков на 2,5 миллиарда долларов, которая была привлечена для покупки активов Wind Telecom.</v>
          </cell>
          <cell r="BE2685">
            <v>0</v>
          </cell>
          <cell r="BF2685">
            <v>0</v>
          </cell>
          <cell r="BG2685" t="str">
            <v/>
          </cell>
          <cell r="BH2685">
            <v>0</v>
          </cell>
          <cell r="BI2685">
            <v>0</v>
          </cell>
          <cell r="BJ2685" t="str">
            <v>13.09.2018/30.05.2017/-</v>
          </cell>
          <cell r="BK2685" t="str">
            <v/>
          </cell>
          <cell r="BL2685" t="str">
            <v/>
          </cell>
          <cell r="BM2685" t="str">
            <v/>
          </cell>
          <cell r="BN2685" t="str">
            <v/>
          </cell>
          <cell r="BO2685" t="str">
            <v>Withdrawn/-/-</v>
          </cell>
          <cell r="BP2685" t="str">
            <v>29.06.2014/-/-</v>
          </cell>
          <cell r="BQ2685" t="str">
            <v/>
          </cell>
          <cell r="BR2685" t="str">
            <v/>
          </cell>
          <cell r="BS2685" t="str">
            <v/>
          </cell>
          <cell r="BT2685" t="str">
            <v/>
          </cell>
        </row>
        <row r="2686">
          <cell r="B2686">
            <v>7713076301</v>
          </cell>
          <cell r="C2686" t="str">
            <v>1027700166636</v>
          </cell>
          <cell r="D2686" t="str">
            <v/>
          </cell>
          <cell r="E2686" t="str">
            <v>BB+</v>
          </cell>
          <cell r="F2686" t="str">
            <v>Ba2</v>
          </cell>
          <cell r="G2686" t="str">
            <v>–</v>
          </cell>
          <cell r="H2686">
            <v>0</v>
          </cell>
          <cell r="I2686">
            <v>0</v>
          </cell>
          <cell r="J2686">
            <v>0</v>
          </cell>
          <cell r="K2686" t="str">
            <v>Вымпелком, БО-01</v>
          </cell>
          <cell r="L2686" t="str">
            <v>Связь и телекоммуникация</v>
          </cell>
          <cell r="M2686">
            <v>10000000000</v>
          </cell>
          <cell r="N2686" t="str">
            <v>RUB</v>
          </cell>
          <cell r="O2686" t="str">
            <v>Облигации</v>
          </cell>
          <cell r="P2686" t="str">
            <v>Планируется</v>
          </cell>
          <cell r="Q2686">
            <v>0</v>
          </cell>
          <cell r="R2686" t="str">
            <v>4B02-01-00027-A</v>
          </cell>
          <cell r="S2686" t="str">
            <v>1000</v>
          </cell>
          <cell r="T2686" t="str">
            <v/>
          </cell>
          <cell r="U2686">
            <v>0</v>
          </cell>
          <cell r="V2686">
            <v>0</v>
          </cell>
          <cell r="W2686">
            <v>0</v>
          </cell>
          <cell r="X2686">
            <v>0</v>
          </cell>
          <cell r="Y2686">
            <v>0</v>
          </cell>
          <cell r="Z2686" t="str">
            <v>в соответствии с эмиссионными документами</v>
          </cell>
          <cell r="AA2686" t="str">
            <v>Организаторы: Sberbank CIB, Райффайзенбанк, Альфа-Банк</v>
          </cell>
          <cell r="AB2686" t="str">
            <v/>
          </cell>
          <cell r="AC2686" t="str">
            <v>Срок обращения - 10 лет</v>
          </cell>
          <cell r="AD2686" t="str">
            <v>Публичное</v>
          </cell>
          <cell r="AE2686">
            <v>100</v>
          </cell>
          <cell r="AF2686">
            <v>0</v>
          </cell>
          <cell r="AG2686">
            <v>41528</v>
          </cell>
          <cell r="AH2686">
            <v>0</v>
          </cell>
          <cell r="AI2686">
            <v>0</v>
          </cell>
          <cell r="AJ2686">
            <v>0</v>
          </cell>
          <cell r="AK2686">
            <v>43919</v>
          </cell>
          <cell r="AL2686">
            <v>0</v>
          </cell>
          <cell r="AM2686">
            <v>0</v>
          </cell>
          <cell r="AN2686">
            <v>4</v>
          </cell>
          <cell r="AO2686">
            <v>0</v>
          </cell>
          <cell r="AP2686" t="str">
            <v>Россия</v>
          </cell>
          <cell r="AQ2686">
            <v>0</v>
          </cell>
          <cell r="AR2686" t="str">
            <v>1000</v>
          </cell>
          <cell r="AS2686">
            <v>0</v>
          </cell>
          <cell r="AT2686">
            <v>131</v>
          </cell>
          <cell r="AU2686">
            <v>0</v>
          </cell>
          <cell r="AV2686" t="str">
            <v>Actual/365 (Actual/365F)</v>
          </cell>
          <cell r="AW2686">
            <v>0</v>
          </cell>
          <cell r="AX2686">
            <v>0</v>
          </cell>
          <cell r="AY2686">
            <v>0</v>
          </cell>
          <cell r="AZ2686" t="str">
            <v/>
          </cell>
          <cell r="BA2686" t="str">
            <v/>
          </cell>
          <cell r="BB2686">
            <v>0</v>
          </cell>
          <cell r="BC2686">
            <v>0</v>
          </cell>
          <cell r="BD2686" t="str">
            <v/>
          </cell>
          <cell r="BE2686">
            <v>0</v>
          </cell>
          <cell r="BF2686">
            <v>0</v>
          </cell>
          <cell r="BG2686" t="str">
            <v/>
          </cell>
          <cell r="BH2686">
            <v>0</v>
          </cell>
          <cell r="BI2686">
            <v>0</v>
          </cell>
          <cell r="BJ2686" t="str">
            <v>13.09.2018/30.05.2017/-</v>
          </cell>
          <cell r="BK2686" t="str">
            <v/>
          </cell>
          <cell r="BL2686" t="str">
            <v/>
          </cell>
          <cell r="BM2686" t="str">
            <v/>
          </cell>
          <cell r="BN2686" t="str">
            <v/>
          </cell>
          <cell r="BO2686">
            <v>0</v>
          </cell>
          <cell r="BP2686">
            <v>0</v>
          </cell>
          <cell r="BQ2686" t="str">
            <v/>
          </cell>
          <cell r="BR2686" t="str">
            <v/>
          </cell>
          <cell r="BS2686" t="str">
            <v/>
          </cell>
          <cell r="BT2686" t="str">
            <v/>
          </cell>
        </row>
        <row r="2687">
          <cell r="B2687">
            <v>7713076301</v>
          </cell>
          <cell r="C2687" t="str">
            <v>1027700166636</v>
          </cell>
          <cell r="D2687" t="str">
            <v>RU000A0JVUN2</v>
          </cell>
          <cell r="E2687" t="str">
            <v>BB+</v>
          </cell>
          <cell r="F2687" t="str">
            <v>Ba2</v>
          </cell>
          <cell r="G2687" t="str">
            <v>–</v>
          </cell>
          <cell r="H2687">
            <v>0</v>
          </cell>
          <cell r="I2687">
            <v>0</v>
          </cell>
          <cell r="J2687">
            <v>0</v>
          </cell>
          <cell r="K2687" t="str">
            <v>Вымпелком, БО-02</v>
          </cell>
          <cell r="L2687" t="str">
            <v>Связь и телекоммуникация</v>
          </cell>
          <cell r="M2687">
            <v>10000000000</v>
          </cell>
          <cell r="N2687" t="str">
            <v>RUB</v>
          </cell>
          <cell r="O2687" t="str">
            <v>Облигации</v>
          </cell>
          <cell r="P2687" t="str">
            <v>В обращении</v>
          </cell>
          <cell r="Q2687">
            <v>45933</v>
          </cell>
          <cell r="R2687" t="str">
            <v>4B02-02-00027-A</v>
          </cell>
          <cell r="S2687" t="str">
            <v>1000</v>
          </cell>
          <cell r="T2687" t="str">
            <v/>
          </cell>
          <cell r="U2687">
            <v>2</v>
          </cell>
          <cell r="V2687">
            <v>0</v>
          </cell>
          <cell r="W2687">
            <v>0</v>
          </cell>
          <cell r="X2687">
            <v>0</v>
          </cell>
          <cell r="Y2687">
            <v>0</v>
          </cell>
          <cell r="Z2687" t="str">
            <v/>
          </cell>
          <cell r="AA2687" t="str">
            <v>Организатор: Райффайзенбанк, Sberbank CIB, Альфа-Банк</v>
          </cell>
          <cell r="AB2687" t="str">
            <v>Московская Биржа (Третий уровень)</v>
          </cell>
          <cell r="AC2687" t="str">
            <v/>
          </cell>
          <cell r="AD2687" t="str">
            <v>Публичное</v>
          </cell>
          <cell r="AE2687">
            <v>100</v>
          </cell>
          <cell r="AF2687">
            <v>12.26</v>
          </cell>
          <cell r="AG2687">
            <v>41528</v>
          </cell>
          <cell r="AH2687">
            <v>42293</v>
          </cell>
          <cell r="AI2687">
            <v>42293</v>
          </cell>
          <cell r="AJ2687">
            <v>42293</v>
          </cell>
          <cell r="AK2687">
            <v>43921</v>
          </cell>
          <cell r="AL2687" t="str">
            <v>RU000A0JVUN2</v>
          </cell>
          <cell r="AM2687">
            <v>44118</v>
          </cell>
          <cell r="AN2687">
            <v>4</v>
          </cell>
          <cell r="AO2687">
            <v>0</v>
          </cell>
          <cell r="AP2687" t="str">
            <v>Россия</v>
          </cell>
          <cell r="AQ2687">
            <v>0</v>
          </cell>
          <cell r="AR2687" t="str">
            <v>1000</v>
          </cell>
          <cell r="AS2687">
            <v>0</v>
          </cell>
          <cell r="AT2687">
            <v>131</v>
          </cell>
          <cell r="AU2687">
            <v>0</v>
          </cell>
          <cell r="AV2687" t="str">
            <v>Actual/365 (Actual/365F)</v>
          </cell>
          <cell r="AW2687">
            <v>0</v>
          </cell>
          <cell r="AX2687">
            <v>0</v>
          </cell>
          <cell r="AY2687">
            <v>0</v>
          </cell>
          <cell r="AZ2687" t="str">
            <v/>
          </cell>
          <cell r="BA2687" t="str">
            <v/>
          </cell>
          <cell r="BB2687">
            <v>0</v>
          </cell>
          <cell r="BC2687">
            <v>0</v>
          </cell>
          <cell r="BD2687" t="str">
            <v/>
          </cell>
          <cell r="BE2687">
            <v>0</v>
          </cell>
          <cell r="BF2687">
            <v>0</v>
          </cell>
          <cell r="BG2687" t="str">
            <v/>
          </cell>
          <cell r="BH2687">
            <v>0</v>
          </cell>
          <cell r="BI2687">
            <v>10000000000</v>
          </cell>
          <cell r="BJ2687" t="str">
            <v>13.09.2018/30.05.2017/-</v>
          </cell>
          <cell r="BK2687" t="str">
            <v/>
          </cell>
          <cell r="BL2687" t="str">
            <v/>
          </cell>
          <cell r="BM2687" t="str">
            <v/>
          </cell>
          <cell r="BN2687" t="str">
            <v/>
          </cell>
          <cell r="BO2687">
            <v>0</v>
          </cell>
          <cell r="BP2687">
            <v>0</v>
          </cell>
          <cell r="BQ2687" t="str">
            <v/>
          </cell>
          <cell r="BR2687" t="str">
            <v/>
          </cell>
          <cell r="BS2687" t="str">
            <v/>
          </cell>
          <cell r="BT2687" t="str">
            <v/>
          </cell>
        </row>
        <row r="2688">
          <cell r="B2688">
            <v>7713076301</v>
          </cell>
          <cell r="C2688" t="str">
            <v>1027700166636</v>
          </cell>
          <cell r="D2688" t="str">
            <v>RU000A0JVUP7</v>
          </cell>
          <cell r="E2688" t="str">
            <v>BB+</v>
          </cell>
          <cell r="F2688" t="str">
            <v>Ba2</v>
          </cell>
          <cell r="G2688" t="str">
            <v>–</v>
          </cell>
          <cell r="H2688">
            <v>0</v>
          </cell>
          <cell r="I2688">
            <v>0</v>
          </cell>
          <cell r="J2688">
            <v>0</v>
          </cell>
          <cell r="K2688" t="str">
            <v>Вымпелком, БО-03</v>
          </cell>
          <cell r="L2688" t="str">
            <v>Связь и телекоммуникация</v>
          </cell>
          <cell r="M2688">
            <v>15000000000</v>
          </cell>
          <cell r="N2688" t="str">
            <v>RUB</v>
          </cell>
          <cell r="O2688" t="str">
            <v>Облигации</v>
          </cell>
          <cell r="P2688" t="str">
            <v>В обращении</v>
          </cell>
          <cell r="Q2688">
            <v>45933</v>
          </cell>
          <cell r="R2688" t="str">
            <v>4B02-03-00027-A</v>
          </cell>
          <cell r="S2688" t="str">
            <v>1000</v>
          </cell>
          <cell r="T2688" t="str">
            <v/>
          </cell>
          <cell r="U2688">
            <v>2</v>
          </cell>
          <cell r="V2688">
            <v>0</v>
          </cell>
          <cell r="W2688">
            <v>0</v>
          </cell>
          <cell r="X2688">
            <v>0</v>
          </cell>
          <cell r="Y2688">
            <v>0</v>
          </cell>
          <cell r="Z2688" t="str">
            <v/>
          </cell>
          <cell r="AA2688" t="str">
            <v>Организаторы: Sberbank CIB, Райффайзенбанк, Альфа-Банк</v>
          </cell>
          <cell r="AB2688" t="str">
            <v>Московская Биржа (Третий уровень)</v>
          </cell>
          <cell r="AC2688" t="str">
            <v/>
          </cell>
          <cell r="AD2688" t="str">
            <v>Публичное</v>
          </cell>
          <cell r="AE2688">
            <v>100</v>
          </cell>
          <cell r="AF2688">
            <v>12.26</v>
          </cell>
          <cell r="AG2688">
            <v>41528</v>
          </cell>
          <cell r="AH2688">
            <v>42293</v>
          </cell>
          <cell r="AI2688">
            <v>42293</v>
          </cell>
          <cell r="AJ2688">
            <v>42293</v>
          </cell>
          <cell r="AK2688">
            <v>43923</v>
          </cell>
          <cell r="AL2688" t="str">
            <v>RU000A0JVUP7</v>
          </cell>
          <cell r="AM2688">
            <v>44118</v>
          </cell>
          <cell r="AN2688">
            <v>4</v>
          </cell>
          <cell r="AO2688">
            <v>0</v>
          </cell>
          <cell r="AP2688" t="str">
            <v>Россия</v>
          </cell>
          <cell r="AQ2688">
            <v>0</v>
          </cell>
          <cell r="AR2688" t="str">
            <v>1000</v>
          </cell>
          <cell r="AS2688">
            <v>0</v>
          </cell>
          <cell r="AT2688">
            <v>131</v>
          </cell>
          <cell r="AU2688">
            <v>0</v>
          </cell>
          <cell r="AV2688" t="str">
            <v>Actual/365 (Actual/365F)</v>
          </cell>
          <cell r="AW2688">
            <v>0</v>
          </cell>
          <cell r="AX2688">
            <v>0</v>
          </cell>
          <cell r="AY2688">
            <v>0</v>
          </cell>
          <cell r="AZ2688" t="str">
            <v/>
          </cell>
          <cell r="BA2688" t="str">
            <v/>
          </cell>
          <cell r="BB2688">
            <v>0</v>
          </cell>
          <cell r="BC2688">
            <v>0</v>
          </cell>
          <cell r="BD2688" t="str">
            <v/>
          </cell>
          <cell r="BE2688">
            <v>0</v>
          </cell>
          <cell r="BF2688">
            <v>0</v>
          </cell>
          <cell r="BG2688" t="str">
            <v/>
          </cell>
          <cell r="BH2688">
            <v>0</v>
          </cell>
          <cell r="BI2688">
            <v>15000000000</v>
          </cell>
          <cell r="BJ2688" t="str">
            <v>13.09.2018/30.05.2017/-</v>
          </cell>
          <cell r="BK2688" t="str">
            <v/>
          </cell>
          <cell r="BL2688" t="str">
            <v/>
          </cell>
          <cell r="BM2688" t="str">
            <v/>
          </cell>
          <cell r="BN2688" t="str">
            <v/>
          </cell>
          <cell r="BO2688">
            <v>0</v>
          </cell>
          <cell r="BP2688">
            <v>0</v>
          </cell>
          <cell r="BQ2688" t="str">
            <v/>
          </cell>
          <cell r="BR2688" t="str">
            <v/>
          </cell>
          <cell r="BS2688" t="str">
            <v/>
          </cell>
          <cell r="BT2688" t="str">
            <v/>
          </cell>
        </row>
        <row r="2689">
          <cell r="B2689">
            <v>7713076301</v>
          </cell>
          <cell r="C2689" t="str">
            <v>1027700166636</v>
          </cell>
          <cell r="D2689" t="str">
            <v/>
          </cell>
          <cell r="E2689" t="str">
            <v>BB+</v>
          </cell>
          <cell r="F2689" t="str">
            <v>Ba2</v>
          </cell>
          <cell r="G2689" t="str">
            <v>–</v>
          </cell>
          <cell r="H2689">
            <v>0</v>
          </cell>
          <cell r="I2689">
            <v>0</v>
          </cell>
          <cell r="J2689">
            <v>0</v>
          </cell>
          <cell r="K2689" t="str">
            <v>Вымпелком, БО-04</v>
          </cell>
          <cell r="L2689" t="str">
            <v>Связь и телекоммуникация</v>
          </cell>
          <cell r="M2689">
            <v>15000000000</v>
          </cell>
          <cell r="N2689" t="str">
            <v>RUB</v>
          </cell>
          <cell r="O2689" t="str">
            <v>Облигации</v>
          </cell>
          <cell r="P2689" t="str">
            <v>Планируется</v>
          </cell>
          <cell r="Q2689">
            <v>0</v>
          </cell>
          <cell r="R2689" t="str">
            <v>4B02-04-00027-A</v>
          </cell>
          <cell r="S2689" t="str">
            <v>1000</v>
          </cell>
          <cell r="T2689" t="str">
            <v/>
          </cell>
          <cell r="U2689">
            <v>0</v>
          </cell>
          <cell r="V2689">
            <v>0</v>
          </cell>
          <cell r="W2689">
            <v>0</v>
          </cell>
          <cell r="X2689">
            <v>0</v>
          </cell>
          <cell r="Y2689">
            <v>0</v>
          </cell>
          <cell r="Z2689" t="str">
            <v>в соответствии с эмиссионными документами</v>
          </cell>
          <cell r="AA2689" t="str">
            <v>Организаторы: Sberbank CIB, Райффайзенбанк, Альфа-Банк</v>
          </cell>
          <cell r="AB2689" t="str">
            <v/>
          </cell>
          <cell r="AC2689" t="str">
            <v>Срок обращения - 10 лет</v>
          </cell>
          <cell r="AD2689" t="str">
            <v>Публичное</v>
          </cell>
          <cell r="AE2689">
            <v>100</v>
          </cell>
          <cell r="AF2689">
            <v>0</v>
          </cell>
          <cell r="AG2689">
            <v>41528</v>
          </cell>
          <cell r="AH2689">
            <v>0</v>
          </cell>
          <cell r="AI2689">
            <v>0</v>
          </cell>
          <cell r="AJ2689">
            <v>0</v>
          </cell>
          <cell r="AK2689">
            <v>43925</v>
          </cell>
          <cell r="AL2689">
            <v>0</v>
          </cell>
          <cell r="AM2689">
            <v>0</v>
          </cell>
          <cell r="AN2689">
            <v>4</v>
          </cell>
          <cell r="AO2689">
            <v>0</v>
          </cell>
          <cell r="AP2689" t="str">
            <v>Россия</v>
          </cell>
          <cell r="AQ2689">
            <v>0</v>
          </cell>
          <cell r="AR2689" t="str">
            <v>1000</v>
          </cell>
          <cell r="AS2689">
            <v>0</v>
          </cell>
          <cell r="AT2689">
            <v>131</v>
          </cell>
          <cell r="AU2689">
            <v>0</v>
          </cell>
          <cell r="AV2689" t="str">
            <v>Actual/365 (Actual/365F)</v>
          </cell>
          <cell r="AW2689">
            <v>0</v>
          </cell>
          <cell r="AX2689">
            <v>0</v>
          </cell>
          <cell r="AY2689">
            <v>0</v>
          </cell>
          <cell r="AZ2689" t="str">
            <v/>
          </cell>
          <cell r="BA2689" t="str">
            <v/>
          </cell>
          <cell r="BB2689">
            <v>0</v>
          </cell>
          <cell r="BC2689">
            <v>0</v>
          </cell>
          <cell r="BD2689" t="str">
            <v/>
          </cell>
          <cell r="BE2689">
            <v>0</v>
          </cell>
          <cell r="BF2689">
            <v>0</v>
          </cell>
          <cell r="BG2689" t="str">
            <v/>
          </cell>
          <cell r="BH2689">
            <v>0</v>
          </cell>
          <cell r="BI2689">
            <v>0</v>
          </cell>
          <cell r="BJ2689" t="str">
            <v>13.09.2018/30.05.2017/-</v>
          </cell>
          <cell r="BK2689" t="str">
            <v/>
          </cell>
          <cell r="BL2689" t="str">
            <v/>
          </cell>
          <cell r="BM2689" t="str">
            <v/>
          </cell>
          <cell r="BN2689" t="str">
            <v/>
          </cell>
          <cell r="BO2689">
            <v>0</v>
          </cell>
          <cell r="BP2689">
            <v>0</v>
          </cell>
          <cell r="BQ2689" t="str">
            <v/>
          </cell>
          <cell r="BR2689" t="str">
            <v/>
          </cell>
          <cell r="BS2689" t="str">
            <v/>
          </cell>
          <cell r="BT2689" t="str">
            <v/>
          </cell>
        </row>
        <row r="2690">
          <cell r="B2690" t="str">
            <v/>
          </cell>
          <cell r="C2690">
            <v>0</v>
          </cell>
          <cell r="D2690" t="str">
            <v>RU0005258770</v>
          </cell>
          <cell r="E2690">
            <v>0</v>
          </cell>
          <cell r="F2690">
            <v>0</v>
          </cell>
          <cell r="G2690">
            <v>0</v>
          </cell>
          <cell r="H2690">
            <v>0</v>
          </cell>
          <cell r="I2690">
            <v>0</v>
          </cell>
          <cell r="J2690">
            <v>0</v>
          </cell>
          <cell r="K2690" t="str">
            <v>Вымпелком Финанс, 01</v>
          </cell>
          <cell r="L2690" t="str">
            <v>Связь и телекоммуникация</v>
          </cell>
          <cell r="M2690">
            <v>3000000000</v>
          </cell>
          <cell r="N2690" t="str">
            <v>RUB</v>
          </cell>
          <cell r="O2690" t="str">
            <v>Облигации</v>
          </cell>
          <cell r="P2690" t="str">
            <v>Погашена</v>
          </cell>
          <cell r="Q2690">
            <v>38853</v>
          </cell>
          <cell r="R2690" t="str">
            <v>4-01-36025-R</v>
          </cell>
          <cell r="S2690" t="str">
            <v>1000</v>
          </cell>
          <cell r="T2690" t="str">
            <v/>
          </cell>
          <cell r="U2690">
            <v>2</v>
          </cell>
          <cell r="V2690">
            <v>0</v>
          </cell>
          <cell r="W2690">
            <v>0</v>
          </cell>
          <cell r="X2690">
            <v>0</v>
          </cell>
          <cell r="Y2690">
            <v>0</v>
          </cell>
          <cell r="Z2690" t="str">
            <v>1 оферта – 18 мая 2004 года по цене 100% от номинала</v>
          </cell>
          <cell r="AA2690" t="str">
            <v>Организатор - Райффайзенбанк. Со-андеррайтер - ИК Тройка Диалог. Со-организаторы - Альфа-Банк, Банк Зенит, Банк Союз, ПСБ СПБ, ИК Тройка Диалог, Внешторгбанк</v>
          </cell>
          <cell r="AB2690" t="str">
            <v>Московская Биржа</v>
          </cell>
          <cell r="AC2690" t="str">
            <v>Аукцион по ставке купонаПоручительство ОАО «Вымпелком-Регион»</v>
          </cell>
          <cell r="AD2690" t="str">
            <v>Публичное</v>
          </cell>
          <cell r="AE2690">
            <v>0</v>
          </cell>
          <cell r="AF2690">
            <v>0</v>
          </cell>
          <cell r="AG2690">
            <v>37729</v>
          </cell>
          <cell r="AH2690">
            <v>37761</v>
          </cell>
          <cell r="AI2690">
            <v>37761</v>
          </cell>
          <cell r="AJ2690">
            <v>37761</v>
          </cell>
          <cell r="AK2690">
            <v>568</v>
          </cell>
          <cell r="AL2690" t="str">
            <v/>
          </cell>
          <cell r="AM2690">
            <v>0</v>
          </cell>
          <cell r="AN2690">
            <v>4</v>
          </cell>
          <cell r="AO2690">
            <v>0</v>
          </cell>
          <cell r="AP2690" t="str">
            <v>Россия</v>
          </cell>
          <cell r="AQ2690">
            <v>0</v>
          </cell>
          <cell r="AR2690" t="str">
            <v>0</v>
          </cell>
          <cell r="AS2690">
            <v>0</v>
          </cell>
          <cell r="AT2690">
            <v>234</v>
          </cell>
          <cell r="AU2690">
            <v>0</v>
          </cell>
          <cell r="AV2690" t="str">
            <v>Actual/365 (Actual/365F)</v>
          </cell>
          <cell r="AW2690">
            <v>0</v>
          </cell>
          <cell r="AX2690">
            <v>0</v>
          </cell>
          <cell r="AY2690">
            <v>0</v>
          </cell>
          <cell r="AZ2690" t="str">
            <v/>
          </cell>
          <cell r="BA2690" t="str">
            <v/>
          </cell>
          <cell r="BB2690">
            <v>0</v>
          </cell>
          <cell r="BC2690">
            <v>0</v>
          </cell>
          <cell r="BD2690" t="str">
            <v/>
          </cell>
          <cell r="BE2690">
            <v>0</v>
          </cell>
          <cell r="BF2690">
            <v>0</v>
          </cell>
          <cell r="BG2690" t="str">
            <v/>
          </cell>
          <cell r="BH2690">
            <v>0</v>
          </cell>
          <cell r="BI2690">
            <v>0</v>
          </cell>
          <cell r="BJ2690" t="str">
            <v>-/-/-</v>
          </cell>
          <cell r="BK2690" t="str">
            <v/>
          </cell>
          <cell r="BL2690" t="str">
            <v/>
          </cell>
          <cell r="BM2690" t="str">
            <v/>
          </cell>
          <cell r="BN2690" t="str">
            <v/>
          </cell>
          <cell r="BO2690">
            <v>0</v>
          </cell>
          <cell r="BP2690">
            <v>0</v>
          </cell>
          <cell r="BQ2690" t="str">
            <v/>
          </cell>
          <cell r="BR2690" t="str">
            <v/>
          </cell>
          <cell r="BS2690" t="str">
            <v/>
          </cell>
          <cell r="BT2690" t="str">
            <v/>
          </cell>
        </row>
        <row r="2691">
          <cell r="B2691">
            <v>7713614158</v>
          </cell>
          <cell r="C2691" t="str">
            <v>5077746341272</v>
          </cell>
          <cell r="D2691" t="str">
            <v>RU000A0JPX45</v>
          </cell>
          <cell r="E2691">
            <v>0</v>
          </cell>
          <cell r="F2691">
            <v>0</v>
          </cell>
          <cell r="G2691">
            <v>0</v>
          </cell>
          <cell r="H2691" t="str">
            <v>B-</v>
          </cell>
          <cell r="I2691" t="str">
            <v>Ba2</v>
          </cell>
          <cell r="J2691" t="str">
            <v>-</v>
          </cell>
          <cell r="K2691" t="str">
            <v>ВымпелКом-Инвест, 01</v>
          </cell>
          <cell r="L2691" t="str">
            <v>Связь и телекоммуникация</v>
          </cell>
          <cell r="M2691">
            <v>10000000000</v>
          </cell>
          <cell r="N2691" t="str">
            <v>RUB</v>
          </cell>
          <cell r="O2691" t="str">
            <v>Облигации</v>
          </cell>
          <cell r="P2691" t="str">
            <v>Погашена</v>
          </cell>
          <cell r="Q2691">
            <v>41474</v>
          </cell>
          <cell r="R2691" t="str">
            <v>4-01-36281-R</v>
          </cell>
          <cell r="S2691" t="str">
            <v>1000</v>
          </cell>
          <cell r="T2691" t="str">
            <v/>
          </cell>
          <cell r="U2691">
            <v>2</v>
          </cell>
          <cell r="V2691">
            <v>0</v>
          </cell>
          <cell r="W2691">
            <v>0</v>
          </cell>
          <cell r="X2691">
            <v>0</v>
          </cell>
          <cell r="Y2691">
            <v>0</v>
          </cell>
          <cell r="Z2691" t="str">
            <v>в соответствии с эмиссионными документами по номиналу</v>
          </cell>
          <cell r="AA2691" t="str">
            <v>Организаторы: Райффайзенбанк и Тройка Диалог. Соорганизаторы: Дрезднер Банк, Дойче Банк, БСЖВ, ИНГ БАНК (ЕВРАЗИЯ), ИК КапиталЪ, БК РЕГИОН, Уралсиб. Андеррайтеры: Коммерцбанк (Евразия), Банк Российский Кредит, Стандарт Банк, Транскапиталбанк, ЮниКредит. Соандеррайтеры: АБСОЛЮТ БАНК, Эйч-эс-би-си Банк (РР), АК БАРС Банк, Банк Москвы, БПФ, Банк Санкт-Петербург, Королевский Банк Шотландии, Промсвязьбанк, ИК Ренессанс Капитал, Инвестиционный банк ТРАСТ.</v>
          </cell>
          <cell r="AB2691" t="str">
            <v>Московская Биржа (Б), RTS Board</v>
          </cell>
          <cell r="AC2691" t="str">
            <v>Поручительство - ВымпелКом</v>
          </cell>
          <cell r="AD2691" t="str">
            <v>Публичное</v>
          </cell>
          <cell r="AE2691">
            <v>100</v>
          </cell>
          <cell r="AF2691">
            <v>0</v>
          </cell>
          <cell r="AG2691">
            <v>39317</v>
          </cell>
          <cell r="AH2691">
            <v>39654</v>
          </cell>
          <cell r="AI2691">
            <v>39654</v>
          </cell>
          <cell r="AJ2691">
            <v>39682</v>
          </cell>
          <cell r="AK2691">
            <v>7944</v>
          </cell>
          <cell r="AL2691" t="str">
            <v>RU000A0JPX45</v>
          </cell>
          <cell r="AM2691">
            <v>0</v>
          </cell>
          <cell r="AN2691">
            <v>4</v>
          </cell>
          <cell r="AO2691">
            <v>0</v>
          </cell>
          <cell r="AP2691" t="str">
            <v>Россия</v>
          </cell>
          <cell r="AQ2691">
            <v>0</v>
          </cell>
          <cell r="AR2691" t="str">
            <v>0</v>
          </cell>
          <cell r="AS2691">
            <v>0</v>
          </cell>
          <cell r="AT2691">
            <v>5700</v>
          </cell>
          <cell r="AU2691">
            <v>0</v>
          </cell>
          <cell r="AV2691" t="str">
            <v>Actual/365 (Actual/365F)</v>
          </cell>
          <cell r="AW2691">
            <v>0</v>
          </cell>
          <cell r="AX2691">
            <v>0</v>
          </cell>
          <cell r="AY2691">
            <v>0</v>
          </cell>
          <cell r="AZ2691" t="str">
            <v/>
          </cell>
          <cell r="BA2691" t="str">
            <v/>
          </cell>
          <cell r="BB2691">
            <v>0</v>
          </cell>
          <cell r="BC2691">
            <v>0</v>
          </cell>
          <cell r="BD2691" t="str">
            <v/>
          </cell>
          <cell r="BE2691">
            <v>0</v>
          </cell>
          <cell r="BF2691">
            <v>0</v>
          </cell>
          <cell r="BG2691" t="str">
            <v/>
          </cell>
          <cell r="BH2691">
            <v>0</v>
          </cell>
          <cell r="BI2691">
            <v>0</v>
          </cell>
          <cell r="BJ2691" t="str">
            <v>-/-/-</v>
          </cell>
          <cell r="BK2691" t="str">
            <v/>
          </cell>
          <cell r="BL2691" t="str">
            <v/>
          </cell>
          <cell r="BM2691" t="str">
            <v/>
          </cell>
          <cell r="BN2691" t="str">
            <v/>
          </cell>
          <cell r="BO2691" t="str">
            <v>-/B-/-</v>
          </cell>
          <cell r="BP2691" t="str">
            <v>-/20.04.2011/-</v>
          </cell>
          <cell r="BQ2691" t="str">
            <v/>
          </cell>
          <cell r="BR2691" t="str">
            <v/>
          </cell>
          <cell r="BS2691" t="str">
            <v/>
          </cell>
          <cell r="BT2691" t="str">
            <v/>
          </cell>
        </row>
        <row r="2692">
          <cell r="B2692">
            <v>7713614158</v>
          </cell>
          <cell r="C2692" t="str">
            <v>5077746341272</v>
          </cell>
          <cell r="D2692" t="str">
            <v/>
          </cell>
          <cell r="E2692">
            <v>0</v>
          </cell>
          <cell r="F2692">
            <v>0</v>
          </cell>
          <cell r="G2692">
            <v>0</v>
          </cell>
          <cell r="H2692">
            <v>0</v>
          </cell>
          <cell r="I2692">
            <v>0</v>
          </cell>
          <cell r="J2692">
            <v>0</v>
          </cell>
          <cell r="K2692" t="str">
            <v>ВымпелКом-Инвест, 02</v>
          </cell>
          <cell r="L2692" t="str">
            <v>Связь и телекоммуникация</v>
          </cell>
          <cell r="M2692">
            <v>5000000000</v>
          </cell>
          <cell r="N2692" t="str">
            <v>RUB</v>
          </cell>
          <cell r="O2692" t="str">
            <v>Облигации</v>
          </cell>
          <cell r="P2692" t="str">
            <v>Аннулирована</v>
          </cell>
          <cell r="Q2692">
            <v>0</v>
          </cell>
          <cell r="R2692" t="str">
            <v>4-02-36281-R</v>
          </cell>
          <cell r="S2692" t="str">
            <v>1000</v>
          </cell>
          <cell r="T2692" t="str">
            <v/>
          </cell>
          <cell r="U2692">
            <v>2</v>
          </cell>
          <cell r="V2692">
            <v>0</v>
          </cell>
          <cell r="W2692">
            <v>0</v>
          </cell>
          <cell r="X2692">
            <v>0</v>
          </cell>
          <cell r="Y2692">
            <v>0</v>
          </cell>
          <cell r="Z2692" t="str">
            <v>в соответствии с эмиссионными документами по номиналу</v>
          </cell>
          <cell r="AA2692" t="str">
            <v>Организаторы: Райффайзенбанк и Тройка Диалог</v>
          </cell>
          <cell r="AB2692" t="str">
            <v>Московская Биржа</v>
          </cell>
          <cell r="AC2692" t="str">
            <v>Аннулирована в связи с неразмещением. Поручительство - ВымпелКом</v>
          </cell>
          <cell r="AD2692" t="str">
            <v>Публичное</v>
          </cell>
          <cell r="AE2692">
            <v>100</v>
          </cell>
          <cell r="AF2692">
            <v>0</v>
          </cell>
          <cell r="AG2692">
            <v>39317</v>
          </cell>
          <cell r="AH2692">
            <v>0</v>
          </cell>
          <cell r="AI2692">
            <v>0</v>
          </cell>
          <cell r="AJ2692">
            <v>0</v>
          </cell>
          <cell r="AK2692">
            <v>7945</v>
          </cell>
          <cell r="AL2692" t="str">
            <v/>
          </cell>
          <cell r="AM2692">
            <v>0</v>
          </cell>
          <cell r="AN2692">
            <v>4</v>
          </cell>
          <cell r="AO2692">
            <v>0</v>
          </cell>
          <cell r="AP2692" t="str">
            <v>Россия</v>
          </cell>
          <cell r="AQ2692">
            <v>0</v>
          </cell>
          <cell r="AR2692" t="str">
            <v>1000</v>
          </cell>
          <cell r="AS2692">
            <v>0</v>
          </cell>
          <cell r="AT2692">
            <v>5700</v>
          </cell>
          <cell r="AU2692">
            <v>0</v>
          </cell>
          <cell r="AV2692">
            <v>0</v>
          </cell>
          <cell r="AW2692">
            <v>0</v>
          </cell>
          <cell r="AX2692">
            <v>0</v>
          </cell>
          <cell r="AY2692">
            <v>0</v>
          </cell>
          <cell r="AZ2692" t="str">
            <v/>
          </cell>
          <cell r="BA2692" t="str">
            <v/>
          </cell>
          <cell r="BB2692">
            <v>0</v>
          </cell>
          <cell r="BC2692">
            <v>0</v>
          </cell>
          <cell r="BD2692" t="str">
            <v/>
          </cell>
          <cell r="BE2692">
            <v>0</v>
          </cell>
          <cell r="BF2692">
            <v>0</v>
          </cell>
          <cell r="BG2692" t="str">
            <v/>
          </cell>
          <cell r="BH2692">
            <v>0</v>
          </cell>
          <cell r="BI2692">
            <v>0</v>
          </cell>
          <cell r="BJ2692" t="str">
            <v>-/-/-</v>
          </cell>
          <cell r="BK2692" t="str">
            <v/>
          </cell>
          <cell r="BL2692" t="str">
            <v/>
          </cell>
          <cell r="BM2692" t="str">
            <v/>
          </cell>
          <cell r="BN2692" t="str">
            <v/>
          </cell>
          <cell r="BO2692">
            <v>0</v>
          </cell>
          <cell r="BP2692">
            <v>0</v>
          </cell>
          <cell r="BQ2692" t="str">
            <v/>
          </cell>
          <cell r="BR2692" t="str">
            <v/>
          </cell>
          <cell r="BS2692" t="str">
            <v/>
          </cell>
          <cell r="BT2692" t="str">
            <v/>
          </cell>
        </row>
        <row r="2693">
          <cell r="B2693">
            <v>7713614158</v>
          </cell>
          <cell r="C2693" t="str">
            <v>5077746341272</v>
          </cell>
          <cell r="D2693" t="str">
            <v>RU000A0JQ7N8</v>
          </cell>
          <cell r="E2693">
            <v>0</v>
          </cell>
          <cell r="F2693">
            <v>0</v>
          </cell>
          <cell r="G2693">
            <v>0</v>
          </cell>
          <cell r="H2693" t="str">
            <v>BB</v>
          </cell>
          <cell r="I2693" t="str">
            <v>Ba2</v>
          </cell>
          <cell r="J2693" t="str">
            <v>-</v>
          </cell>
          <cell r="K2693" t="str">
            <v>ВымпелКом-Инвест, 03</v>
          </cell>
          <cell r="L2693" t="str">
            <v>Связь и телекоммуникация</v>
          </cell>
          <cell r="M2693">
            <v>10000000000</v>
          </cell>
          <cell r="N2693" t="str">
            <v>RUB</v>
          </cell>
          <cell r="O2693" t="str">
            <v>Облигации</v>
          </cell>
          <cell r="P2693" t="str">
            <v>Погашена</v>
          </cell>
          <cell r="Q2693">
            <v>41828</v>
          </cell>
          <cell r="R2693" t="str">
            <v>4-03-36281-R</v>
          </cell>
          <cell r="S2693" t="str">
            <v>1000</v>
          </cell>
          <cell r="T2693" t="str">
            <v/>
          </cell>
          <cell r="U2693">
            <v>2</v>
          </cell>
          <cell r="V2693">
            <v>0</v>
          </cell>
          <cell r="W2693">
            <v>0</v>
          </cell>
          <cell r="X2693">
            <v>0</v>
          </cell>
          <cell r="Y2693">
            <v>0</v>
          </cell>
          <cell r="Z2693" t="str">
            <v>2-й рабочий день с даты окончания четвертого купона по номиналу</v>
          </cell>
          <cell r="AA2693" t="str">
            <v>Организаторы - ВТБ, Райффайзенбанк. Ведущий со-организатор - Сбербанк России. Со-организаторы - Промсвязьбанк, Газпромбанк, Альфа-Банк, Банк Голдман Сакс, НОМОС-Банк, Совкомбанк, Банк КредитЕвропа, Банк ГЛОБЭКС.Андеррайтеры - ТрансКредитБанк, Банк ЮниКредит.
Со-андеррайтеры - БалтИнвестБанк, ЕврофинансМоснарбанк, Локо-Банк, Мегатрастойл, Меткомбанк, МКБ, Регион БК, ИК РИК-Финанс, Росевробанк, Банк Санкт-Петербург, СКБ, Банк СтройКредит, Углеметбанк и Центр-Капитал.</v>
          </cell>
          <cell r="AB2693" t="str">
            <v>Московская Биржа (Второй уровень), RTS Board</v>
          </cell>
          <cell r="AC2693" t="str">
            <v/>
          </cell>
          <cell r="AD2693" t="str">
            <v>Публичное</v>
          </cell>
          <cell r="AE2693">
            <v>100</v>
          </cell>
          <cell r="AF2693">
            <v>0</v>
          </cell>
          <cell r="AG2693">
            <v>39910</v>
          </cell>
          <cell r="AH2693">
            <v>40008</v>
          </cell>
          <cell r="AI2693">
            <v>40008</v>
          </cell>
          <cell r="AJ2693">
            <v>40036</v>
          </cell>
          <cell r="AK2693">
            <v>10569</v>
          </cell>
          <cell r="AL2693" t="str">
            <v>RU000A0JQ7N8</v>
          </cell>
          <cell r="AM2693">
            <v>0</v>
          </cell>
          <cell r="AN2693">
            <v>4</v>
          </cell>
          <cell r="AO2693">
            <v>0</v>
          </cell>
          <cell r="AP2693" t="str">
            <v>Россия</v>
          </cell>
          <cell r="AQ2693">
            <v>0</v>
          </cell>
          <cell r="AR2693" t="str">
            <v>0</v>
          </cell>
          <cell r="AS2693">
            <v>0</v>
          </cell>
          <cell r="AT2693">
            <v>5700</v>
          </cell>
          <cell r="AU2693">
            <v>0</v>
          </cell>
          <cell r="AV2693" t="str">
            <v>Actual/365 (Actual/365F)</v>
          </cell>
          <cell r="AW2693">
            <v>0</v>
          </cell>
          <cell r="AX2693">
            <v>0</v>
          </cell>
          <cell r="AY2693">
            <v>0</v>
          </cell>
          <cell r="AZ2693" t="str">
            <v/>
          </cell>
          <cell r="BA2693" t="str">
            <v/>
          </cell>
          <cell r="BB2693">
            <v>0</v>
          </cell>
          <cell r="BC2693">
            <v>0</v>
          </cell>
          <cell r="BD2693" t="str">
            <v/>
          </cell>
          <cell r="BE2693">
            <v>0</v>
          </cell>
          <cell r="BF2693">
            <v>0</v>
          </cell>
          <cell r="BG2693" t="str">
            <v/>
          </cell>
          <cell r="BH2693">
            <v>0</v>
          </cell>
          <cell r="BI2693">
            <v>0</v>
          </cell>
          <cell r="BJ2693" t="str">
            <v>-/-/-</v>
          </cell>
          <cell r="BK2693" t="str">
            <v/>
          </cell>
          <cell r="BL2693" t="str">
            <v/>
          </cell>
          <cell r="BM2693" t="str">
            <v/>
          </cell>
          <cell r="BN2693" t="str">
            <v/>
          </cell>
          <cell r="BO2693">
            <v>0</v>
          </cell>
          <cell r="BP2693">
            <v>0</v>
          </cell>
          <cell r="BQ2693" t="str">
            <v/>
          </cell>
          <cell r="BR2693" t="str">
            <v/>
          </cell>
          <cell r="BS2693" t="str">
            <v/>
          </cell>
          <cell r="BT2693" t="str">
            <v/>
          </cell>
        </row>
        <row r="2694">
          <cell r="B2694">
            <v>7713614158</v>
          </cell>
          <cell r="C2694" t="str">
            <v>5077746341272</v>
          </cell>
          <cell r="D2694" t="str">
            <v/>
          </cell>
          <cell r="E2694">
            <v>0</v>
          </cell>
          <cell r="F2694">
            <v>0</v>
          </cell>
          <cell r="G2694">
            <v>0</v>
          </cell>
          <cell r="H2694">
            <v>0</v>
          </cell>
          <cell r="I2694">
            <v>0</v>
          </cell>
          <cell r="J2694">
            <v>0</v>
          </cell>
          <cell r="K2694" t="str">
            <v>ВымпелКом-Инвест, 04</v>
          </cell>
          <cell r="L2694" t="str">
            <v>Связь и телекоммуникация</v>
          </cell>
          <cell r="M2694">
            <v>10000000000</v>
          </cell>
          <cell r="N2694" t="str">
            <v>RUB</v>
          </cell>
          <cell r="O2694" t="str">
            <v>Облигации</v>
          </cell>
          <cell r="P2694" t="str">
            <v>Аннулирована</v>
          </cell>
          <cell r="Q2694">
            <v>0</v>
          </cell>
          <cell r="R2694" t="str">
            <v>4-04-36281-R</v>
          </cell>
          <cell r="S2694" t="str">
            <v>1000</v>
          </cell>
          <cell r="T2694" t="str">
            <v/>
          </cell>
          <cell r="U2694">
            <v>2</v>
          </cell>
          <cell r="V2694">
            <v>0</v>
          </cell>
          <cell r="W2694">
            <v>0</v>
          </cell>
          <cell r="X2694">
            <v>0</v>
          </cell>
          <cell r="Y2694">
            <v>0</v>
          </cell>
          <cell r="Z2694" t="str">
            <v>в соответствии с эмиссионными документами по номиналу</v>
          </cell>
          <cell r="AA2694" t="str">
            <v>ВТБ, Райффайзенбанк</v>
          </cell>
          <cell r="AB2694" t="str">
            <v>Московская Биржа</v>
          </cell>
          <cell r="AC2694" t="str">
            <v>Выпуск признан несостоявшимся и аннулирован 06.07.2010 в связи с неразмещением ни одной ценной бумаги.</v>
          </cell>
          <cell r="AD2694" t="str">
            <v>Публичное</v>
          </cell>
          <cell r="AE2694">
            <v>100</v>
          </cell>
          <cell r="AF2694">
            <v>0</v>
          </cell>
          <cell r="AG2694">
            <v>39910</v>
          </cell>
          <cell r="AH2694">
            <v>0</v>
          </cell>
          <cell r="AI2694">
            <v>0</v>
          </cell>
          <cell r="AJ2694">
            <v>0</v>
          </cell>
          <cell r="AK2694">
            <v>10570</v>
          </cell>
          <cell r="AL2694" t="str">
            <v/>
          </cell>
          <cell r="AM2694">
            <v>0</v>
          </cell>
          <cell r="AN2694">
            <v>4</v>
          </cell>
          <cell r="AO2694">
            <v>0</v>
          </cell>
          <cell r="AP2694" t="str">
            <v>Россия</v>
          </cell>
          <cell r="AQ2694">
            <v>0</v>
          </cell>
          <cell r="AR2694" t="str">
            <v>1000</v>
          </cell>
          <cell r="AS2694">
            <v>0</v>
          </cell>
          <cell r="AT2694">
            <v>5700</v>
          </cell>
          <cell r="AU2694">
            <v>0</v>
          </cell>
          <cell r="AV2694">
            <v>0</v>
          </cell>
          <cell r="AW2694">
            <v>0</v>
          </cell>
          <cell r="AX2694">
            <v>0</v>
          </cell>
          <cell r="AY2694">
            <v>0</v>
          </cell>
          <cell r="AZ2694" t="str">
            <v/>
          </cell>
          <cell r="BA2694" t="str">
            <v/>
          </cell>
          <cell r="BB2694">
            <v>0</v>
          </cell>
          <cell r="BC2694">
            <v>0</v>
          </cell>
          <cell r="BD2694" t="str">
            <v/>
          </cell>
          <cell r="BE2694">
            <v>0</v>
          </cell>
          <cell r="BF2694">
            <v>0</v>
          </cell>
          <cell r="BG2694" t="str">
            <v/>
          </cell>
          <cell r="BH2694">
            <v>0</v>
          </cell>
          <cell r="BI2694">
            <v>0</v>
          </cell>
          <cell r="BJ2694" t="str">
            <v>-/-/-</v>
          </cell>
          <cell r="BK2694" t="str">
            <v/>
          </cell>
          <cell r="BL2694" t="str">
            <v/>
          </cell>
          <cell r="BM2694" t="str">
            <v/>
          </cell>
          <cell r="BN2694" t="str">
            <v/>
          </cell>
          <cell r="BO2694">
            <v>0</v>
          </cell>
          <cell r="BP2694">
            <v>0</v>
          </cell>
          <cell r="BQ2694" t="str">
            <v/>
          </cell>
          <cell r="BR2694" t="str">
            <v/>
          </cell>
          <cell r="BS2694" t="str">
            <v/>
          </cell>
          <cell r="BT2694" t="str">
            <v/>
          </cell>
        </row>
        <row r="2695">
          <cell r="B2695">
            <v>7713614158</v>
          </cell>
          <cell r="C2695" t="str">
            <v>5077746341272</v>
          </cell>
          <cell r="D2695" t="str">
            <v/>
          </cell>
          <cell r="E2695">
            <v>0</v>
          </cell>
          <cell r="F2695">
            <v>0</v>
          </cell>
          <cell r="G2695">
            <v>0</v>
          </cell>
          <cell r="H2695">
            <v>0</v>
          </cell>
          <cell r="I2695">
            <v>0</v>
          </cell>
          <cell r="J2695">
            <v>0</v>
          </cell>
          <cell r="K2695" t="str">
            <v>ВымпелКом-Инвест, 05</v>
          </cell>
          <cell r="L2695" t="str">
            <v>Связь и телекоммуникация</v>
          </cell>
          <cell r="M2695">
            <v>10000000000</v>
          </cell>
          <cell r="N2695" t="str">
            <v>RUB</v>
          </cell>
          <cell r="O2695" t="str">
            <v>Облигации</v>
          </cell>
          <cell r="P2695" t="str">
            <v>Аннулирована</v>
          </cell>
          <cell r="Q2695">
            <v>0</v>
          </cell>
          <cell r="R2695" t="str">
            <v>4-05-36281-R</v>
          </cell>
          <cell r="S2695" t="str">
            <v>1000</v>
          </cell>
          <cell r="T2695" t="str">
            <v/>
          </cell>
          <cell r="U2695">
            <v>2</v>
          </cell>
          <cell r="V2695">
            <v>0</v>
          </cell>
          <cell r="W2695">
            <v>0</v>
          </cell>
          <cell r="X2695">
            <v>0</v>
          </cell>
          <cell r="Y2695">
            <v>0</v>
          </cell>
          <cell r="Z2695" t="str">
            <v>в соответствии с эмиссионными документами по номиналу</v>
          </cell>
          <cell r="AA2695" t="str">
            <v>ВТБ, Райффайзенбанк</v>
          </cell>
          <cell r="AB2695" t="str">
            <v>Московская Биржа</v>
          </cell>
          <cell r="AC2695" t="str">
            <v>Выпуск признан несостоявшимся и аннулирован 06.07.2010 в связи с неразмещением ни одной ценной бумаги.</v>
          </cell>
          <cell r="AD2695" t="str">
            <v>Публичное</v>
          </cell>
          <cell r="AE2695">
            <v>100</v>
          </cell>
          <cell r="AF2695">
            <v>0</v>
          </cell>
          <cell r="AG2695">
            <v>39910</v>
          </cell>
          <cell r="AH2695">
            <v>0</v>
          </cell>
          <cell r="AI2695">
            <v>0</v>
          </cell>
          <cell r="AJ2695">
            <v>0</v>
          </cell>
          <cell r="AK2695">
            <v>10571</v>
          </cell>
          <cell r="AL2695" t="str">
            <v/>
          </cell>
          <cell r="AM2695">
            <v>0</v>
          </cell>
          <cell r="AN2695">
            <v>4</v>
          </cell>
          <cell r="AO2695">
            <v>0</v>
          </cell>
          <cell r="AP2695" t="str">
            <v>Россия</v>
          </cell>
          <cell r="AQ2695">
            <v>0</v>
          </cell>
          <cell r="AR2695" t="str">
            <v>1000</v>
          </cell>
          <cell r="AS2695">
            <v>0</v>
          </cell>
          <cell r="AT2695">
            <v>5700</v>
          </cell>
          <cell r="AU2695">
            <v>0</v>
          </cell>
          <cell r="AV2695">
            <v>0</v>
          </cell>
          <cell r="AW2695">
            <v>0</v>
          </cell>
          <cell r="AX2695">
            <v>0</v>
          </cell>
          <cell r="AY2695">
            <v>0</v>
          </cell>
          <cell r="AZ2695" t="str">
            <v/>
          </cell>
          <cell r="BA2695" t="str">
            <v/>
          </cell>
          <cell r="BB2695">
            <v>0</v>
          </cell>
          <cell r="BC2695">
            <v>0</v>
          </cell>
          <cell r="BD2695" t="str">
            <v/>
          </cell>
          <cell r="BE2695">
            <v>0</v>
          </cell>
          <cell r="BF2695">
            <v>0</v>
          </cell>
          <cell r="BG2695" t="str">
            <v/>
          </cell>
          <cell r="BH2695">
            <v>0</v>
          </cell>
          <cell r="BI2695">
            <v>0</v>
          </cell>
          <cell r="BJ2695" t="str">
            <v>-/-/-</v>
          </cell>
          <cell r="BK2695" t="str">
            <v/>
          </cell>
          <cell r="BL2695" t="str">
            <v/>
          </cell>
          <cell r="BM2695" t="str">
            <v/>
          </cell>
          <cell r="BN2695" t="str">
            <v/>
          </cell>
          <cell r="BO2695">
            <v>0</v>
          </cell>
          <cell r="BP2695">
            <v>0</v>
          </cell>
          <cell r="BQ2695" t="str">
            <v/>
          </cell>
          <cell r="BR2695" t="str">
            <v/>
          </cell>
          <cell r="BS2695" t="str">
            <v/>
          </cell>
          <cell r="BT2695" t="str">
            <v/>
          </cell>
        </row>
        <row r="2696">
          <cell r="B2696">
            <v>7713614158</v>
          </cell>
          <cell r="C2696" t="str">
            <v>5077746341272</v>
          </cell>
          <cell r="D2696" t="str">
            <v>RU000A0JR357</v>
          </cell>
          <cell r="E2696">
            <v>0</v>
          </cell>
          <cell r="F2696">
            <v>0</v>
          </cell>
          <cell r="G2696">
            <v>0</v>
          </cell>
          <cell r="H2696" t="str">
            <v>NR</v>
          </cell>
          <cell r="I2696" t="str">
            <v>-</v>
          </cell>
          <cell r="J2696" t="str">
            <v>-</v>
          </cell>
          <cell r="K2696" t="str">
            <v>ВымпелКом-Инвест, 06</v>
          </cell>
          <cell r="L2696" t="str">
            <v>Связь и телекоммуникация</v>
          </cell>
          <cell r="M2696">
            <v>10000000000</v>
          </cell>
          <cell r="N2696" t="str">
            <v>RUB</v>
          </cell>
          <cell r="O2696" t="str">
            <v>Облигации</v>
          </cell>
          <cell r="P2696" t="str">
            <v>Погашена</v>
          </cell>
          <cell r="Q2696">
            <v>42290</v>
          </cell>
          <cell r="R2696" t="str">
            <v>4-06-36281-R</v>
          </cell>
          <cell r="S2696" t="str">
            <v>1000</v>
          </cell>
          <cell r="T2696" t="str">
            <v/>
          </cell>
          <cell r="U2696">
            <v>2</v>
          </cell>
          <cell r="V2696">
            <v>0</v>
          </cell>
          <cell r="W2696">
            <v>0</v>
          </cell>
          <cell r="X2696">
            <v>0</v>
          </cell>
          <cell r="Y2696">
            <v>0</v>
          </cell>
          <cell r="Z2696" t="str">
            <v/>
          </cell>
          <cell r="AA2696" t="str">
            <v>Организаторы - Райффайзенбанк, Альфа-банк, Ренессанс-Капитал ФК. Агент по размещению - РайффайзенбанкОблигации обеспечены поручительством ОАО «ВымпелКом», дочерней компании VimpelСom ltd.</v>
          </cell>
          <cell r="AB2696" t="str">
            <v>Московская Биржа (Второй уровень)</v>
          </cell>
          <cell r="AC2696" t="str">
            <v>Открытие книги заявок - 5 октября 2010Закрытие книги заявок - 15 октября 2010Поручитель - ОАО «Вымпел-КоммуникацииПо данным торговой системы ММВБ с облигациями серии 06 в день размещения зафиксировано 113 сделок на 10 млрд рублей.</v>
          </cell>
          <cell r="AD2696" t="str">
            <v>Публичное</v>
          </cell>
          <cell r="AE2696">
            <v>100</v>
          </cell>
          <cell r="AF2696">
            <v>0</v>
          </cell>
          <cell r="AG2696">
            <v>40325</v>
          </cell>
          <cell r="AH2696">
            <v>40470</v>
          </cell>
          <cell r="AI2696">
            <v>40470</v>
          </cell>
          <cell r="AJ2696">
            <v>40500</v>
          </cell>
          <cell r="AK2696">
            <v>12628</v>
          </cell>
          <cell r="AL2696" t="str">
            <v>RU000A0JR357</v>
          </cell>
          <cell r="AM2696">
            <v>0</v>
          </cell>
          <cell r="AN2696">
            <v>4</v>
          </cell>
          <cell r="AO2696">
            <v>0</v>
          </cell>
          <cell r="AP2696" t="str">
            <v>Россия</v>
          </cell>
          <cell r="AQ2696">
            <v>0</v>
          </cell>
          <cell r="AR2696" t="str">
            <v>0</v>
          </cell>
          <cell r="AS2696">
            <v>0</v>
          </cell>
          <cell r="AT2696">
            <v>5700</v>
          </cell>
          <cell r="AU2696">
            <v>0</v>
          </cell>
          <cell r="AV2696" t="str">
            <v>Actual/365 (Actual/365F)</v>
          </cell>
          <cell r="AW2696">
            <v>0</v>
          </cell>
          <cell r="AX2696">
            <v>0</v>
          </cell>
          <cell r="AY2696">
            <v>0</v>
          </cell>
          <cell r="AZ2696" t="str">
            <v/>
          </cell>
          <cell r="BA2696" t="str">
            <v/>
          </cell>
          <cell r="BB2696">
            <v>0</v>
          </cell>
          <cell r="BC2696">
            <v>0</v>
          </cell>
          <cell r="BD2696" t="str">
            <v/>
          </cell>
          <cell r="BE2696">
            <v>0</v>
          </cell>
          <cell r="BF2696">
            <v>0</v>
          </cell>
          <cell r="BG2696" t="str">
            <v/>
          </cell>
          <cell r="BH2696">
            <v>0</v>
          </cell>
          <cell r="BI2696">
            <v>0</v>
          </cell>
          <cell r="BJ2696" t="str">
            <v>-/-/-</v>
          </cell>
          <cell r="BK2696" t="str">
            <v/>
          </cell>
          <cell r="BL2696" t="str">
            <v/>
          </cell>
          <cell r="BM2696" t="str">
            <v/>
          </cell>
          <cell r="BN2696" t="str">
            <v/>
          </cell>
          <cell r="BO2696">
            <v>0</v>
          </cell>
          <cell r="BP2696">
            <v>0</v>
          </cell>
          <cell r="BQ2696" t="str">
            <v/>
          </cell>
          <cell r="BR2696" t="str">
            <v/>
          </cell>
          <cell r="BS2696" t="str">
            <v/>
          </cell>
          <cell r="BT2696" t="str">
            <v/>
          </cell>
        </row>
        <row r="2697">
          <cell r="B2697">
            <v>7713614158</v>
          </cell>
          <cell r="C2697" t="str">
            <v>5077746341272</v>
          </cell>
          <cell r="D2697" t="str">
            <v>RU000A0JR381</v>
          </cell>
          <cell r="E2697">
            <v>0</v>
          </cell>
          <cell r="F2697">
            <v>0</v>
          </cell>
          <cell r="G2697">
            <v>0</v>
          </cell>
          <cell r="H2697" t="str">
            <v>NR</v>
          </cell>
          <cell r="I2697" t="str">
            <v>-</v>
          </cell>
          <cell r="J2697" t="str">
            <v>-</v>
          </cell>
          <cell r="K2697" t="str">
            <v>ВымпелКом-Инвест, 07</v>
          </cell>
          <cell r="L2697" t="str">
            <v>Связь и телекоммуникация</v>
          </cell>
          <cell r="M2697">
            <v>10000000000</v>
          </cell>
          <cell r="N2697" t="str">
            <v>RUB</v>
          </cell>
          <cell r="O2697" t="str">
            <v>Облигации</v>
          </cell>
          <cell r="P2697" t="str">
            <v>Погашена</v>
          </cell>
          <cell r="Q2697">
            <v>42290</v>
          </cell>
          <cell r="R2697" t="str">
            <v>4-07-36281-R</v>
          </cell>
          <cell r="S2697" t="str">
            <v>1000</v>
          </cell>
          <cell r="T2697" t="str">
            <v/>
          </cell>
          <cell r="U2697">
            <v>2</v>
          </cell>
          <cell r="V2697">
            <v>0</v>
          </cell>
          <cell r="W2697">
            <v>0</v>
          </cell>
          <cell r="X2697">
            <v>0</v>
          </cell>
          <cell r="Y2697">
            <v>0</v>
          </cell>
          <cell r="Z2697" t="str">
            <v/>
          </cell>
          <cell r="AA2697" t="str">
            <v>Организаторы - Райффайзенбанк, Ренессанс капитал ФК, Альфа-банк. Агент по размещению - Райффайзенбанк.Облигации обеспечены поручительством ОАО «ВымпелКом», дочерней компании VimpelСom ltd.</v>
          </cell>
          <cell r="AB2697" t="str">
            <v>Московская Биржа (Второй уровень)</v>
          </cell>
          <cell r="AC2697" t="str">
            <v>Открытие книги заявок - 11 октября 2010 годаЗакрытие книги заявок - 15 октября 2010 годаПо данным торговой системы ММВБ с облигациями серии 07 зафиксировано 119 сделок на 10 млрд руб.</v>
          </cell>
          <cell r="AD2697" t="str">
            <v>Публичное</v>
          </cell>
          <cell r="AE2697">
            <v>0</v>
          </cell>
          <cell r="AF2697">
            <v>0</v>
          </cell>
          <cell r="AG2697">
            <v>40325</v>
          </cell>
          <cell r="AH2697">
            <v>40470</v>
          </cell>
          <cell r="AI2697">
            <v>40470</v>
          </cell>
          <cell r="AJ2697">
            <v>40500</v>
          </cell>
          <cell r="AK2697">
            <v>12629</v>
          </cell>
          <cell r="AL2697" t="str">
            <v>RU000A0JR381</v>
          </cell>
          <cell r="AM2697">
            <v>0</v>
          </cell>
          <cell r="AN2697">
            <v>4</v>
          </cell>
          <cell r="AO2697">
            <v>0</v>
          </cell>
          <cell r="AP2697" t="str">
            <v>Россия</v>
          </cell>
          <cell r="AQ2697">
            <v>0</v>
          </cell>
          <cell r="AR2697" t="str">
            <v>0</v>
          </cell>
          <cell r="AS2697">
            <v>0</v>
          </cell>
          <cell r="AT2697">
            <v>5700</v>
          </cell>
          <cell r="AU2697">
            <v>0</v>
          </cell>
          <cell r="AV2697" t="str">
            <v>Actual/365 (Actual/365F)</v>
          </cell>
          <cell r="AW2697">
            <v>0</v>
          </cell>
          <cell r="AX2697">
            <v>0</v>
          </cell>
          <cell r="AY2697">
            <v>0</v>
          </cell>
          <cell r="AZ2697" t="str">
            <v/>
          </cell>
          <cell r="BA2697" t="str">
            <v/>
          </cell>
          <cell r="BB2697">
            <v>0</v>
          </cell>
          <cell r="BC2697">
            <v>0</v>
          </cell>
          <cell r="BD2697" t="str">
            <v/>
          </cell>
          <cell r="BE2697">
            <v>0</v>
          </cell>
          <cell r="BF2697">
            <v>0</v>
          </cell>
          <cell r="BG2697" t="str">
            <v/>
          </cell>
          <cell r="BH2697">
            <v>0</v>
          </cell>
          <cell r="BI2697">
            <v>0</v>
          </cell>
          <cell r="BJ2697" t="str">
            <v>-/-/-</v>
          </cell>
          <cell r="BK2697" t="str">
            <v/>
          </cell>
          <cell r="BL2697" t="str">
            <v/>
          </cell>
          <cell r="BM2697" t="str">
            <v/>
          </cell>
          <cell r="BN2697" t="str">
            <v/>
          </cell>
          <cell r="BO2697">
            <v>0</v>
          </cell>
          <cell r="BP2697">
            <v>0</v>
          </cell>
          <cell r="BQ2697" t="str">
            <v/>
          </cell>
          <cell r="BR2697" t="str">
            <v/>
          </cell>
          <cell r="BS2697" t="str">
            <v/>
          </cell>
          <cell r="BT2697" t="str">
            <v/>
          </cell>
        </row>
        <row r="2698">
          <cell r="B2698">
            <v>7713614158</v>
          </cell>
          <cell r="C2698" t="str">
            <v>5077746341272</v>
          </cell>
          <cell r="D2698" t="str">
            <v/>
          </cell>
          <cell r="E2698">
            <v>0</v>
          </cell>
          <cell r="F2698">
            <v>0</v>
          </cell>
          <cell r="G2698">
            <v>0</v>
          </cell>
          <cell r="H2698">
            <v>0</v>
          </cell>
          <cell r="I2698">
            <v>0</v>
          </cell>
          <cell r="J2698">
            <v>0</v>
          </cell>
          <cell r="K2698" t="str">
            <v>ВымпелКом-Инвест, 08</v>
          </cell>
          <cell r="L2698" t="str">
            <v>Связь и телекоммуникация</v>
          </cell>
          <cell r="M2698">
            <v>10000000000</v>
          </cell>
          <cell r="N2698" t="str">
            <v>RUB</v>
          </cell>
          <cell r="O2698" t="str">
            <v>Облигации</v>
          </cell>
          <cell r="P2698" t="str">
            <v>Аннулирована</v>
          </cell>
          <cell r="Q2698">
            <v>0</v>
          </cell>
          <cell r="R2698" t="str">
            <v>4-08-36281-R</v>
          </cell>
          <cell r="S2698" t="str">
            <v>1000</v>
          </cell>
          <cell r="T2698" t="str">
            <v/>
          </cell>
          <cell r="U2698">
            <v>0</v>
          </cell>
          <cell r="V2698">
            <v>0</v>
          </cell>
          <cell r="W2698">
            <v>0</v>
          </cell>
          <cell r="X2698">
            <v>0</v>
          </cell>
          <cell r="Y2698">
            <v>0</v>
          </cell>
          <cell r="Z2698" t="str">
            <v>в соответствии с эмиссионными документами.</v>
          </cell>
          <cell r="AA2698" t="str">
            <v>Организаторы: Райффайзенбанк, ИК Тройка Диалог, АЛЬФА-БАНК</v>
          </cell>
          <cell r="AB2698" t="str">
            <v/>
          </cell>
          <cell r="AC2698" t="str">
            <v/>
          </cell>
          <cell r="AD2698" t="str">
            <v>Публичное</v>
          </cell>
          <cell r="AE2698">
            <v>100</v>
          </cell>
          <cell r="AF2698">
            <v>0</v>
          </cell>
          <cell r="AG2698">
            <v>41123</v>
          </cell>
          <cell r="AH2698">
            <v>0</v>
          </cell>
          <cell r="AI2698">
            <v>0</v>
          </cell>
          <cell r="AJ2698">
            <v>0</v>
          </cell>
          <cell r="AK2698">
            <v>30139</v>
          </cell>
          <cell r="AL2698">
            <v>0</v>
          </cell>
          <cell r="AM2698">
            <v>0</v>
          </cell>
          <cell r="AN2698">
            <v>4</v>
          </cell>
          <cell r="AO2698">
            <v>0</v>
          </cell>
          <cell r="AP2698" t="str">
            <v>Россия</v>
          </cell>
          <cell r="AQ2698">
            <v>0</v>
          </cell>
          <cell r="AR2698" t="str">
            <v>1000</v>
          </cell>
          <cell r="AS2698">
            <v>0</v>
          </cell>
          <cell r="AT2698">
            <v>5700</v>
          </cell>
          <cell r="AU2698">
            <v>0</v>
          </cell>
          <cell r="AV2698" t="str">
            <v>Actual/365 (Actual/365F)</v>
          </cell>
          <cell r="AW2698">
            <v>0</v>
          </cell>
          <cell r="AX2698">
            <v>0</v>
          </cell>
          <cell r="AY2698">
            <v>0</v>
          </cell>
          <cell r="AZ2698" t="str">
            <v/>
          </cell>
          <cell r="BA2698" t="str">
            <v/>
          </cell>
          <cell r="BB2698">
            <v>0</v>
          </cell>
          <cell r="BC2698">
            <v>0</v>
          </cell>
          <cell r="BD2698" t="str">
            <v/>
          </cell>
          <cell r="BE2698">
            <v>0</v>
          </cell>
          <cell r="BF2698">
            <v>0</v>
          </cell>
          <cell r="BG2698" t="str">
            <v/>
          </cell>
          <cell r="BH2698">
            <v>0</v>
          </cell>
          <cell r="BI2698">
            <v>0</v>
          </cell>
          <cell r="BJ2698" t="str">
            <v>-/-/-</v>
          </cell>
          <cell r="BK2698" t="str">
            <v/>
          </cell>
          <cell r="BL2698" t="str">
            <v/>
          </cell>
          <cell r="BM2698" t="str">
            <v/>
          </cell>
          <cell r="BN2698" t="str">
            <v/>
          </cell>
          <cell r="BO2698">
            <v>0</v>
          </cell>
          <cell r="BP2698">
            <v>0</v>
          </cell>
          <cell r="BQ2698" t="str">
            <v/>
          </cell>
          <cell r="BR2698" t="str">
            <v/>
          </cell>
          <cell r="BS2698" t="str">
            <v/>
          </cell>
          <cell r="BT2698" t="str">
            <v/>
          </cell>
        </row>
        <row r="2699">
          <cell r="B2699">
            <v>7713614158</v>
          </cell>
          <cell r="C2699" t="str">
            <v>5077746341272</v>
          </cell>
          <cell r="D2699" t="str">
            <v/>
          </cell>
          <cell r="E2699">
            <v>0</v>
          </cell>
          <cell r="F2699">
            <v>0</v>
          </cell>
          <cell r="G2699">
            <v>0</v>
          </cell>
          <cell r="H2699">
            <v>0</v>
          </cell>
          <cell r="I2699">
            <v>0</v>
          </cell>
          <cell r="J2699">
            <v>0</v>
          </cell>
          <cell r="K2699" t="str">
            <v>ВымпелКом-Инвест, 09</v>
          </cell>
          <cell r="L2699" t="str">
            <v>Связь и телекоммуникация</v>
          </cell>
          <cell r="M2699">
            <v>10000000000</v>
          </cell>
          <cell r="N2699" t="str">
            <v>RUB</v>
          </cell>
          <cell r="O2699" t="str">
            <v>Облигации</v>
          </cell>
          <cell r="P2699" t="str">
            <v>Аннулирована</v>
          </cell>
          <cell r="Q2699">
            <v>0</v>
          </cell>
          <cell r="R2699" t="str">
            <v>4-09-36281-R</v>
          </cell>
          <cell r="S2699" t="str">
            <v>1000</v>
          </cell>
          <cell r="T2699" t="str">
            <v/>
          </cell>
          <cell r="U2699">
            <v>0</v>
          </cell>
          <cell r="V2699">
            <v>0</v>
          </cell>
          <cell r="W2699">
            <v>0</v>
          </cell>
          <cell r="X2699">
            <v>0</v>
          </cell>
          <cell r="Y2699">
            <v>0</v>
          </cell>
          <cell r="Z2699" t="str">
            <v>в соответствии с эмиссионными документами.</v>
          </cell>
          <cell r="AA2699" t="str">
            <v>Организаторы: Райффайзенбанк, ИК Тройка Диалог, АЛЬФА-БАНК</v>
          </cell>
          <cell r="AB2699" t="str">
            <v/>
          </cell>
          <cell r="AC2699" t="str">
            <v/>
          </cell>
          <cell r="AD2699" t="str">
            <v>Публичное</v>
          </cell>
          <cell r="AE2699">
            <v>100</v>
          </cell>
          <cell r="AF2699">
            <v>0</v>
          </cell>
          <cell r="AG2699">
            <v>41123</v>
          </cell>
          <cell r="AH2699">
            <v>0</v>
          </cell>
          <cell r="AI2699">
            <v>0</v>
          </cell>
          <cell r="AJ2699">
            <v>0</v>
          </cell>
          <cell r="AK2699">
            <v>30141</v>
          </cell>
          <cell r="AL2699">
            <v>0</v>
          </cell>
          <cell r="AM2699">
            <v>0</v>
          </cell>
          <cell r="AN2699">
            <v>4</v>
          </cell>
          <cell r="AO2699">
            <v>0</v>
          </cell>
          <cell r="AP2699" t="str">
            <v>Россия</v>
          </cell>
          <cell r="AQ2699">
            <v>0</v>
          </cell>
          <cell r="AR2699" t="str">
            <v>1000</v>
          </cell>
          <cell r="AS2699">
            <v>0</v>
          </cell>
          <cell r="AT2699">
            <v>5700</v>
          </cell>
          <cell r="AU2699">
            <v>0</v>
          </cell>
          <cell r="AV2699" t="str">
            <v>Actual/365 (Actual/365F)</v>
          </cell>
          <cell r="AW2699">
            <v>0</v>
          </cell>
          <cell r="AX2699">
            <v>0</v>
          </cell>
          <cell r="AY2699">
            <v>0</v>
          </cell>
          <cell r="AZ2699" t="str">
            <v/>
          </cell>
          <cell r="BA2699" t="str">
            <v/>
          </cell>
          <cell r="BB2699">
            <v>0</v>
          </cell>
          <cell r="BC2699">
            <v>0</v>
          </cell>
          <cell r="BD2699" t="str">
            <v/>
          </cell>
          <cell r="BE2699">
            <v>0</v>
          </cell>
          <cell r="BF2699">
            <v>0</v>
          </cell>
          <cell r="BG2699" t="str">
            <v/>
          </cell>
          <cell r="BH2699">
            <v>0</v>
          </cell>
          <cell r="BI2699">
            <v>0</v>
          </cell>
          <cell r="BJ2699" t="str">
            <v>-/-/-</v>
          </cell>
          <cell r="BK2699" t="str">
            <v/>
          </cell>
          <cell r="BL2699" t="str">
            <v/>
          </cell>
          <cell r="BM2699" t="str">
            <v/>
          </cell>
          <cell r="BN2699" t="str">
            <v/>
          </cell>
          <cell r="BO2699">
            <v>0</v>
          </cell>
          <cell r="BP2699">
            <v>0</v>
          </cell>
          <cell r="BQ2699" t="str">
            <v/>
          </cell>
          <cell r="BR2699" t="str">
            <v/>
          </cell>
          <cell r="BS2699" t="str">
            <v/>
          </cell>
          <cell r="BT2699" t="str">
            <v/>
          </cell>
        </row>
        <row r="2700">
          <cell r="B2700">
            <v>7713614158</v>
          </cell>
          <cell r="C2700" t="str">
            <v>5077746341272</v>
          </cell>
          <cell r="D2700" t="str">
            <v/>
          </cell>
          <cell r="E2700">
            <v>0</v>
          </cell>
          <cell r="F2700">
            <v>0</v>
          </cell>
          <cell r="G2700">
            <v>0</v>
          </cell>
          <cell r="H2700">
            <v>0</v>
          </cell>
          <cell r="I2700">
            <v>0</v>
          </cell>
          <cell r="J2700">
            <v>0</v>
          </cell>
          <cell r="K2700" t="str">
            <v>ВымпелКом-Инвест, 10</v>
          </cell>
          <cell r="L2700" t="str">
            <v>Связь и телекоммуникация</v>
          </cell>
          <cell r="M2700">
            <v>15000000000</v>
          </cell>
          <cell r="N2700" t="str">
            <v>RUB</v>
          </cell>
          <cell r="O2700" t="str">
            <v>Облигации</v>
          </cell>
          <cell r="P2700" t="str">
            <v>Аннулирована</v>
          </cell>
          <cell r="Q2700">
            <v>0</v>
          </cell>
          <cell r="R2700" t="str">
            <v>4-10-36281-R</v>
          </cell>
          <cell r="S2700" t="str">
            <v>1000</v>
          </cell>
          <cell r="T2700" t="str">
            <v/>
          </cell>
          <cell r="U2700">
            <v>0</v>
          </cell>
          <cell r="V2700">
            <v>0</v>
          </cell>
          <cell r="W2700">
            <v>0</v>
          </cell>
          <cell r="X2700">
            <v>0</v>
          </cell>
          <cell r="Y2700">
            <v>0</v>
          </cell>
          <cell r="Z2700" t="str">
            <v>в соответствии с эмиссионными документами.</v>
          </cell>
          <cell r="AA2700" t="str">
            <v>Организаторы: Райффайзенбанк, ИК Тройка Диалог, АЛЬФА-БАНК</v>
          </cell>
          <cell r="AB2700" t="str">
            <v/>
          </cell>
          <cell r="AC2700" t="str">
            <v/>
          </cell>
          <cell r="AD2700" t="str">
            <v>Публичное</v>
          </cell>
          <cell r="AE2700">
            <v>100</v>
          </cell>
          <cell r="AF2700">
            <v>0</v>
          </cell>
          <cell r="AG2700">
            <v>41123</v>
          </cell>
          <cell r="AH2700">
            <v>0</v>
          </cell>
          <cell r="AI2700">
            <v>0</v>
          </cell>
          <cell r="AJ2700">
            <v>0</v>
          </cell>
          <cell r="AK2700">
            <v>30143</v>
          </cell>
          <cell r="AL2700">
            <v>0</v>
          </cell>
          <cell r="AM2700">
            <v>0</v>
          </cell>
          <cell r="AN2700">
            <v>4</v>
          </cell>
          <cell r="AO2700">
            <v>0</v>
          </cell>
          <cell r="AP2700" t="str">
            <v>Россия</v>
          </cell>
          <cell r="AQ2700">
            <v>0</v>
          </cell>
          <cell r="AR2700" t="str">
            <v>1000</v>
          </cell>
          <cell r="AS2700">
            <v>0</v>
          </cell>
          <cell r="AT2700">
            <v>5700</v>
          </cell>
          <cell r="AU2700">
            <v>0</v>
          </cell>
          <cell r="AV2700" t="str">
            <v>Actual/365 (Actual/365F)</v>
          </cell>
          <cell r="AW2700">
            <v>0</v>
          </cell>
          <cell r="AX2700">
            <v>0</v>
          </cell>
          <cell r="AY2700">
            <v>0</v>
          </cell>
          <cell r="AZ2700" t="str">
            <v/>
          </cell>
          <cell r="BA2700" t="str">
            <v/>
          </cell>
          <cell r="BB2700">
            <v>0</v>
          </cell>
          <cell r="BC2700">
            <v>0</v>
          </cell>
          <cell r="BD2700" t="str">
            <v/>
          </cell>
          <cell r="BE2700">
            <v>0</v>
          </cell>
          <cell r="BF2700">
            <v>0</v>
          </cell>
          <cell r="BG2700" t="str">
            <v/>
          </cell>
          <cell r="BH2700">
            <v>0</v>
          </cell>
          <cell r="BI2700">
            <v>0</v>
          </cell>
          <cell r="BJ2700" t="str">
            <v>-/-/-</v>
          </cell>
          <cell r="BK2700" t="str">
            <v/>
          </cell>
          <cell r="BL2700" t="str">
            <v/>
          </cell>
          <cell r="BM2700" t="str">
            <v/>
          </cell>
          <cell r="BN2700" t="str">
            <v/>
          </cell>
          <cell r="BO2700">
            <v>0</v>
          </cell>
          <cell r="BP2700">
            <v>0</v>
          </cell>
          <cell r="BQ2700" t="str">
            <v/>
          </cell>
          <cell r="BR2700" t="str">
            <v/>
          </cell>
          <cell r="BS2700" t="str">
            <v/>
          </cell>
          <cell r="BT2700" t="str">
            <v/>
          </cell>
        </row>
        <row r="2701">
          <cell r="B2701">
            <v>7713614158</v>
          </cell>
          <cell r="C2701" t="str">
            <v>5077746341272</v>
          </cell>
          <cell r="D2701" t="str">
            <v/>
          </cell>
          <cell r="E2701">
            <v>0</v>
          </cell>
          <cell r="F2701">
            <v>0</v>
          </cell>
          <cell r="G2701">
            <v>0</v>
          </cell>
          <cell r="H2701">
            <v>0</v>
          </cell>
          <cell r="I2701">
            <v>0</v>
          </cell>
          <cell r="J2701">
            <v>0</v>
          </cell>
          <cell r="K2701" t="str">
            <v>ВымпелКом-Инвест, 11</v>
          </cell>
          <cell r="L2701" t="str">
            <v>Связь и телекоммуникация</v>
          </cell>
          <cell r="M2701">
            <v>15000000000</v>
          </cell>
          <cell r="N2701" t="str">
            <v>RUB</v>
          </cell>
          <cell r="O2701" t="str">
            <v>Облигации</v>
          </cell>
          <cell r="P2701" t="str">
            <v>Аннулирована</v>
          </cell>
          <cell r="Q2701">
            <v>0</v>
          </cell>
          <cell r="R2701" t="str">
            <v>4-11-36281-R</v>
          </cell>
          <cell r="S2701" t="str">
            <v>1000</v>
          </cell>
          <cell r="T2701" t="str">
            <v/>
          </cell>
          <cell r="U2701">
            <v>0</v>
          </cell>
          <cell r="V2701">
            <v>0</v>
          </cell>
          <cell r="W2701">
            <v>0</v>
          </cell>
          <cell r="X2701">
            <v>0</v>
          </cell>
          <cell r="Y2701">
            <v>0</v>
          </cell>
          <cell r="Z2701" t="str">
            <v>в соответствии с эмиссионными документами.</v>
          </cell>
          <cell r="AA2701" t="str">
            <v>Организаторы: Райффайзенбанк, ИК Тройка Диалог, АЛЬФА-БАНК</v>
          </cell>
          <cell r="AB2701" t="str">
            <v/>
          </cell>
          <cell r="AC2701" t="str">
            <v/>
          </cell>
          <cell r="AD2701" t="str">
            <v>Публичное</v>
          </cell>
          <cell r="AE2701">
            <v>100</v>
          </cell>
          <cell r="AF2701">
            <v>0</v>
          </cell>
          <cell r="AG2701">
            <v>41123</v>
          </cell>
          <cell r="AH2701">
            <v>0</v>
          </cell>
          <cell r="AI2701">
            <v>0</v>
          </cell>
          <cell r="AJ2701">
            <v>0</v>
          </cell>
          <cell r="AK2701">
            <v>30145</v>
          </cell>
          <cell r="AL2701">
            <v>0</v>
          </cell>
          <cell r="AM2701">
            <v>0</v>
          </cell>
          <cell r="AN2701">
            <v>4</v>
          </cell>
          <cell r="AO2701">
            <v>0</v>
          </cell>
          <cell r="AP2701" t="str">
            <v>Россия</v>
          </cell>
          <cell r="AQ2701">
            <v>0</v>
          </cell>
          <cell r="AR2701" t="str">
            <v>1000</v>
          </cell>
          <cell r="AS2701">
            <v>0</v>
          </cell>
          <cell r="AT2701">
            <v>5700</v>
          </cell>
          <cell r="AU2701">
            <v>0</v>
          </cell>
          <cell r="AV2701" t="str">
            <v>Actual/365 (Actual/365F)</v>
          </cell>
          <cell r="AW2701">
            <v>0</v>
          </cell>
          <cell r="AX2701">
            <v>0</v>
          </cell>
          <cell r="AY2701">
            <v>0</v>
          </cell>
          <cell r="AZ2701" t="str">
            <v/>
          </cell>
          <cell r="BA2701" t="str">
            <v/>
          </cell>
          <cell r="BB2701">
            <v>0</v>
          </cell>
          <cell r="BC2701">
            <v>0</v>
          </cell>
          <cell r="BD2701" t="str">
            <v/>
          </cell>
          <cell r="BE2701">
            <v>0</v>
          </cell>
          <cell r="BF2701">
            <v>0</v>
          </cell>
          <cell r="BG2701" t="str">
            <v/>
          </cell>
          <cell r="BH2701">
            <v>0</v>
          </cell>
          <cell r="BI2701">
            <v>0</v>
          </cell>
          <cell r="BJ2701" t="str">
            <v>-/-/-</v>
          </cell>
          <cell r="BK2701" t="str">
            <v/>
          </cell>
          <cell r="BL2701" t="str">
            <v/>
          </cell>
          <cell r="BM2701" t="str">
            <v/>
          </cell>
          <cell r="BN2701" t="str">
            <v/>
          </cell>
          <cell r="BO2701">
            <v>0</v>
          </cell>
          <cell r="BP2701">
            <v>0</v>
          </cell>
          <cell r="BQ2701" t="str">
            <v/>
          </cell>
          <cell r="BR2701" t="str">
            <v/>
          </cell>
          <cell r="BS2701" t="str">
            <v/>
          </cell>
          <cell r="BT2701" t="str">
            <v/>
          </cell>
        </row>
        <row r="2702">
          <cell r="B2702">
            <v>7709413138</v>
          </cell>
          <cell r="C2702" t="str">
            <v>1037709024781</v>
          </cell>
          <cell r="D2702" t="str">
            <v>RU000A0JVNL1</v>
          </cell>
          <cell r="E2702" t="str">
            <v>BBB-</v>
          </cell>
          <cell r="F2702" t="str">
            <v>–</v>
          </cell>
          <cell r="G2702" t="str">
            <v>BBB-</v>
          </cell>
          <cell r="H2702">
            <v>0</v>
          </cell>
          <cell r="I2702">
            <v>0</v>
          </cell>
          <cell r="J2702">
            <v>0</v>
          </cell>
          <cell r="K2702" t="str">
            <v>ВЭБ-лизинг, 001P-01</v>
          </cell>
          <cell r="L2702" t="str">
            <v>Финансовые институты</v>
          </cell>
          <cell r="M2702">
            <v>200000000</v>
          </cell>
          <cell r="N2702" t="str">
            <v>USD</v>
          </cell>
          <cell r="O2702" t="str">
            <v>Облигации</v>
          </cell>
          <cell r="P2702" t="str">
            <v>В обращении</v>
          </cell>
          <cell r="Q2702">
            <v>45855</v>
          </cell>
          <cell r="R2702" t="str">
            <v>4B02-01-43801-H-001P</v>
          </cell>
          <cell r="S2702" t="str">
            <v>1000</v>
          </cell>
          <cell r="T2702" t="str">
            <v/>
          </cell>
          <cell r="U2702">
            <v>2</v>
          </cell>
          <cell r="V2702">
            <v>0</v>
          </cell>
          <cell r="W2702">
            <v>0</v>
          </cell>
          <cell r="X2702">
            <v>0</v>
          </cell>
          <cell r="Y2702">
            <v>0</v>
          </cell>
          <cell r="Z2702" t="str">
            <v/>
          </cell>
          <cell r="AA2702" t="str">
            <v>Организатор: БК Регион</v>
          </cell>
          <cell r="AB2702" t="str">
            <v>Московская Биржа (Третий уровень)</v>
          </cell>
          <cell r="AC2702" t="str">
            <v/>
          </cell>
          <cell r="AD2702" t="str">
            <v>Публичное</v>
          </cell>
          <cell r="AE2702">
            <v>100</v>
          </cell>
          <cell r="AF2702">
            <v>5.57</v>
          </cell>
          <cell r="AG2702">
            <v>42207</v>
          </cell>
          <cell r="AH2702">
            <v>42215</v>
          </cell>
          <cell r="AI2702">
            <v>42215</v>
          </cell>
          <cell r="AJ2702">
            <v>42215</v>
          </cell>
          <cell r="AK2702">
            <v>156861</v>
          </cell>
          <cell r="AL2702" t="str">
            <v>RU000A0JVNL1</v>
          </cell>
          <cell r="AM2702">
            <v>43676</v>
          </cell>
          <cell r="AN2702">
            <v>4</v>
          </cell>
          <cell r="AO2702">
            <v>0</v>
          </cell>
          <cell r="AP2702" t="str">
            <v>Россия</v>
          </cell>
          <cell r="AQ2702">
            <v>0</v>
          </cell>
          <cell r="AR2702" t="str">
            <v>1000</v>
          </cell>
          <cell r="AS2702">
            <v>0</v>
          </cell>
          <cell r="AT2702">
            <v>9663</v>
          </cell>
          <cell r="AU2702">
            <v>0</v>
          </cell>
          <cell r="AV2702" t="str">
            <v>Actual/365 (Actual/365F)</v>
          </cell>
          <cell r="AW2702">
            <v>0</v>
          </cell>
          <cell r="AX2702">
            <v>0</v>
          </cell>
          <cell r="AY2702">
            <v>0</v>
          </cell>
          <cell r="AZ2702" t="str">
            <v/>
          </cell>
          <cell r="BA2702" t="str">
            <v/>
          </cell>
          <cell r="BB2702">
            <v>0</v>
          </cell>
          <cell r="BC2702">
            <v>0</v>
          </cell>
          <cell r="BD2702" t="str">
            <v/>
          </cell>
          <cell r="BE2702">
            <v>0</v>
          </cell>
          <cell r="BF2702">
            <v>0</v>
          </cell>
          <cell r="BG2702" t="str">
            <v/>
          </cell>
          <cell r="BH2702">
            <v>27</v>
          </cell>
          <cell r="BI2702">
            <v>200000000</v>
          </cell>
          <cell r="BJ2702" t="str">
            <v>28.02.2018/-/30.11.2017</v>
          </cell>
          <cell r="BK2702" t="str">
            <v>AAA(RU)/–</v>
          </cell>
          <cell r="BL2702" t="str">
            <v>AAA(RU)</v>
          </cell>
          <cell r="BM2702" t="str">
            <v>–</v>
          </cell>
          <cell r="BN2702" t="str">
            <v>2018-04-18/–</v>
          </cell>
          <cell r="BO2702">
            <v>0</v>
          </cell>
          <cell r="BP2702">
            <v>0</v>
          </cell>
          <cell r="BQ2702" t="str">
            <v/>
          </cell>
          <cell r="BR2702" t="str">
            <v/>
          </cell>
          <cell r="BS2702" t="str">
            <v/>
          </cell>
          <cell r="BT2702" t="str">
            <v/>
          </cell>
        </row>
        <row r="2703">
          <cell r="B2703">
            <v>7709413138</v>
          </cell>
          <cell r="C2703" t="str">
            <v>1037709024781</v>
          </cell>
          <cell r="D2703" t="str">
            <v>RU000A0JVRV1</v>
          </cell>
          <cell r="E2703" t="str">
            <v>BBB-</v>
          </cell>
          <cell r="F2703" t="str">
            <v>–</v>
          </cell>
          <cell r="G2703" t="str">
            <v>BBB-</v>
          </cell>
          <cell r="H2703">
            <v>0</v>
          </cell>
          <cell r="I2703">
            <v>0</v>
          </cell>
          <cell r="J2703">
            <v>0</v>
          </cell>
          <cell r="K2703" t="str">
            <v>ВЭБ-лизинг, 002P-01</v>
          </cell>
          <cell r="L2703" t="str">
            <v>Финансовые институты</v>
          </cell>
          <cell r="M2703">
            <v>3000000000</v>
          </cell>
          <cell r="N2703" t="str">
            <v>RUB</v>
          </cell>
          <cell r="O2703" t="str">
            <v>Облигации</v>
          </cell>
          <cell r="P2703" t="str">
            <v>В обращении</v>
          </cell>
          <cell r="Q2703">
            <v>45901</v>
          </cell>
          <cell r="R2703" t="str">
            <v>4B02-02-43801-H-001P</v>
          </cell>
          <cell r="S2703" t="str">
            <v>1000</v>
          </cell>
          <cell r="T2703" t="str">
            <v/>
          </cell>
          <cell r="U2703">
            <v>2</v>
          </cell>
          <cell r="V2703">
            <v>0</v>
          </cell>
          <cell r="W2703">
            <v>0</v>
          </cell>
          <cell r="X2703">
            <v>0</v>
          </cell>
          <cell r="Y2703">
            <v>0</v>
          </cell>
          <cell r="Z2703" t="str">
            <v/>
          </cell>
          <cell r="AA2703" t="str">
            <v>Организатор: Sberbank CIB</v>
          </cell>
          <cell r="AB2703" t="str">
            <v>Московская Биржа (Третий уровень)</v>
          </cell>
          <cell r="AC2703" t="str">
            <v/>
          </cell>
          <cell r="AD2703" t="str">
            <v>Публичное</v>
          </cell>
          <cell r="AE2703">
            <v>100</v>
          </cell>
          <cell r="AF2703">
            <v>12.89</v>
          </cell>
          <cell r="AG2703">
            <v>42251</v>
          </cell>
          <cell r="AH2703">
            <v>42261</v>
          </cell>
          <cell r="AI2703">
            <v>42261</v>
          </cell>
          <cell r="AJ2703">
            <v>42261</v>
          </cell>
          <cell r="AK2703">
            <v>162205</v>
          </cell>
          <cell r="AL2703" t="str">
            <v>RU000A0JVRV1</v>
          </cell>
          <cell r="AM2703">
            <v>43720</v>
          </cell>
          <cell r="AN2703">
            <v>4</v>
          </cell>
          <cell r="AO2703">
            <v>0</v>
          </cell>
          <cell r="AP2703" t="str">
            <v>Россия</v>
          </cell>
          <cell r="AQ2703">
            <v>0</v>
          </cell>
          <cell r="AR2703" t="str">
            <v>1000</v>
          </cell>
          <cell r="AS2703">
            <v>0</v>
          </cell>
          <cell r="AT2703">
            <v>9663</v>
          </cell>
          <cell r="AU2703">
            <v>0</v>
          </cell>
          <cell r="AV2703" t="str">
            <v>Actual/365 (Actual/365F)</v>
          </cell>
          <cell r="AW2703">
            <v>0</v>
          </cell>
          <cell r="AX2703">
            <v>0</v>
          </cell>
          <cell r="AY2703">
            <v>0</v>
          </cell>
          <cell r="AZ2703" t="str">
            <v/>
          </cell>
          <cell r="BA2703" t="str">
            <v/>
          </cell>
          <cell r="BB2703">
            <v>0</v>
          </cell>
          <cell r="BC2703">
            <v>0</v>
          </cell>
          <cell r="BD2703" t="str">
            <v/>
          </cell>
          <cell r="BE2703">
            <v>0</v>
          </cell>
          <cell r="BF2703">
            <v>0</v>
          </cell>
          <cell r="BG2703" t="str">
            <v/>
          </cell>
          <cell r="BH2703">
            <v>29</v>
          </cell>
          <cell r="BI2703">
            <v>3000000000</v>
          </cell>
          <cell r="BJ2703" t="str">
            <v>28.02.2018/-/30.11.2017</v>
          </cell>
          <cell r="BK2703" t="str">
            <v>AAA(RU)/–</v>
          </cell>
          <cell r="BL2703" t="str">
            <v>AAA(RU)</v>
          </cell>
          <cell r="BM2703" t="str">
            <v>–</v>
          </cell>
          <cell r="BN2703" t="str">
            <v>2018-04-18/–</v>
          </cell>
          <cell r="BO2703">
            <v>0</v>
          </cell>
          <cell r="BP2703">
            <v>0</v>
          </cell>
          <cell r="BQ2703" t="str">
            <v/>
          </cell>
          <cell r="BR2703" t="str">
            <v/>
          </cell>
          <cell r="BS2703" t="str">
            <v/>
          </cell>
          <cell r="BT2703" t="str">
            <v/>
          </cell>
        </row>
        <row r="2704">
          <cell r="B2704">
            <v>7709413138</v>
          </cell>
          <cell r="C2704" t="str">
            <v>1037709024781</v>
          </cell>
          <cell r="D2704" t="str">
            <v>RU000A0JQY01</v>
          </cell>
          <cell r="E2704" t="str">
            <v>BBB-</v>
          </cell>
          <cell r="F2704" t="str">
            <v>–</v>
          </cell>
          <cell r="G2704" t="str">
            <v>BBB-</v>
          </cell>
          <cell r="H2704">
            <v>0</v>
          </cell>
          <cell r="I2704" t="str">
            <v>-</v>
          </cell>
          <cell r="J2704" t="str">
            <v>BBB-</v>
          </cell>
          <cell r="K2704" t="str">
            <v>ВЭБ-лизинг, 01</v>
          </cell>
          <cell r="L2704" t="str">
            <v>Финансовые институты</v>
          </cell>
          <cell r="M2704">
            <v>5000000000</v>
          </cell>
          <cell r="N2704" t="str">
            <v>RUB</v>
          </cell>
          <cell r="O2704" t="str">
            <v>Облигации</v>
          </cell>
          <cell r="P2704" t="str">
            <v>В обращении</v>
          </cell>
          <cell r="Q2704">
            <v>44014</v>
          </cell>
          <cell r="R2704" t="str">
            <v>4-01-43801-H</v>
          </cell>
          <cell r="S2704" t="str">
            <v>1000</v>
          </cell>
          <cell r="T2704" t="str">
            <v/>
          </cell>
          <cell r="U2704">
            <v>2</v>
          </cell>
          <cell r="V2704">
            <v>0</v>
          </cell>
          <cell r="W2704">
            <v>0</v>
          </cell>
          <cell r="X2704">
            <v>0</v>
          </cell>
          <cell r="Y2704">
            <v>0</v>
          </cell>
          <cell r="Z2704" t="str">
            <v>Предусмотрены ковенанты, в случае наступления которых владельцы облигаций имеют право предъявить облигации к досрочному погашению</v>
          </cell>
          <cell r="AA2704" t="str">
            <v>Райффайзенбанк</v>
          </cell>
          <cell r="AB2704" t="str">
            <v>Московская Биржа (Третий уровень)</v>
          </cell>
          <cell r="AC2704" t="str">
            <v>Оферта - 12.01.2015. Объем - 1 млн облигаций.Вторичное размещение - 23.07.2015. Книга заявок открыта с 11:00 15.07.2015 до 16:00 22.07.2015. Объем - не менее 4 млрд рублей.</v>
          </cell>
          <cell r="AD2704" t="str">
            <v>Публичное</v>
          </cell>
          <cell r="AE2704">
            <v>100</v>
          </cell>
          <cell r="AF2704">
            <v>9.41</v>
          </cell>
          <cell r="AG2704">
            <v>40288</v>
          </cell>
          <cell r="AH2704">
            <v>40374</v>
          </cell>
          <cell r="AI2704">
            <v>40375</v>
          </cell>
          <cell r="AJ2704">
            <v>40415</v>
          </cell>
          <cell r="AK2704">
            <v>12448</v>
          </cell>
          <cell r="AL2704" t="str">
            <v>RU000A0JQY01</v>
          </cell>
          <cell r="AM2704">
            <v>43476</v>
          </cell>
          <cell r="AN2704">
            <v>4</v>
          </cell>
          <cell r="AO2704">
            <v>0</v>
          </cell>
          <cell r="AP2704" t="str">
            <v>Россия</v>
          </cell>
          <cell r="AQ2704">
            <v>0</v>
          </cell>
          <cell r="AR2704" t="str">
            <v>1000</v>
          </cell>
          <cell r="AS2704">
            <v>0</v>
          </cell>
          <cell r="AT2704">
            <v>9663</v>
          </cell>
          <cell r="AU2704">
            <v>0</v>
          </cell>
          <cell r="AV2704" t="str">
            <v>Actual/365 (Actual/365F)</v>
          </cell>
          <cell r="AW2704">
            <v>0</v>
          </cell>
          <cell r="AX2704">
            <v>0</v>
          </cell>
          <cell r="AY2704">
            <v>0</v>
          </cell>
          <cell r="AZ2704" t="str">
            <v/>
          </cell>
          <cell r="BA2704" t="str">
            <v>квалифицированные инвесторы</v>
          </cell>
          <cell r="BB2704">
            <v>0</v>
          </cell>
          <cell r="BC2704">
            <v>0</v>
          </cell>
          <cell r="BD2704" t="str">
            <v/>
          </cell>
          <cell r="BE2704">
            <v>0</v>
          </cell>
          <cell r="BF2704">
            <v>0</v>
          </cell>
          <cell r="BG2704" t="str">
            <v/>
          </cell>
          <cell r="BH2704">
            <v>0</v>
          </cell>
          <cell r="BI2704">
            <v>5000000000</v>
          </cell>
          <cell r="BJ2704" t="str">
            <v>28.02.2018/-/30.11.2017</v>
          </cell>
          <cell r="BK2704" t="str">
            <v>AAA(RU)/–</v>
          </cell>
          <cell r="BL2704" t="str">
            <v>AAA(RU)</v>
          </cell>
          <cell r="BM2704" t="str">
            <v>–</v>
          </cell>
          <cell r="BN2704" t="str">
            <v>2018-04-18/–</v>
          </cell>
          <cell r="BO2704">
            <v>0</v>
          </cell>
          <cell r="BP2704">
            <v>0</v>
          </cell>
          <cell r="BQ2704" t="str">
            <v/>
          </cell>
          <cell r="BR2704" t="str">
            <v/>
          </cell>
          <cell r="BS2704" t="str">
            <v/>
          </cell>
          <cell r="BT2704" t="str">
            <v/>
          </cell>
        </row>
        <row r="2705">
          <cell r="B2705">
            <v>7709413138</v>
          </cell>
          <cell r="C2705" t="str">
            <v>1037709024781</v>
          </cell>
          <cell r="D2705" t="str">
            <v/>
          </cell>
          <cell r="E2705" t="str">
            <v>BBB-</v>
          </cell>
          <cell r="F2705" t="str">
            <v>–</v>
          </cell>
          <cell r="G2705" t="str">
            <v>BBB-</v>
          </cell>
          <cell r="H2705">
            <v>0</v>
          </cell>
          <cell r="I2705">
            <v>0</v>
          </cell>
          <cell r="J2705">
            <v>0</v>
          </cell>
          <cell r="K2705" t="str">
            <v>ВЭБ-лизинг, 02</v>
          </cell>
          <cell r="L2705" t="str">
            <v>Финансовые институты</v>
          </cell>
          <cell r="M2705">
            <v>5000000000</v>
          </cell>
          <cell r="N2705" t="str">
            <v>RUB</v>
          </cell>
          <cell r="O2705" t="str">
            <v>Облигации</v>
          </cell>
          <cell r="P2705" t="str">
            <v>Аннулирована</v>
          </cell>
          <cell r="Q2705">
            <v>0</v>
          </cell>
          <cell r="R2705" t="str">
            <v>4-02-43801-H</v>
          </cell>
          <cell r="S2705" t="str">
            <v>1000</v>
          </cell>
          <cell r="T2705" t="str">
            <v/>
          </cell>
          <cell r="U2705">
            <v>2</v>
          </cell>
          <cell r="V2705">
            <v>0</v>
          </cell>
          <cell r="W2705">
            <v>0</v>
          </cell>
          <cell r="X2705">
            <v>0</v>
          </cell>
          <cell r="Y2705">
            <v>0</v>
          </cell>
          <cell r="Z2705" t="str">
            <v>в соответствии с эмиссионными документами</v>
          </cell>
          <cell r="AA2705" t="str">
            <v>Райффайзенбанк</v>
          </cell>
          <cell r="AB2705" t="str">
            <v>Московская Биржа</v>
          </cell>
          <cell r="AC2705" t="str">
            <v>закрытая подписка</v>
          </cell>
          <cell r="AD2705" t="str">
            <v>Публичное</v>
          </cell>
          <cell r="AE2705">
            <v>100</v>
          </cell>
          <cell r="AF2705">
            <v>0</v>
          </cell>
          <cell r="AG2705">
            <v>40288</v>
          </cell>
          <cell r="AH2705">
            <v>0</v>
          </cell>
          <cell r="AI2705">
            <v>0</v>
          </cell>
          <cell r="AJ2705">
            <v>0</v>
          </cell>
          <cell r="AK2705">
            <v>12449</v>
          </cell>
          <cell r="AL2705" t="str">
            <v/>
          </cell>
          <cell r="AM2705">
            <v>0</v>
          </cell>
          <cell r="AN2705">
            <v>4</v>
          </cell>
          <cell r="AO2705">
            <v>0</v>
          </cell>
          <cell r="AP2705" t="str">
            <v>Россия</v>
          </cell>
          <cell r="AQ2705">
            <v>0</v>
          </cell>
          <cell r="AR2705" t="str">
            <v>1000</v>
          </cell>
          <cell r="AS2705">
            <v>0</v>
          </cell>
          <cell r="AT2705">
            <v>9663</v>
          </cell>
          <cell r="AU2705">
            <v>0</v>
          </cell>
          <cell r="AV2705">
            <v>0</v>
          </cell>
          <cell r="AW2705">
            <v>0</v>
          </cell>
          <cell r="AX2705">
            <v>0</v>
          </cell>
          <cell r="AY2705">
            <v>0</v>
          </cell>
          <cell r="AZ2705" t="str">
            <v/>
          </cell>
          <cell r="BA2705" t="str">
            <v/>
          </cell>
          <cell r="BB2705">
            <v>0</v>
          </cell>
          <cell r="BC2705">
            <v>0</v>
          </cell>
          <cell r="BD2705" t="str">
            <v/>
          </cell>
          <cell r="BE2705">
            <v>0</v>
          </cell>
          <cell r="BF2705">
            <v>0</v>
          </cell>
          <cell r="BG2705" t="str">
            <v/>
          </cell>
          <cell r="BH2705">
            <v>0</v>
          </cell>
          <cell r="BI2705">
            <v>0</v>
          </cell>
          <cell r="BJ2705" t="str">
            <v>28.02.2018/-/30.11.2017</v>
          </cell>
          <cell r="BK2705" t="str">
            <v>AAA(RU)/–</v>
          </cell>
          <cell r="BL2705" t="str">
            <v>AAA(RU)</v>
          </cell>
          <cell r="BM2705" t="str">
            <v>–</v>
          </cell>
          <cell r="BN2705" t="str">
            <v>2018-04-18/–</v>
          </cell>
          <cell r="BO2705">
            <v>0</v>
          </cell>
          <cell r="BP2705">
            <v>0</v>
          </cell>
          <cell r="BQ2705" t="str">
            <v/>
          </cell>
          <cell r="BR2705" t="str">
            <v/>
          </cell>
          <cell r="BS2705" t="str">
            <v/>
          </cell>
          <cell r="BT2705" t="str">
            <v/>
          </cell>
        </row>
        <row r="2706">
          <cell r="B2706">
            <v>7709413138</v>
          </cell>
          <cell r="C2706" t="str">
            <v>1037709024781</v>
          </cell>
          <cell r="D2706" t="str">
            <v>RU000A0JREW5</v>
          </cell>
          <cell r="E2706" t="str">
            <v>BBB-</v>
          </cell>
          <cell r="F2706" t="str">
            <v>–</v>
          </cell>
          <cell r="G2706" t="str">
            <v>BBB-</v>
          </cell>
          <cell r="H2706">
            <v>0</v>
          </cell>
          <cell r="I2706" t="str">
            <v>-</v>
          </cell>
          <cell r="J2706" t="str">
            <v>BBB-</v>
          </cell>
          <cell r="K2706" t="str">
            <v>ВЭБ-лизинг, 03</v>
          </cell>
          <cell r="L2706" t="str">
            <v>Финансовые институты</v>
          </cell>
          <cell r="M2706">
            <v>5000000000</v>
          </cell>
          <cell r="N2706" t="str">
            <v>RUB</v>
          </cell>
          <cell r="O2706" t="str">
            <v>Облигации</v>
          </cell>
          <cell r="P2706" t="str">
            <v>В обращении</v>
          </cell>
          <cell r="Q2706">
            <v>44288</v>
          </cell>
          <cell r="R2706" t="str">
            <v>4-03-43801-H</v>
          </cell>
          <cell r="S2706" t="str">
            <v>1000</v>
          </cell>
          <cell r="T2706" t="str">
            <v/>
          </cell>
          <cell r="U2706">
            <v>2</v>
          </cell>
          <cell r="V2706">
            <v>0</v>
          </cell>
          <cell r="W2706">
            <v>0</v>
          </cell>
          <cell r="X2706">
            <v>0</v>
          </cell>
          <cell r="Y2706">
            <v>0</v>
          </cell>
          <cell r="Z2706"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2706" t="str">
            <v>Организаторы - ИК "Тройка Диалог", ВЭБ Капитал, Райффайзенбанк</v>
          </cell>
          <cell r="AB2706" t="str">
            <v>Московская Биржа (Третий уровень)</v>
          </cell>
          <cell r="AC2706" t="str">
            <v xml:space="preserve"> Проспект (приложение ч.1)  Проспект (приложение ч.2) Вторичное размещение: 16 апреля 2014 г. Организаторы: Райффайзенбанк, ЮниКредит Банк. Агент по вторичному размещению - Sberbank CIB. Спрос составил свыше 7.6 млрд. руб. Цена вторичного размещения - 100,15% от номинала.Вторичное размещение: 15 апреля 2015 г.
Объем - до 5 млрд рублей. Организаторы: БК Регион,  Газпромбанк.
Сбор заявок с 11:00 (мск) 13 апреля 2015 года до 18:00 (мск) 14 апреля 2015 года.Вторичное размещение: 13 апреля 2016 г.
Объем - до 5 млрд рублей
Книга заявок: 14:00 (мск) 8 апреля - 13:30 (мск) 13 апреля
Индикативная цена - не ниже 100% от номинала
Организатор: Sberbank CIB.</v>
          </cell>
          <cell r="AD2706" t="str">
            <v>Публичное</v>
          </cell>
          <cell r="AE2706">
            <v>100</v>
          </cell>
          <cell r="AF2706">
            <v>7.64</v>
          </cell>
          <cell r="AG2706">
            <v>40612</v>
          </cell>
          <cell r="AH2706">
            <v>40648</v>
          </cell>
          <cell r="AI2706">
            <v>40648</v>
          </cell>
          <cell r="AJ2706">
            <v>40668</v>
          </cell>
          <cell r="AK2706">
            <v>14797</v>
          </cell>
          <cell r="AL2706" t="str">
            <v>RU000A0JREW5</v>
          </cell>
          <cell r="AM2706">
            <v>0</v>
          </cell>
          <cell r="AN2706">
            <v>4</v>
          </cell>
          <cell r="AO2706">
            <v>0</v>
          </cell>
          <cell r="AP2706" t="str">
            <v>Россия</v>
          </cell>
          <cell r="AQ2706">
            <v>0</v>
          </cell>
          <cell r="AR2706" t="str">
            <v>1000</v>
          </cell>
          <cell r="AS2706">
            <v>0</v>
          </cell>
          <cell r="AT2706">
            <v>9663</v>
          </cell>
          <cell r="AU2706">
            <v>0</v>
          </cell>
          <cell r="AV2706" t="str">
            <v>Actual/365 (Actual/365F)</v>
          </cell>
          <cell r="AW2706">
            <v>0</v>
          </cell>
          <cell r="AX2706">
            <v>0</v>
          </cell>
          <cell r="AY2706">
            <v>0</v>
          </cell>
          <cell r="AZ2706" t="str">
            <v/>
          </cell>
          <cell r="BA2706" t="str">
            <v/>
          </cell>
          <cell r="BB2706">
            <v>0</v>
          </cell>
          <cell r="BC2706">
            <v>0</v>
          </cell>
          <cell r="BD2706" t="str">
            <v>общекорпоративные цели</v>
          </cell>
          <cell r="BE2706">
            <v>0</v>
          </cell>
          <cell r="BF2706">
            <v>0</v>
          </cell>
          <cell r="BG2706" t="str">
            <v/>
          </cell>
          <cell r="BH2706">
            <v>0</v>
          </cell>
          <cell r="BI2706">
            <v>5000000000</v>
          </cell>
          <cell r="BJ2706" t="str">
            <v>28.02.2018/-/30.11.2017</v>
          </cell>
          <cell r="BK2706" t="str">
            <v>AAA(RU)/–</v>
          </cell>
          <cell r="BL2706" t="str">
            <v>AAA(RU)</v>
          </cell>
          <cell r="BM2706" t="str">
            <v>–</v>
          </cell>
          <cell r="BN2706" t="str">
            <v>2018-04-18/–</v>
          </cell>
          <cell r="BO2706">
            <v>0</v>
          </cell>
          <cell r="BP2706">
            <v>0</v>
          </cell>
          <cell r="BQ2706" t="str">
            <v/>
          </cell>
          <cell r="BR2706" t="str">
            <v/>
          </cell>
          <cell r="BS2706" t="str">
            <v/>
          </cell>
          <cell r="BT2706" t="str">
            <v/>
          </cell>
        </row>
        <row r="2707">
          <cell r="B2707">
            <v>7709413138</v>
          </cell>
          <cell r="C2707" t="str">
            <v>1037709024781</v>
          </cell>
          <cell r="D2707" t="str">
            <v>RU000A0JREX3</v>
          </cell>
          <cell r="E2707" t="str">
            <v>BBB-</v>
          </cell>
          <cell r="F2707" t="str">
            <v>–</v>
          </cell>
          <cell r="G2707" t="str">
            <v>BBB-</v>
          </cell>
          <cell r="H2707">
            <v>0</v>
          </cell>
          <cell r="I2707" t="str">
            <v>-</v>
          </cell>
          <cell r="J2707" t="str">
            <v>BBB-</v>
          </cell>
          <cell r="K2707" t="str">
            <v>ВЭБ-лизинг, 04</v>
          </cell>
          <cell r="L2707" t="str">
            <v>Финансовые институты</v>
          </cell>
          <cell r="M2707">
            <v>5000000000</v>
          </cell>
          <cell r="N2707" t="str">
            <v>RUB</v>
          </cell>
          <cell r="O2707" t="str">
            <v>Облигации</v>
          </cell>
          <cell r="P2707" t="str">
            <v>В обращении</v>
          </cell>
          <cell r="Q2707">
            <v>44288</v>
          </cell>
          <cell r="R2707" t="str">
            <v>4-04-43801-H</v>
          </cell>
          <cell r="S2707" t="str">
            <v>1000</v>
          </cell>
          <cell r="T2707" t="str">
            <v/>
          </cell>
          <cell r="U2707">
            <v>2</v>
          </cell>
          <cell r="V2707">
            <v>0</v>
          </cell>
          <cell r="W2707">
            <v>0</v>
          </cell>
          <cell r="X2707">
            <v>0</v>
          </cell>
          <cell r="Y2707">
            <v>0</v>
          </cell>
          <cell r="Z2707"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2707" t="str">
            <v>Организаторы - ИК "Тройка Диалог", ВЭБ Капитал, Райффайзенбанк</v>
          </cell>
          <cell r="AB2707" t="str">
            <v>Московская Биржа (Третий уровень)</v>
          </cell>
          <cell r="AC2707" t="str">
            <v xml:space="preserve"> Проспект (приложение ч.1)  Проспект (приложение ч.2) Вторичное размещение: 13 апреля 2016 г.
Объем - до 5 млрд рублей
Книга заявок: 14:00 (мск) 8 апреля - 13:30 (мск) 13 апреля
Индикативная цена - не ниже 100% от номинала
Организатор: Sberbank CIB.</v>
          </cell>
          <cell r="AD2707" t="str">
            <v>Публичное</v>
          </cell>
          <cell r="AE2707">
            <v>100</v>
          </cell>
          <cell r="AF2707">
            <v>8.7899999999999991</v>
          </cell>
          <cell r="AG2707">
            <v>40612</v>
          </cell>
          <cell r="AH2707">
            <v>40648</v>
          </cell>
          <cell r="AI2707">
            <v>40648</v>
          </cell>
          <cell r="AJ2707">
            <v>40668</v>
          </cell>
          <cell r="AK2707">
            <v>14799</v>
          </cell>
          <cell r="AL2707" t="str">
            <v>RU000A0JREX3</v>
          </cell>
          <cell r="AM2707">
            <v>0</v>
          </cell>
          <cell r="AN2707">
            <v>4</v>
          </cell>
          <cell r="AO2707">
            <v>0</v>
          </cell>
          <cell r="AP2707" t="str">
            <v>Россия</v>
          </cell>
          <cell r="AQ2707">
            <v>0</v>
          </cell>
          <cell r="AR2707" t="str">
            <v>1000</v>
          </cell>
          <cell r="AS2707">
            <v>0</v>
          </cell>
          <cell r="AT2707">
            <v>9663</v>
          </cell>
          <cell r="AU2707">
            <v>0</v>
          </cell>
          <cell r="AV2707" t="str">
            <v>Actual/365 (Actual/365F)</v>
          </cell>
          <cell r="AW2707">
            <v>0</v>
          </cell>
          <cell r="AX2707">
            <v>0</v>
          </cell>
          <cell r="AY2707">
            <v>0</v>
          </cell>
          <cell r="AZ2707" t="str">
            <v/>
          </cell>
          <cell r="BA2707" t="str">
            <v/>
          </cell>
          <cell r="BB2707">
            <v>0</v>
          </cell>
          <cell r="BC2707">
            <v>0</v>
          </cell>
          <cell r="BD2707" t="str">
            <v>общекорпоративные цели</v>
          </cell>
          <cell r="BE2707">
            <v>0</v>
          </cell>
          <cell r="BF2707">
            <v>0</v>
          </cell>
          <cell r="BG2707" t="str">
            <v/>
          </cell>
          <cell r="BH2707">
            <v>0</v>
          </cell>
          <cell r="BI2707">
            <v>5000000000</v>
          </cell>
          <cell r="BJ2707" t="str">
            <v>28.02.2018/-/30.11.2017</v>
          </cell>
          <cell r="BK2707" t="str">
            <v>AAA(RU)/–</v>
          </cell>
          <cell r="BL2707" t="str">
            <v>AAA(RU)</v>
          </cell>
          <cell r="BM2707" t="str">
            <v>–</v>
          </cell>
          <cell r="BN2707" t="str">
            <v>2018-04-18/–</v>
          </cell>
          <cell r="BO2707">
            <v>0</v>
          </cell>
          <cell r="BP2707">
            <v>0</v>
          </cell>
          <cell r="BQ2707" t="str">
            <v/>
          </cell>
          <cell r="BR2707" t="str">
            <v/>
          </cell>
          <cell r="BS2707" t="str">
            <v/>
          </cell>
          <cell r="BT2707" t="str">
            <v/>
          </cell>
        </row>
        <row r="2708">
          <cell r="B2708">
            <v>7709413138</v>
          </cell>
          <cell r="C2708" t="str">
            <v>1037709024781</v>
          </cell>
          <cell r="D2708" t="str">
            <v>RU000A0JREZ8</v>
          </cell>
          <cell r="E2708" t="str">
            <v>BBB-</v>
          </cell>
          <cell r="F2708" t="str">
            <v>–</v>
          </cell>
          <cell r="G2708" t="str">
            <v>BBB-</v>
          </cell>
          <cell r="H2708">
            <v>0</v>
          </cell>
          <cell r="I2708" t="str">
            <v>-</v>
          </cell>
          <cell r="J2708" t="str">
            <v>BBB-</v>
          </cell>
          <cell r="K2708" t="str">
            <v>ВЭБ-лизинг, 05</v>
          </cell>
          <cell r="L2708" t="str">
            <v>Финансовые институты</v>
          </cell>
          <cell r="M2708">
            <v>5000000000</v>
          </cell>
          <cell r="N2708" t="str">
            <v>RUB</v>
          </cell>
          <cell r="O2708" t="str">
            <v>Облигации</v>
          </cell>
          <cell r="P2708" t="str">
            <v>В обращении</v>
          </cell>
          <cell r="Q2708">
            <v>44288</v>
          </cell>
          <cell r="R2708" t="str">
            <v>4-05-43801-H</v>
          </cell>
          <cell r="S2708" t="str">
            <v>1000</v>
          </cell>
          <cell r="T2708" t="str">
            <v/>
          </cell>
          <cell r="U2708">
            <v>2</v>
          </cell>
          <cell r="V2708">
            <v>0</v>
          </cell>
          <cell r="W2708">
            <v>0</v>
          </cell>
          <cell r="X2708">
            <v>0</v>
          </cell>
          <cell r="Y2708">
            <v>0</v>
          </cell>
          <cell r="Z2708"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2708" t="str">
            <v>Организаторы - ИК "Тройка Диалог", ВЭБ Капитал, Райффайзенбанк</v>
          </cell>
          <cell r="AB2708" t="str">
            <v>Московская Биржа (Третий уровень)</v>
          </cell>
          <cell r="AC2708" t="str">
            <v xml:space="preserve"> Проспект (приложение ч.1)  Проспект (приложение ч.2) Вторичное размещение: 13 апреля 2016 г.
Объем - до 5 млрд рублей
Книга заявок: 14:00 (мск) 8 апреля - 13:30 (мск) 13 апреля
Индикативная цена - не ниже 100% от номинала
Организатор: Sberbank CIB.</v>
          </cell>
          <cell r="AD2708" t="str">
            <v>Публичное</v>
          </cell>
          <cell r="AE2708">
            <v>100</v>
          </cell>
          <cell r="AF2708">
            <v>8.7899999999999991</v>
          </cell>
          <cell r="AG2708">
            <v>40612</v>
          </cell>
          <cell r="AH2708">
            <v>40648</v>
          </cell>
          <cell r="AI2708">
            <v>40648</v>
          </cell>
          <cell r="AJ2708">
            <v>40668</v>
          </cell>
          <cell r="AK2708">
            <v>14801</v>
          </cell>
          <cell r="AL2708" t="str">
            <v>RU000A0JREZ8</v>
          </cell>
          <cell r="AM2708">
            <v>0</v>
          </cell>
          <cell r="AN2708">
            <v>4</v>
          </cell>
          <cell r="AO2708">
            <v>0</v>
          </cell>
          <cell r="AP2708" t="str">
            <v>Россия</v>
          </cell>
          <cell r="AQ2708">
            <v>0</v>
          </cell>
          <cell r="AR2708" t="str">
            <v>1000</v>
          </cell>
          <cell r="AS2708">
            <v>0</v>
          </cell>
          <cell r="AT2708">
            <v>9663</v>
          </cell>
          <cell r="AU2708">
            <v>0</v>
          </cell>
          <cell r="AV2708" t="str">
            <v>Actual/365 (Actual/365F)</v>
          </cell>
          <cell r="AW2708">
            <v>0</v>
          </cell>
          <cell r="AX2708">
            <v>0</v>
          </cell>
          <cell r="AY2708">
            <v>0</v>
          </cell>
          <cell r="AZ2708" t="str">
            <v/>
          </cell>
          <cell r="BA2708" t="str">
            <v/>
          </cell>
          <cell r="BB2708">
            <v>0</v>
          </cell>
          <cell r="BC2708">
            <v>0</v>
          </cell>
          <cell r="BD2708" t="str">
            <v>финансирование основной деятельности</v>
          </cell>
          <cell r="BE2708">
            <v>0</v>
          </cell>
          <cell r="BF2708">
            <v>0</v>
          </cell>
          <cell r="BG2708" t="str">
            <v/>
          </cell>
          <cell r="BH2708">
            <v>0</v>
          </cell>
          <cell r="BI2708">
            <v>5000000000</v>
          </cell>
          <cell r="BJ2708" t="str">
            <v>28.02.2018/-/30.11.2017</v>
          </cell>
          <cell r="BK2708" t="str">
            <v>AAA(RU)/–</v>
          </cell>
          <cell r="BL2708" t="str">
            <v>AAA(RU)</v>
          </cell>
          <cell r="BM2708" t="str">
            <v>–</v>
          </cell>
          <cell r="BN2708" t="str">
            <v>2018-04-18/–</v>
          </cell>
          <cell r="BO2708">
            <v>0</v>
          </cell>
          <cell r="BP2708">
            <v>0</v>
          </cell>
          <cell r="BQ2708" t="str">
            <v/>
          </cell>
          <cell r="BR2708" t="str">
            <v/>
          </cell>
          <cell r="BS2708" t="str">
            <v/>
          </cell>
          <cell r="BT2708" t="str">
            <v/>
          </cell>
        </row>
        <row r="2709">
          <cell r="B2709">
            <v>7709413138</v>
          </cell>
          <cell r="C2709" t="str">
            <v>1037709024781</v>
          </cell>
          <cell r="D2709" t="str">
            <v>RU000A0JS389</v>
          </cell>
          <cell r="E2709" t="str">
            <v>BBB-</v>
          </cell>
          <cell r="F2709" t="str">
            <v>–</v>
          </cell>
          <cell r="G2709" t="str">
            <v>BBB-</v>
          </cell>
          <cell r="H2709">
            <v>0</v>
          </cell>
          <cell r="I2709" t="str">
            <v>-</v>
          </cell>
          <cell r="J2709" t="str">
            <v>NR</v>
          </cell>
          <cell r="K2709" t="str">
            <v>ВЭБ-лизинг, 06</v>
          </cell>
          <cell r="L2709" t="str">
            <v>Финансовые институты</v>
          </cell>
          <cell r="M2709">
            <v>10000000000</v>
          </cell>
          <cell r="N2709" t="str">
            <v>RUB</v>
          </cell>
          <cell r="O2709" t="str">
            <v>Облигации</v>
          </cell>
          <cell r="P2709" t="str">
            <v>Погашена</v>
          </cell>
          <cell r="Q2709">
            <v>42766</v>
          </cell>
          <cell r="R2709" t="str">
            <v>4-06-43801-H</v>
          </cell>
          <cell r="S2709" t="str">
            <v>1000</v>
          </cell>
          <cell r="T2709" t="str">
            <v/>
          </cell>
          <cell r="U2709">
            <v>2</v>
          </cell>
          <cell r="V2709">
            <v>0</v>
          </cell>
          <cell r="W2709">
            <v>0</v>
          </cell>
          <cell r="X2709">
            <v>0</v>
          </cell>
          <cell r="Y2709">
            <v>0</v>
          </cell>
          <cell r="Z2709" t="str">
            <v/>
          </cell>
          <cell r="AA2709" t="str">
            <v>Организаторы  – "ВЭБ Капитал", Газпромбанк и ИК«Тройка Диалог».</v>
          </cell>
          <cell r="AB2709" t="str">
            <v>Московская Биржа (Третий уровень)</v>
          </cell>
          <cell r="AC2709" t="str">
            <v/>
          </cell>
          <cell r="AD2709" t="str">
            <v>Публичное</v>
          </cell>
          <cell r="AE2709">
            <v>100</v>
          </cell>
          <cell r="AF2709">
            <v>9.1999999999999993</v>
          </cell>
          <cell r="AG2709">
            <v>40778</v>
          </cell>
          <cell r="AH2709">
            <v>40946</v>
          </cell>
          <cell r="AI2709">
            <v>40946</v>
          </cell>
          <cell r="AJ2709">
            <v>40975</v>
          </cell>
          <cell r="AK2709">
            <v>19823</v>
          </cell>
          <cell r="AL2709" t="str">
            <v>RU000A0JS389</v>
          </cell>
          <cell r="AM2709">
            <v>0</v>
          </cell>
          <cell r="AN2709">
            <v>4</v>
          </cell>
          <cell r="AO2709">
            <v>0</v>
          </cell>
          <cell r="AP2709" t="str">
            <v>Россия</v>
          </cell>
          <cell r="AQ2709">
            <v>0</v>
          </cell>
          <cell r="AR2709" t="str">
            <v>0</v>
          </cell>
          <cell r="AS2709">
            <v>0</v>
          </cell>
          <cell r="AT2709">
            <v>9663</v>
          </cell>
          <cell r="AU2709">
            <v>0</v>
          </cell>
          <cell r="AV2709" t="str">
            <v>Actual/365 (Actual/365F)</v>
          </cell>
          <cell r="AW2709">
            <v>0</v>
          </cell>
          <cell r="AX2709">
            <v>0</v>
          </cell>
          <cell r="AY2709">
            <v>0</v>
          </cell>
          <cell r="AZ2709" t="str">
            <v/>
          </cell>
          <cell r="BA2709" t="str">
            <v/>
          </cell>
          <cell r="BB2709">
            <v>0</v>
          </cell>
          <cell r="BC2709">
            <v>0</v>
          </cell>
          <cell r="BD2709" t="str">
            <v>общекорпоративные цели</v>
          </cell>
          <cell r="BE2709">
            <v>0</v>
          </cell>
          <cell r="BF2709">
            <v>0</v>
          </cell>
          <cell r="BG2709" t="str">
            <v/>
          </cell>
          <cell r="BH2709">
            <v>0</v>
          </cell>
          <cell r="BI2709">
            <v>0</v>
          </cell>
          <cell r="BJ2709" t="str">
            <v>28.02.2018/-/30.11.2017</v>
          </cell>
          <cell r="BK2709" t="str">
            <v>AAA(RU)/–</v>
          </cell>
          <cell r="BL2709" t="str">
            <v>AAA(RU)</v>
          </cell>
          <cell r="BM2709" t="str">
            <v>–</v>
          </cell>
          <cell r="BN2709" t="str">
            <v>2018-04-18/–</v>
          </cell>
          <cell r="BO2709">
            <v>0</v>
          </cell>
          <cell r="BP2709">
            <v>0</v>
          </cell>
          <cell r="BQ2709" t="str">
            <v/>
          </cell>
          <cell r="BR2709" t="str">
            <v/>
          </cell>
          <cell r="BS2709" t="str">
            <v/>
          </cell>
          <cell r="BT2709" t="str">
            <v/>
          </cell>
        </row>
        <row r="2710">
          <cell r="B2710">
            <v>7709413138</v>
          </cell>
          <cell r="C2710" t="str">
            <v>1037709024781</v>
          </cell>
          <cell r="D2710" t="str">
            <v>RU000A0JSPZ2</v>
          </cell>
          <cell r="E2710" t="str">
            <v>BBB-</v>
          </cell>
          <cell r="F2710" t="str">
            <v>–</v>
          </cell>
          <cell r="G2710" t="str">
            <v>BBB-</v>
          </cell>
          <cell r="H2710">
            <v>0</v>
          </cell>
          <cell r="I2710">
            <v>0</v>
          </cell>
          <cell r="J2710">
            <v>0</v>
          </cell>
          <cell r="K2710" t="str">
            <v>ВЭБ-лизинг, 07</v>
          </cell>
          <cell r="L2710" t="str">
            <v>Финансовые институты</v>
          </cell>
          <cell r="M2710">
            <v>10000000000</v>
          </cell>
          <cell r="N2710" t="str">
            <v>RUB</v>
          </cell>
          <cell r="O2710" t="str">
            <v>Облигации</v>
          </cell>
          <cell r="P2710" t="str">
            <v>Аннулирована</v>
          </cell>
          <cell r="Q2710">
            <v>0</v>
          </cell>
          <cell r="R2710" t="str">
            <v>4-07-43801-H</v>
          </cell>
          <cell r="S2710" t="str">
            <v>1000</v>
          </cell>
          <cell r="T2710" t="str">
            <v/>
          </cell>
          <cell r="U2710">
            <v>2</v>
          </cell>
          <cell r="V2710">
            <v>0</v>
          </cell>
          <cell r="W2710">
            <v>0</v>
          </cell>
          <cell r="X2710">
            <v>0</v>
          </cell>
          <cell r="Y2710">
            <v>0</v>
          </cell>
          <cell r="Z2710" t="str">
            <v>в соответствии с эмиссионными документами.</v>
          </cell>
          <cell r="AA2710" t="str">
            <v>Организаторы: ВЭБ Капитал, ВТБ Капитал, Тройка Диалог</v>
          </cell>
          <cell r="AB2710" t="str">
            <v/>
          </cell>
          <cell r="AC2710" t="str">
            <v/>
          </cell>
          <cell r="AD2710" t="str">
            <v>Публичное</v>
          </cell>
          <cell r="AE2710">
            <v>100</v>
          </cell>
          <cell r="AF2710">
            <v>0</v>
          </cell>
          <cell r="AG2710">
            <v>40778</v>
          </cell>
          <cell r="AH2710">
            <v>0</v>
          </cell>
          <cell r="AI2710">
            <v>0</v>
          </cell>
          <cell r="AJ2710">
            <v>0</v>
          </cell>
          <cell r="AK2710">
            <v>19825</v>
          </cell>
          <cell r="AL2710">
            <v>0</v>
          </cell>
          <cell r="AM2710">
            <v>0</v>
          </cell>
          <cell r="AN2710">
            <v>4</v>
          </cell>
          <cell r="AO2710">
            <v>0</v>
          </cell>
          <cell r="AP2710" t="str">
            <v>Россия</v>
          </cell>
          <cell r="AQ2710">
            <v>0</v>
          </cell>
          <cell r="AR2710" t="str">
            <v>1000</v>
          </cell>
          <cell r="AS2710">
            <v>0</v>
          </cell>
          <cell r="AT2710">
            <v>9663</v>
          </cell>
          <cell r="AU2710">
            <v>0</v>
          </cell>
          <cell r="AV2710" t="str">
            <v>Actual/365 (Actual/365F)</v>
          </cell>
          <cell r="AW2710">
            <v>0</v>
          </cell>
          <cell r="AX2710">
            <v>0</v>
          </cell>
          <cell r="AY2710">
            <v>0</v>
          </cell>
          <cell r="AZ2710" t="str">
            <v/>
          </cell>
          <cell r="BA2710" t="str">
            <v/>
          </cell>
          <cell r="BB2710">
            <v>0</v>
          </cell>
          <cell r="BC2710">
            <v>0</v>
          </cell>
          <cell r="BD2710" t="str">
            <v>привлечение средств для финансирования основной деятельности</v>
          </cell>
          <cell r="BE2710">
            <v>0</v>
          </cell>
          <cell r="BF2710">
            <v>0</v>
          </cell>
          <cell r="BG2710" t="str">
            <v/>
          </cell>
          <cell r="BH2710">
            <v>0</v>
          </cell>
          <cell r="BI2710">
            <v>0</v>
          </cell>
          <cell r="BJ2710" t="str">
            <v>28.02.2018/-/30.11.2017</v>
          </cell>
          <cell r="BK2710" t="str">
            <v>AAA(RU)/–</v>
          </cell>
          <cell r="BL2710" t="str">
            <v>AAA(RU)</v>
          </cell>
          <cell r="BM2710" t="str">
            <v>–</v>
          </cell>
          <cell r="BN2710" t="str">
            <v>2018-04-18/–</v>
          </cell>
          <cell r="BO2710">
            <v>0</v>
          </cell>
          <cell r="BP2710">
            <v>0</v>
          </cell>
          <cell r="BQ2710" t="str">
            <v/>
          </cell>
          <cell r="BR2710" t="str">
            <v/>
          </cell>
          <cell r="BS2710" t="str">
            <v/>
          </cell>
          <cell r="BT2710" t="str">
            <v/>
          </cell>
        </row>
        <row r="2711">
          <cell r="B2711">
            <v>7709413138</v>
          </cell>
          <cell r="C2711" t="str">
            <v>1037709024781</v>
          </cell>
          <cell r="D2711" t="str">
            <v>RU000A0JRUY7</v>
          </cell>
          <cell r="E2711" t="str">
            <v>BBB-</v>
          </cell>
          <cell r="F2711" t="str">
            <v>–</v>
          </cell>
          <cell r="G2711" t="str">
            <v>BBB-</v>
          </cell>
          <cell r="H2711">
            <v>0</v>
          </cell>
          <cell r="I2711" t="str">
            <v>-</v>
          </cell>
          <cell r="J2711" t="str">
            <v>BBB-</v>
          </cell>
          <cell r="K2711" t="str">
            <v>ВЭБ-лизинг, 08</v>
          </cell>
          <cell r="L2711" t="str">
            <v>Финансовые институты</v>
          </cell>
          <cell r="M2711">
            <v>5000000000</v>
          </cell>
          <cell r="N2711" t="str">
            <v>RUB</v>
          </cell>
          <cell r="O2711" t="str">
            <v>Облигации</v>
          </cell>
          <cell r="P2711" t="str">
            <v>В обращении</v>
          </cell>
          <cell r="Q2711">
            <v>44488</v>
          </cell>
          <cell r="R2711" t="str">
            <v>4-08-43801-H</v>
          </cell>
          <cell r="S2711" t="str">
            <v>1000</v>
          </cell>
          <cell r="T2711" t="str">
            <v/>
          </cell>
          <cell r="U2711">
            <v>2</v>
          </cell>
          <cell r="V2711">
            <v>0</v>
          </cell>
          <cell r="W2711">
            <v>0</v>
          </cell>
          <cell r="X2711">
            <v>0</v>
          </cell>
          <cell r="Y2711">
            <v>0</v>
          </cell>
          <cell r="Z2711" t="str">
            <v>Предусмотрены ковенанты, в случае наступления которых владельцы облигаций имеют право предъявить облигации к досрочному погашению</v>
          </cell>
          <cell r="AA2711" t="str">
            <v>Организаторы - ИК «Тройка Диалог», «ВЭБ Капитал», Газпромбанк</v>
          </cell>
          <cell r="AB2711" t="str">
            <v>Московская Биржа (Третий уровень)</v>
          </cell>
          <cell r="AC2711" t="str">
            <v>Вторичное размещение - 30.10.2015. Объем - до 5 млрд рублей. Книга заявок  - 30.10.2015 с 11:00 до 15:00 (мск). Ориентир цены размещения - 100.2-100.4% от номинала (доходность к оферте - 12.55% - 12.31% годовых). Организаторы -  Россельхозбанк и «БК Регион»</v>
          </cell>
          <cell r="AD2711" t="str">
            <v>Публичное</v>
          </cell>
          <cell r="AE2711">
            <v>100</v>
          </cell>
          <cell r="AF2711">
            <v>8.99</v>
          </cell>
          <cell r="AG2711">
            <v>40778</v>
          </cell>
          <cell r="AH2711">
            <v>40848</v>
          </cell>
          <cell r="AI2711">
            <v>40848</v>
          </cell>
          <cell r="AJ2711">
            <v>40877</v>
          </cell>
          <cell r="AK2711">
            <v>19827</v>
          </cell>
          <cell r="AL2711" t="str">
            <v>RU000A0JRUY7</v>
          </cell>
          <cell r="AM2711">
            <v>43763</v>
          </cell>
          <cell r="AN2711">
            <v>4</v>
          </cell>
          <cell r="AO2711">
            <v>0</v>
          </cell>
          <cell r="AP2711" t="str">
            <v>Россия</v>
          </cell>
          <cell r="AQ2711">
            <v>0</v>
          </cell>
          <cell r="AR2711" t="str">
            <v>1000</v>
          </cell>
          <cell r="AS2711">
            <v>0</v>
          </cell>
          <cell r="AT2711">
            <v>9663</v>
          </cell>
          <cell r="AU2711">
            <v>0</v>
          </cell>
          <cell r="AV2711" t="str">
            <v>Actual/365 (Actual/365F)</v>
          </cell>
          <cell r="AW2711">
            <v>0</v>
          </cell>
          <cell r="AX2711">
            <v>0</v>
          </cell>
          <cell r="AY2711">
            <v>0</v>
          </cell>
          <cell r="AZ2711" t="str">
            <v/>
          </cell>
          <cell r="BA2711" t="str">
            <v/>
          </cell>
          <cell r="BB2711">
            <v>0</v>
          </cell>
          <cell r="BC2711">
            <v>0</v>
          </cell>
          <cell r="BD2711" t="str">
            <v>общекорпоративные цели</v>
          </cell>
          <cell r="BE2711">
            <v>0</v>
          </cell>
          <cell r="BF2711">
            <v>0</v>
          </cell>
          <cell r="BG2711" t="str">
            <v/>
          </cell>
          <cell r="BH2711">
            <v>0</v>
          </cell>
          <cell r="BI2711">
            <v>5000000000</v>
          </cell>
          <cell r="BJ2711" t="str">
            <v>28.02.2018/-/30.11.2017</v>
          </cell>
          <cell r="BK2711" t="str">
            <v>AAA(RU)/–</v>
          </cell>
          <cell r="BL2711" t="str">
            <v>AAA(RU)</v>
          </cell>
          <cell r="BM2711" t="str">
            <v>–</v>
          </cell>
          <cell r="BN2711" t="str">
            <v>2018-04-18/–</v>
          </cell>
          <cell r="BO2711">
            <v>0</v>
          </cell>
          <cell r="BP2711">
            <v>0</v>
          </cell>
          <cell r="BQ2711" t="str">
            <v/>
          </cell>
          <cell r="BR2711" t="str">
            <v/>
          </cell>
          <cell r="BS2711" t="str">
            <v/>
          </cell>
          <cell r="BT2711" t="str">
            <v/>
          </cell>
        </row>
        <row r="2712">
          <cell r="B2712">
            <v>7709413138</v>
          </cell>
          <cell r="C2712" t="str">
            <v>1037709024781</v>
          </cell>
          <cell r="D2712" t="str">
            <v>RU000A0JRV52</v>
          </cell>
          <cell r="E2712" t="str">
            <v>BBB-</v>
          </cell>
          <cell r="F2712" t="str">
            <v>–</v>
          </cell>
          <cell r="G2712" t="str">
            <v>BBB-</v>
          </cell>
          <cell r="H2712">
            <v>0</v>
          </cell>
          <cell r="I2712" t="str">
            <v>-</v>
          </cell>
          <cell r="J2712" t="str">
            <v>BBB-</v>
          </cell>
          <cell r="K2712" t="str">
            <v>ВЭБ-лизинг, 09</v>
          </cell>
          <cell r="L2712" t="str">
            <v>Финансовые институты</v>
          </cell>
          <cell r="M2712">
            <v>5000000000</v>
          </cell>
          <cell r="N2712" t="str">
            <v>RUB</v>
          </cell>
          <cell r="O2712" t="str">
            <v>Облигации</v>
          </cell>
          <cell r="P2712" t="str">
            <v>В обращении</v>
          </cell>
          <cell r="Q2712">
            <v>44489</v>
          </cell>
          <cell r="R2712" t="str">
            <v>4-09-43801-H</v>
          </cell>
          <cell r="S2712" t="str">
            <v>1000</v>
          </cell>
          <cell r="T2712" t="str">
            <v/>
          </cell>
          <cell r="U2712">
            <v>2</v>
          </cell>
          <cell r="V2712">
            <v>0</v>
          </cell>
          <cell r="W2712">
            <v>0</v>
          </cell>
          <cell r="X2712">
            <v>0</v>
          </cell>
          <cell r="Y2712">
            <v>0</v>
          </cell>
          <cell r="Z2712" t="str">
            <v>Предусмотрены ковенанты, в случае наступления которых владельцы облигаций имеют право предъявить облигации к досрочному погашению</v>
          </cell>
          <cell r="AA2712" t="str">
            <v>Организаторы - ИК «Тройка Диалог», «ВЭБ Капитал», Газпромбанк</v>
          </cell>
          <cell r="AB2712" t="str">
            <v>Московская Биржа (Третий уровень)</v>
          </cell>
          <cell r="AC2712" t="str">
            <v>Вторичное размещение - 02.11.2015. Объем - до 5 млрд рублей. Книга заявок  - 02.11.2015 с 11:00 до 15:00 (мск). Ориентир цены размещения - не менее 100% от номинала (доходность к оферте - 12.79% годовых). Организаторы -  Россельхозбанк и «БК Регион»</v>
          </cell>
          <cell r="AD2712" t="str">
            <v>Публичное</v>
          </cell>
          <cell r="AE2712">
            <v>100</v>
          </cell>
          <cell r="AF2712">
            <v>8.99</v>
          </cell>
          <cell r="AG2712">
            <v>40778</v>
          </cell>
          <cell r="AH2712">
            <v>40849</v>
          </cell>
          <cell r="AI2712">
            <v>40849</v>
          </cell>
          <cell r="AJ2712">
            <v>40877</v>
          </cell>
          <cell r="AK2712">
            <v>19829</v>
          </cell>
          <cell r="AL2712" t="str">
            <v>RU000A0JRV52</v>
          </cell>
          <cell r="AM2712">
            <v>43766</v>
          </cell>
          <cell r="AN2712">
            <v>4</v>
          </cell>
          <cell r="AO2712">
            <v>0</v>
          </cell>
          <cell r="AP2712" t="str">
            <v>Россия</v>
          </cell>
          <cell r="AQ2712">
            <v>0</v>
          </cell>
          <cell r="AR2712" t="str">
            <v>1000</v>
          </cell>
          <cell r="AS2712">
            <v>0</v>
          </cell>
          <cell r="AT2712">
            <v>9663</v>
          </cell>
          <cell r="AU2712">
            <v>0</v>
          </cell>
          <cell r="AV2712" t="str">
            <v>Actual/365 (Actual/365F)</v>
          </cell>
          <cell r="AW2712">
            <v>0</v>
          </cell>
          <cell r="AX2712">
            <v>0</v>
          </cell>
          <cell r="AY2712">
            <v>0</v>
          </cell>
          <cell r="AZ2712" t="str">
            <v/>
          </cell>
          <cell r="BA2712" t="str">
            <v/>
          </cell>
          <cell r="BB2712">
            <v>0</v>
          </cell>
          <cell r="BC2712">
            <v>0</v>
          </cell>
          <cell r="BD2712" t="str">
            <v>привлечение средств для финансирования основной деятельности</v>
          </cell>
          <cell r="BE2712">
            <v>0</v>
          </cell>
          <cell r="BF2712">
            <v>0</v>
          </cell>
          <cell r="BG2712" t="str">
            <v/>
          </cell>
          <cell r="BH2712">
            <v>0</v>
          </cell>
          <cell r="BI2712">
            <v>5000000000</v>
          </cell>
          <cell r="BJ2712" t="str">
            <v>28.02.2018/-/30.11.2017</v>
          </cell>
          <cell r="BK2712" t="str">
            <v>AAA(RU)/–</v>
          </cell>
          <cell r="BL2712" t="str">
            <v>AAA(RU)</v>
          </cell>
          <cell r="BM2712" t="str">
            <v>–</v>
          </cell>
          <cell r="BN2712" t="str">
            <v>2018-04-18/–</v>
          </cell>
          <cell r="BO2712">
            <v>0</v>
          </cell>
          <cell r="BP2712">
            <v>0</v>
          </cell>
          <cell r="BQ2712" t="str">
            <v/>
          </cell>
          <cell r="BR2712" t="str">
            <v/>
          </cell>
          <cell r="BS2712" t="str">
            <v/>
          </cell>
          <cell r="BT2712" t="str">
            <v/>
          </cell>
        </row>
        <row r="2713">
          <cell r="B2713">
            <v>7709413138</v>
          </cell>
          <cell r="C2713" t="str">
            <v>1037709024781</v>
          </cell>
          <cell r="D2713" t="str">
            <v>RU000A0JTQS3</v>
          </cell>
          <cell r="E2713" t="str">
            <v>BBB-</v>
          </cell>
          <cell r="F2713" t="str">
            <v>–</v>
          </cell>
          <cell r="G2713" t="str">
            <v>BBB-</v>
          </cell>
          <cell r="H2713">
            <v>0</v>
          </cell>
          <cell r="I2713" t="str">
            <v>-</v>
          </cell>
          <cell r="J2713" t="str">
            <v>NR</v>
          </cell>
          <cell r="K2713" t="str">
            <v>ВЭБ-лизинг, 10</v>
          </cell>
          <cell r="L2713" t="str">
            <v>Финансовые институты</v>
          </cell>
          <cell r="M2713">
            <v>5000000000</v>
          </cell>
          <cell r="N2713" t="str">
            <v>RUB</v>
          </cell>
          <cell r="O2713" t="str">
            <v>Облигации</v>
          </cell>
          <cell r="P2713" t="str">
            <v>Погашена</v>
          </cell>
          <cell r="Q2713">
            <v>43160</v>
          </cell>
          <cell r="R2713" t="str">
            <v>4-20-43801-H</v>
          </cell>
          <cell r="S2713" t="str">
            <v>1000</v>
          </cell>
          <cell r="T2713" t="str">
            <v/>
          </cell>
          <cell r="U2713">
            <v>2</v>
          </cell>
          <cell r="V2713">
            <v>0</v>
          </cell>
          <cell r="W2713">
            <v>0</v>
          </cell>
          <cell r="X2713">
            <v>0</v>
          </cell>
          <cell r="Y2713">
            <v>0</v>
          </cell>
          <cell r="Z2713" t="str">
            <v>Срок погашения облигаций: 3 640-й день с даты начала размещения. Частичное досрочное погашение номинальной стоимости облигаций предусмотрено в даты окончаний 7, 8, 9 купонных периодов в размере 20% от номинала и в дату окончания 10 купонного периода (01.03.2018 г.) в размере 40% от номинальной стоимости;  Предусмотрены ковенанты, в случае наступления которых владельцы облигаций имеют право предъявить облигации к досрочному погашению</v>
          </cell>
          <cell r="AA2713" t="str">
            <v>Организаторы - ВЭБ Капитал, ЮниКредит Банк, Райффайзенбанк</v>
          </cell>
          <cell r="AB2713" t="str">
            <v>Московская Биржа (Третий уровень)</v>
          </cell>
          <cell r="AC2713" t="str">
            <v>В день размещения на ММВБ с облигациями зафиксировано 16 сделок</v>
          </cell>
          <cell r="AD2713" t="str">
            <v>Публичное</v>
          </cell>
          <cell r="AE2713">
            <v>100</v>
          </cell>
          <cell r="AF2713">
            <v>8.68</v>
          </cell>
          <cell r="AG2713">
            <v>41268</v>
          </cell>
          <cell r="AH2713">
            <v>41340</v>
          </cell>
          <cell r="AI2713">
            <v>41340</v>
          </cell>
          <cell r="AJ2713">
            <v>41348</v>
          </cell>
          <cell r="AK2713">
            <v>33613</v>
          </cell>
          <cell r="AL2713" t="str">
            <v>RU000A0JTQS3</v>
          </cell>
          <cell r="AM2713">
            <v>0</v>
          </cell>
          <cell r="AN2713">
            <v>4</v>
          </cell>
          <cell r="AO2713">
            <v>0</v>
          </cell>
          <cell r="AP2713" t="str">
            <v>Россия</v>
          </cell>
          <cell r="AQ2713">
            <v>0</v>
          </cell>
          <cell r="AR2713" t="str">
            <v>400</v>
          </cell>
          <cell r="AS2713">
            <v>0</v>
          </cell>
          <cell r="AT2713">
            <v>9663</v>
          </cell>
          <cell r="AU2713">
            <v>0</v>
          </cell>
          <cell r="AV2713" t="str">
            <v>Actual/365 (Actual/365F)</v>
          </cell>
          <cell r="AW2713">
            <v>0</v>
          </cell>
          <cell r="AX2713">
            <v>0</v>
          </cell>
          <cell r="AY2713">
            <v>0</v>
          </cell>
          <cell r="AZ2713" t="str">
            <v/>
          </cell>
          <cell r="BA2713" t="str">
            <v/>
          </cell>
          <cell r="BB2713">
            <v>0</v>
          </cell>
          <cell r="BC2713">
            <v>0</v>
          </cell>
          <cell r="BD2713" t="str">
            <v>Общекорпоративные цели</v>
          </cell>
          <cell r="BE2713">
            <v>0</v>
          </cell>
          <cell r="BF2713">
            <v>0</v>
          </cell>
          <cell r="BG2713" t="str">
            <v/>
          </cell>
          <cell r="BH2713">
            <v>0</v>
          </cell>
          <cell r="BI2713">
            <v>0</v>
          </cell>
          <cell r="BJ2713" t="str">
            <v>28.02.2018/-/30.11.2017</v>
          </cell>
          <cell r="BK2713" t="str">
            <v>AAA(RU)/–</v>
          </cell>
          <cell r="BL2713" t="str">
            <v>AAA(RU)</v>
          </cell>
          <cell r="BM2713" t="str">
            <v>–</v>
          </cell>
          <cell r="BN2713" t="str">
            <v>2018-04-18/–</v>
          </cell>
          <cell r="BO2713">
            <v>0</v>
          </cell>
          <cell r="BP2713">
            <v>0</v>
          </cell>
          <cell r="BQ2713" t="str">
            <v/>
          </cell>
          <cell r="BR2713" t="str">
            <v/>
          </cell>
          <cell r="BS2713" t="str">
            <v/>
          </cell>
          <cell r="BT2713" t="str">
            <v/>
          </cell>
        </row>
        <row r="2714">
          <cell r="B2714">
            <v>7709413138</v>
          </cell>
          <cell r="C2714" t="str">
            <v>1037709024781</v>
          </cell>
          <cell r="D2714" t="str">
            <v>RU000A0JTQU9</v>
          </cell>
          <cell r="E2714" t="str">
            <v>BBB-</v>
          </cell>
          <cell r="F2714" t="str">
            <v>–</v>
          </cell>
          <cell r="G2714" t="str">
            <v>BBB-</v>
          </cell>
          <cell r="H2714">
            <v>0</v>
          </cell>
          <cell r="I2714" t="str">
            <v>-</v>
          </cell>
          <cell r="J2714" t="str">
            <v>NR</v>
          </cell>
          <cell r="K2714" t="str">
            <v>ВЭБ-лизинг, 11</v>
          </cell>
          <cell r="L2714" t="str">
            <v>Финансовые институты</v>
          </cell>
          <cell r="M2714">
            <v>5000000000</v>
          </cell>
          <cell r="N2714" t="str">
            <v>RUB</v>
          </cell>
          <cell r="O2714" t="str">
            <v>Облигации</v>
          </cell>
          <cell r="P2714" t="str">
            <v>Погашена</v>
          </cell>
          <cell r="Q2714">
            <v>43160</v>
          </cell>
          <cell r="R2714" t="str">
            <v>4-21-43801-H</v>
          </cell>
          <cell r="S2714" t="str">
            <v>1000</v>
          </cell>
          <cell r="T2714" t="str">
            <v/>
          </cell>
          <cell r="U2714">
            <v>2</v>
          </cell>
          <cell r="V2714">
            <v>0</v>
          </cell>
          <cell r="W2714">
            <v>0</v>
          </cell>
          <cell r="X2714">
            <v>0</v>
          </cell>
          <cell r="Y2714">
            <v>0</v>
          </cell>
          <cell r="Z2714" t="str">
            <v>Срок погашения облигаций: 3 640-й день с даты начала размещения. Частичное досрочное погашение номинальной стоимости облигаций предусмотрено в даты окончаний 7, 8, 9 купонных периодов в размере 20% от номинала и в дату окончания 10 купонного периода (01.03.2018 г.) в размере 40% от номинальной стоимости;  Предусмотрены ковенанты, в случае наступления которых владельцы облигаций имеют право предъявить облигации к досрочному погашению</v>
          </cell>
          <cell r="AA2714" t="str">
            <v>Организаторы - ВЭБ Капитал, ЮниКредит Банк, Райффайзенбанк</v>
          </cell>
          <cell r="AB2714" t="str">
            <v>Московская Биржа (Третий уровень)</v>
          </cell>
          <cell r="AC2714" t="str">
            <v>В день размещения на ММВБ с облигациями зафиксировано 16 сделок</v>
          </cell>
          <cell r="AD2714" t="str">
            <v>Публичное</v>
          </cell>
          <cell r="AE2714">
            <v>100</v>
          </cell>
          <cell r="AF2714">
            <v>8.68</v>
          </cell>
          <cell r="AG2714">
            <v>41268</v>
          </cell>
          <cell r="AH2714">
            <v>41340</v>
          </cell>
          <cell r="AI2714">
            <v>41340</v>
          </cell>
          <cell r="AJ2714">
            <v>41348</v>
          </cell>
          <cell r="AK2714">
            <v>33615</v>
          </cell>
          <cell r="AL2714" t="str">
            <v>RU000A0JTQU9</v>
          </cell>
          <cell r="AM2714">
            <v>0</v>
          </cell>
          <cell r="AN2714">
            <v>4</v>
          </cell>
          <cell r="AO2714">
            <v>0</v>
          </cell>
          <cell r="AP2714" t="str">
            <v>Россия</v>
          </cell>
          <cell r="AQ2714">
            <v>0</v>
          </cell>
          <cell r="AR2714" t="str">
            <v>400</v>
          </cell>
          <cell r="AS2714">
            <v>0</v>
          </cell>
          <cell r="AT2714">
            <v>9663</v>
          </cell>
          <cell r="AU2714">
            <v>0</v>
          </cell>
          <cell r="AV2714" t="str">
            <v>Actual/365 (Actual/365F)</v>
          </cell>
          <cell r="AW2714">
            <v>0</v>
          </cell>
          <cell r="AX2714">
            <v>0</v>
          </cell>
          <cell r="AY2714">
            <v>0</v>
          </cell>
          <cell r="AZ2714" t="str">
            <v/>
          </cell>
          <cell r="BA2714" t="str">
            <v/>
          </cell>
          <cell r="BB2714">
            <v>0</v>
          </cell>
          <cell r="BC2714">
            <v>1</v>
          </cell>
          <cell r="BD2714" t="str">
            <v>Финансирование основной деятельности</v>
          </cell>
          <cell r="BE2714">
            <v>0</v>
          </cell>
          <cell r="BF2714">
            <v>0</v>
          </cell>
          <cell r="BG2714" t="str">
            <v/>
          </cell>
          <cell r="BH2714">
            <v>0</v>
          </cell>
          <cell r="BI2714">
            <v>0</v>
          </cell>
          <cell r="BJ2714" t="str">
            <v>28.02.2018/-/30.11.2017</v>
          </cell>
          <cell r="BK2714" t="str">
            <v>AAA(RU)/–</v>
          </cell>
          <cell r="BL2714" t="str">
            <v>AAA(RU)</v>
          </cell>
          <cell r="BM2714" t="str">
            <v>–</v>
          </cell>
          <cell r="BN2714" t="str">
            <v>2018-04-18/–</v>
          </cell>
          <cell r="BO2714">
            <v>0</v>
          </cell>
          <cell r="BP2714">
            <v>0</v>
          </cell>
          <cell r="BQ2714" t="str">
            <v/>
          </cell>
          <cell r="BR2714" t="str">
            <v/>
          </cell>
          <cell r="BS2714" t="str">
            <v/>
          </cell>
          <cell r="BT2714" t="str">
            <v/>
          </cell>
        </row>
        <row r="2715">
          <cell r="B2715">
            <v>7709413138</v>
          </cell>
          <cell r="C2715" t="str">
            <v>1037709024781</v>
          </cell>
          <cell r="D2715" t="str">
            <v>RU000A0JU9S7</v>
          </cell>
          <cell r="E2715" t="str">
            <v>BBB-</v>
          </cell>
          <cell r="F2715" t="str">
            <v>–</v>
          </cell>
          <cell r="G2715" t="str">
            <v>BBB-</v>
          </cell>
          <cell r="H2715">
            <v>0</v>
          </cell>
          <cell r="I2715" t="str">
            <v>-</v>
          </cell>
          <cell r="J2715" t="str">
            <v>BBB-</v>
          </cell>
          <cell r="K2715" t="str">
            <v>ВЭБ-лизинг, 12</v>
          </cell>
          <cell r="L2715" t="str">
            <v>Финансовые институты</v>
          </cell>
          <cell r="M2715">
            <v>5000000000</v>
          </cell>
          <cell r="N2715" t="str">
            <v>RUB</v>
          </cell>
          <cell r="O2715" t="str">
            <v>Облигации</v>
          </cell>
          <cell r="P2715" t="str">
            <v>В обращении</v>
          </cell>
          <cell r="Q2715">
            <v>43410</v>
          </cell>
          <cell r="R2715" t="str">
            <v>4-22-43801-H</v>
          </cell>
          <cell r="S2715" t="str">
            <v>1000</v>
          </cell>
          <cell r="T2715" t="str">
            <v/>
          </cell>
          <cell r="U2715">
            <v>2</v>
          </cell>
          <cell r="V2715">
            <v>0</v>
          </cell>
          <cell r="W2715">
            <v>0</v>
          </cell>
          <cell r="X2715">
            <v>0</v>
          </cell>
          <cell r="Y2715">
            <v>0</v>
          </cell>
          <cell r="Z2715" t="str">
            <v>Срок погашения облигаций: 3 640-й день с даты начала размещения. Частичное досрочное погашение номинальной стоимости облигаций предусмотрено в даты окончаний 3-10 купонных периодов в размере 12.5% от номинала;  Предусмотрены ковенанты, в случае наступления которых владельцы облигаций имеют право предъявить облигации к досрочному погашению</v>
          </cell>
          <cell r="AA2715" t="str">
            <v>Организаторы: Sberbank CIB, ВТБ Капитал, ВЭБ Капитал.  Со-организаторы: БФА, ГЛОБЭКСБАНК, РОНИН, АКБ "РОССИЯ". Со-андеррайтеры: ЕВРОФИНАНС, НОВИКОМБАНК, ИК "РЕГИОН".</v>
          </cell>
          <cell r="AB2715" t="str">
            <v>Московская Биржа (Третий уровень)</v>
          </cell>
          <cell r="AC2715" t="str">
            <v/>
          </cell>
          <cell r="AD2715" t="str">
            <v>Публичное</v>
          </cell>
          <cell r="AE2715">
            <v>100</v>
          </cell>
          <cell r="AF2715">
            <v>8.42</v>
          </cell>
          <cell r="AG2715">
            <v>41268</v>
          </cell>
          <cell r="AH2715">
            <v>41590</v>
          </cell>
          <cell r="AI2715">
            <v>41590</v>
          </cell>
          <cell r="AJ2715">
            <v>41592</v>
          </cell>
          <cell r="AK2715">
            <v>33617</v>
          </cell>
          <cell r="AL2715" t="str">
            <v>RU000A0JU9S7</v>
          </cell>
          <cell r="AM2715">
            <v>0</v>
          </cell>
          <cell r="AN2715">
            <v>4</v>
          </cell>
          <cell r="AO2715">
            <v>0</v>
          </cell>
          <cell r="AP2715" t="str">
            <v>Россия</v>
          </cell>
          <cell r="AQ2715">
            <v>0</v>
          </cell>
          <cell r="AR2715" t="str">
            <v>125</v>
          </cell>
          <cell r="AS2715">
            <v>0</v>
          </cell>
          <cell r="AT2715">
            <v>9663</v>
          </cell>
          <cell r="AU2715">
            <v>0</v>
          </cell>
          <cell r="AV2715" t="str">
            <v>Actual/365 (Actual/365F)</v>
          </cell>
          <cell r="AW2715">
            <v>0</v>
          </cell>
          <cell r="AX2715">
            <v>0</v>
          </cell>
          <cell r="AY2715">
            <v>0</v>
          </cell>
          <cell r="AZ2715" t="str">
            <v/>
          </cell>
          <cell r="BA2715" t="str">
            <v/>
          </cell>
          <cell r="BB2715">
            <v>0</v>
          </cell>
          <cell r="BC2715">
            <v>1</v>
          </cell>
          <cell r="BD2715" t="str">
            <v>Общекорпоративные цели</v>
          </cell>
          <cell r="BE2715">
            <v>0</v>
          </cell>
          <cell r="BF2715">
            <v>0</v>
          </cell>
          <cell r="BG2715" t="str">
            <v/>
          </cell>
          <cell r="BH2715">
            <v>0</v>
          </cell>
          <cell r="BI2715">
            <v>625000000</v>
          </cell>
          <cell r="BJ2715" t="str">
            <v>28.02.2018/-/30.11.2017</v>
          </cell>
          <cell r="BK2715" t="str">
            <v>AAA(RU)/–</v>
          </cell>
          <cell r="BL2715" t="str">
            <v>AAA(RU)</v>
          </cell>
          <cell r="BM2715" t="str">
            <v>–</v>
          </cell>
          <cell r="BN2715" t="str">
            <v>2018-04-18/–</v>
          </cell>
          <cell r="BO2715">
            <v>0</v>
          </cell>
          <cell r="BP2715">
            <v>0</v>
          </cell>
          <cell r="BQ2715" t="str">
            <v/>
          </cell>
          <cell r="BR2715" t="str">
            <v/>
          </cell>
          <cell r="BS2715" t="str">
            <v/>
          </cell>
          <cell r="BT2715" t="str">
            <v/>
          </cell>
        </row>
        <row r="2716">
          <cell r="B2716">
            <v>7709413138</v>
          </cell>
          <cell r="C2716" t="str">
            <v>1037709024781</v>
          </cell>
          <cell r="D2716" t="str">
            <v>RU000A0JU9T5</v>
          </cell>
          <cell r="E2716" t="str">
            <v>BBB-</v>
          </cell>
          <cell r="F2716" t="str">
            <v>–</v>
          </cell>
          <cell r="G2716" t="str">
            <v>BBB-</v>
          </cell>
          <cell r="H2716">
            <v>0</v>
          </cell>
          <cell r="I2716" t="str">
            <v>-</v>
          </cell>
          <cell r="J2716" t="str">
            <v>BBB-</v>
          </cell>
          <cell r="K2716" t="str">
            <v>ВЭБ-лизинг, 13</v>
          </cell>
          <cell r="L2716" t="str">
            <v>Финансовые институты</v>
          </cell>
          <cell r="M2716">
            <v>5000000000</v>
          </cell>
          <cell r="N2716" t="str">
            <v>RUB</v>
          </cell>
          <cell r="O2716" t="str">
            <v>Облигации</v>
          </cell>
          <cell r="P2716" t="str">
            <v>В обращении</v>
          </cell>
          <cell r="Q2716">
            <v>43410</v>
          </cell>
          <cell r="R2716" t="str">
            <v>4-23-43801-H</v>
          </cell>
          <cell r="S2716" t="str">
            <v>1000</v>
          </cell>
          <cell r="T2716" t="str">
            <v/>
          </cell>
          <cell r="U2716">
            <v>2</v>
          </cell>
          <cell r="V2716">
            <v>0</v>
          </cell>
          <cell r="W2716">
            <v>0</v>
          </cell>
          <cell r="X2716">
            <v>0</v>
          </cell>
          <cell r="Y2716">
            <v>0</v>
          </cell>
          <cell r="Z2716" t="str">
            <v>Срок погашения облигаций: 3 640-й день с даты начала размещения. Частичное досрочное погашение номинальной стоимости облигаций предусмотрено в даты окончаний 3-10 купонных периодов в размере 12.5% от номинала;  Предусмотрены ковенанты, в случае наступления которых владельцы облигаций имеют право предъявить облигации к досрочному погашению</v>
          </cell>
          <cell r="AA2716" t="str">
            <v>Организаторы: Sberbank CIB, ВТБ Капитал, ВЭБ Капитал.  Со-организаторы: БФА, ГЛОБЭКСБАНК, РОНИН, АКБ "РОССИЯ". Со-андеррайтеры: ЕВРОФИНАНС, НОВИКОМБАНК, ИК "РЕГИОН".</v>
          </cell>
          <cell r="AB2716" t="str">
            <v>Московская Биржа (Третий уровень)</v>
          </cell>
          <cell r="AC2716" t="str">
            <v/>
          </cell>
          <cell r="AD2716" t="str">
            <v>Публичное</v>
          </cell>
          <cell r="AE2716">
            <v>100</v>
          </cell>
          <cell r="AF2716">
            <v>8.42</v>
          </cell>
          <cell r="AG2716">
            <v>41268</v>
          </cell>
          <cell r="AH2716">
            <v>41590</v>
          </cell>
          <cell r="AI2716">
            <v>41590</v>
          </cell>
          <cell r="AJ2716">
            <v>41592</v>
          </cell>
          <cell r="AK2716">
            <v>33623</v>
          </cell>
          <cell r="AL2716" t="str">
            <v>RU000A0JU9T5</v>
          </cell>
          <cell r="AM2716">
            <v>0</v>
          </cell>
          <cell r="AN2716">
            <v>4</v>
          </cell>
          <cell r="AO2716">
            <v>0</v>
          </cell>
          <cell r="AP2716" t="str">
            <v>Россия</v>
          </cell>
          <cell r="AQ2716">
            <v>0</v>
          </cell>
          <cell r="AR2716" t="str">
            <v>125</v>
          </cell>
          <cell r="AS2716">
            <v>0</v>
          </cell>
          <cell r="AT2716">
            <v>9663</v>
          </cell>
          <cell r="AU2716">
            <v>0</v>
          </cell>
          <cell r="AV2716" t="str">
            <v>Actual/365 (Actual/365F)</v>
          </cell>
          <cell r="AW2716">
            <v>0</v>
          </cell>
          <cell r="AX2716">
            <v>0</v>
          </cell>
          <cell r="AY2716">
            <v>0</v>
          </cell>
          <cell r="AZ2716" t="str">
            <v/>
          </cell>
          <cell r="BA2716" t="str">
            <v/>
          </cell>
          <cell r="BB2716">
            <v>0</v>
          </cell>
          <cell r="BC2716">
            <v>1</v>
          </cell>
          <cell r="BD2716" t="str">
            <v>Финансирование основной деятельности</v>
          </cell>
          <cell r="BE2716">
            <v>0</v>
          </cell>
          <cell r="BF2716">
            <v>0</v>
          </cell>
          <cell r="BG2716" t="str">
            <v/>
          </cell>
          <cell r="BH2716">
            <v>0</v>
          </cell>
          <cell r="BI2716">
            <v>625000000</v>
          </cell>
          <cell r="BJ2716" t="str">
            <v>28.02.2018/-/30.11.2017</v>
          </cell>
          <cell r="BK2716" t="str">
            <v>AAA(RU)/–</v>
          </cell>
          <cell r="BL2716" t="str">
            <v>AAA(RU)</v>
          </cell>
          <cell r="BM2716" t="str">
            <v>–</v>
          </cell>
          <cell r="BN2716" t="str">
            <v>2018-04-18/–</v>
          </cell>
          <cell r="BO2716">
            <v>0</v>
          </cell>
          <cell r="BP2716">
            <v>0</v>
          </cell>
          <cell r="BQ2716" t="str">
            <v/>
          </cell>
          <cell r="BR2716" t="str">
            <v/>
          </cell>
          <cell r="BS2716" t="str">
            <v/>
          </cell>
          <cell r="BT2716" t="str">
            <v/>
          </cell>
        </row>
        <row r="2717">
          <cell r="B2717">
            <v>7709413138</v>
          </cell>
          <cell r="C2717" t="str">
            <v>1037709024781</v>
          </cell>
          <cell r="D2717" t="str">
            <v/>
          </cell>
          <cell r="E2717" t="str">
            <v>BBB-</v>
          </cell>
          <cell r="F2717" t="str">
            <v>–</v>
          </cell>
          <cell r="G2717" t="str">
            <v>BBB-</v>
          </cell>
          <cell r="H2717">
            <v>0</v>
          </cell>
          <cell r="I2717">
            <v>0</v>
          </cell>
          <cell r="J2717">
            <v>0</v>
          </cell>
          <cell r="K2717" t="str">
            <v>ВЭБ-лизинг, 14</v>
          </cell>
          <cell r="L2717" t="str">
            <v>Финансовые институты</v>
          </cell>
          <cell r="M2717">
            <v>5000000000</v>
          </cell>
          <cell r="N2717" t="str">
            <v>RUB</v>
          </cell>
          <cell r="O2717" t="str">
            <v>Облигации</v>
          </cell>
          <cell r="P2717" t="str">
            <v>Аннулирована</v>
          </cell>
          <cell r="Q2717">
            <v>0</v>
          </cell>
          <cell r="R2717" t="str">
            <v>4-24-43801-H</v>
          </cell>
          <cell r="S2717" t="str">
            <v>1000</v>
          </cell>
          <cell r="T2717" t="str">
            <v/>
          </cell>
          <cell r="U2717">
            <v>2</v>
          </cell>
          <cell r="V2717">
            <v>0</v>
          </cell>
          <cell r="W2717">
            <v>0</v>
          </cell>
          <cell r="X2717">
            <v>0</v>
          </cell>
          <cell r="Y2717">
            <v>0</v>
          </cell>
          <cell r="Z2717" t="str">
            <v>В соответствии с эмиссионными документами</v>
          </cell>
          <cell r="AA2717" t="str">
            <v>Организаторы -  Sberbank CIB, ВЭБ Капитал</v>
          </cell>
          <cell r="AB2717" t="str">
            <v/>
          </cell>
          <cell r="AC2717" t="str">
            <v>Срок обращения - 10 лет</v>
          </cell>
          <cell r="AD2717" t="str">
            <v>Публичное</v>
          </cell>
          <cell r="AE2717">
            <v>100</v>
          </cell>
          <cell r="AF2717">
            <v>0</v>
          </cell>
          <cell r="AG2717">
            <v>41268</v>
          </cell>
          <cell r="AH2717">
            <v>0</v>
          </cell>
          <cell r="AI2717">
            <v>0</v>
          </cell>
          <cell r="AJ2717">
            <v>0</v>
          </cell>
          <cell r="AK2717">
            <v>33619</v>
          </cell>
          <cell r="AL2717">
            <v>0</v>
          </cell>
          <cell r="AM2717">
            <v>0</v>
          </cell>
          <cell r="AN2717">
            <v>4</v>
          </cell>
          <cell r="AO2717">
            <v>0</v>
          </cell>
          <cell r="AP2717" t="str">
            <v>Россия</v>
          </cell>
          <cell r="AQ2717">
            <v>0</v>
          </cell>
          <cell r="AR2717" t="str">
            <v>1000</v>
          </cell>
          <cell r="AS2717">
            <v>0</v>
          </cell>
          <cell r="AT2717">
            <v>9663</v>
          </cell>
          <cell r="AU2717">
            <v>0</v>
          </cell>
          <cell r="AV2717" t="str">
            <v>Actual/365 (Actual/365F)</v>
          </cell>
          <cell r="AW2717">
            <v>0</v>
          </cell>
          <cell r="AX2717">
            <v>0</v>
          </cell>
          <cell r="AY2717">
            <v>0</v>
          </cell>
          <cell r="AZ2717" t="str">
            <v/>
          </cell>
          <cell r="BA2717" t="str">
            <v/>
          </cell>
          <cell r="BB2717">
            <v>0</v>
          </cell>
          <cell r="BC2717">
            <v>1</v>
          </cell>
          <cell r="BD2717" t="str">
            <v>Общкорпоративные цели</v>
          </cell>
          <cell r="BE2717">
            <v>0</v>
          </cell>
          <cell r="BF2717">
            <v>0</v>
          </cell>
          <cell r="BG2717" t="str">
            <v/>
          </cell>
          <cell r="BH2717">
            <v>0</v>
          </cell>
          <cell r="BI2717">
            <v>0</v>
          </cell>
          <cell r="BJ2717" t="str">
            <v>28.02.2018/-/30.11.2017</v>
          </cell>
          <cell r="BK2717" t="str">
            <v>AAA(RU)/–</v>
          </cell>
          <cell r="BL2717" t="str">
            <v>AAA(RU)</v>
          </cell>
          <cell r="BM2717" t="str">
            <v>–</v>
          </cell>
          <cell r="BN2717" t="str">
            <v>2018-04-18/–</v>
          </cell>
          <cell r="BO2717">
            <v>0</v>
          </cell>
          <cell r="BP2717">
            <v>0</v>
          </cell>
          <cell r="BQ2717" t="str">
            <v/>
          </cell>
          <cell r="BR2717" t="str">
            <v/>
          </cell>
          <cell r="BS2717" t="str">
            <v/>
          </cell>
          <cell r="BT2717" t="str">
            <v/>
          </cell>
        </row>
        <row r="2718">
          <cell r="B2718">
            <v>7709413138</v>
          </cell>
          <cell r="C2718" t="str">
            <v>1037709024781</v>
          </cell>
          <cell r="D2718" t="str">
            <v/>
          </cell>
          <cell r="E2718" t="str">
            <v>BBB-</v>
          </cell>
          <cell r="F2718" t="str">
            <v>–</v>
          </cell>
          <cell r="G2718" t="str">
            <v>BBB-</v>
          </cell>
          <cell r="H2718">
            <v>0</v>
          </cell>
          <cell r="I2718">
            <v>0</v>
          </cell>
          <cell r="J2718">
            <v>0</v>
          </cell>
          <cell r="K2718" t="str">
            <v>ВЭБ-лизинг, 15</v>
          </cell>
          <cell r="L2718" t="str">
            <v>Финансовые институты</v>
          </cell>
          <cell r="M2718">
            <v>5000000000</v>
          </cell>
          <cell r="N2718" t="str">
            <v>RUB</v>
          </cell>
          <cell r="O2718" t="str">
            <v>Облигации</v>
          </cell>
          <cell r="P2718" t="str">
            <v>Аннулирована</v>
          </cell>
          <cell r="Q2718">
            <v>0</v>
          </cell>
          <cell r="R2718" t="str">
            <v>4-25-43801-H</v>
          </cell>
          <cell r="S2718" t="str">
            <v>1000</v>
          </cell>
          <cell r="T2718" t="str">
            <v/>
          </cell>
          <cell r="U2718">
            <v>2</v>
          </cell>
          <cell r="V2718">
            <v>0</v>
          </cell>
          <cell r="W2718">
            <v>0</v>
          </cell>
          <cell r="X2718">
            <v>0</v>
          </cell>
          <cell r="Y2718">
            <v>0</v>
          </cell>
          <cell r="Z2718" t="str">
            <v>В соответствии с эмиссионными документами</v>
          </cell>
          <cell r="AA2718" t="str">
            <v>Организаторы:Sberbank CIB, ООО "Инвестиционная компания Внешэкономбанка («ВЭБ Капитал»)»</v>
          </cell>
          <cell r="AB2718" t="str">
            <v/>
          </cell>
          <cell r="AC2718" t="str">
            <v>Срок обращения - 10 лет</v>
          </cell>
          <cell r="AD2718" t="str">
            <v>Публичное</v>
          </cell>
          <cell r="AE2718">
            <v>100</v>
          </cell>
          <cell r="AF2718">
            <v>0</v>
          </cell>
          <cell r="AG2718">
            <v>41268</v>
          </cell>
          <cell r="AH2718">
            <v>0</v>
          </cell>
          <cell r="AI2718">
            <v>0</v>
          </cell>
          <cell r="AJ2718">
            <v>0</v>
          </cell>
          <cell r="AK2718">
            <v>33621</v>
          </cell>
          <cell r="AL2718">
            <v>0</v>
          </cell>
          <cell r="AM2718">
            <v>0</v>
          </cell>
          <cell r="AN2718">
            <v>4</v>
          </cell>
          <cell r="AO2718">
            <v>0</v>
          </cell>
          <cell r="AP2718" t="str">
            <v>Россия</v>
          </cell>
          <cell r="AQ2718">
            <v>0</v>
          </cell>
          <cell r="AR2718" t="str">
            <v>1000</v>
          </cell>
          <cell r="AS2718">
            <v>0</v>
          </cell>
          <cell r="AT2718">
            <v>9663</v>
          </cell>
          <cell r="AU2718">
            <v>0</v>
          </cell>
          <cell r="AV2718" t="str">
            <v>Actual/365 (Actual/365F)</v>
          </cell>
          <cell r="AW2718">
            <v>0</v>
          </cell>
          <cell r="AX2718">
            <v>0</v>
          </cell>
          <cell r="AY2718">
            <v>0</v>
          </cell>
          <cell r="AZ2718" t="str">
            <v/>
          </cell>
          <cell r="BA2718" t="str">
            <v/>
          </cell>
          <cell r="BB2718">
            <v>0</v>
          </cell>
          <cell r="BC2718">
            <v>0</v>
          </cell>
          <cell r="BD2718" t="str">
            <v>Финансирование основной деятельности</v>
          </cell>
          <cell r="BE2718">
            <v>0</v>
          </cell>
          <cell r="BF2718">
            <v>0</v>
          </cell>
          <cell r="BG2718" t="str">
            <v/>
          </cell>
          <cell r="BH2718">
            <v>0</v>
          </cell>
          <cell r="BI2718">
            <v>0</v>
          </cell>
          <cell r="BJ2718" t="str">
            <v>28.02.2018/-/30.11.2017</v>
          </cell>
          <cell r="BK2718" t="str">
            <v>AAA(RU)/–</v>
          </cell>
          <cell r="BL2718" t="str">
            <v>AAA(RU)</v>
          </cell>
          <cell r="BM2718" t="str">
            <v>–</v>
          </cell>
          <cell r="BN2718" t="str">
            <v>2018-04-18/–</v>
          </cell>
          <cell r="BO2718">
            <v>0</v>
          </cell>
          <cell r="BP2718">
            <v>0</v>
          </cell>
          <cell r="BQ2718" t="str">
            <v/>
          </cell>
          <cell r="BR2718" t="str">
            <v/>
          </cell>
          <cell r="BS2718" t="str">
            <v/>
          </cell>
          <cell r="BT2718" t="str">
            <v/>
          </cell>
        </row>
        <row r="2719">
          <cell r="B2719">
            <v>7709413138</v>
          </cell>
          <cell r="C2719" t="str">
            <v>1037709024781</v>
          </cell>
          <cell r="D2719" t="str">
            <v>XS0630950870</v>
          </cell>
          <cell r="E2719" t="str">
            <v>BBB-</v>
          </cell>
          <cell r="F2719" t="str">
            <v>–</v>
          </cell>
          <cell r="G2719" t="str">
            <v>BBB-</v>
          </cell>
          <cell r="H2719" t="str">
            <v>NR</v>
          </cell>
          <cell r="I2719" t="str">
            <v>-</v>
          </cell>
          <cell r="J2719" t="str">
            <v>NR</v>
          </cell>
          <cell r="K2719" t="str">
            <v>ВЭБ-лизинг, 5.125% 27may2016, USD</v>
          </cell>
          <cell r="L2719" t="str">
            <v>Финансовые институты</v>
          </cell>
          <cell r="M2719">
            <v>400000000</v>
          </cell>
          <cell r="N2719" t="str">
            <v>USD</v>
          </cell>
          <cell r="O2719" t="str">
            <v>Еврооблигации</v>
          </cell>
          <cell r="P2719" t="str">
            <v>Погашена</v>
          </cell>
          <cell r="Q2719">
            <v>42517</v>
          </cell>
          <cell r="R2719" t="str">
            <v/>
          </cell>
          <cell r="S2719" t="str">
            <v>1000</v>
          </cell>
          <cell r="T2719" t="str">
            <v/>
          </cell>
          <cell r="U2719">
            <v>2</v>
          </cell>
          <cell r="V2719">
            <v>0</v>
          </cell>
          <cell r="W2719">
            <v>0</v>
          </cell>
          <cell r="X2719">
            <v>0</v>
          </cell>
          <cell r="Y2719">
            <v>0</v>
          </cell>
          <cell r="Z2719" t="str">
            <v/>
          </cell>
          <cell r="AA2719" t="str">
            <v>Организатор: Credit Suisse, Goldman Sachs, ВЭБ Капитал
Совместный менеджер: RBI Group
Трасти: Citicorp Trustee Company Limited</v>
          </cell>
          <cell r="AB2719" t="str">
            <v>Московская Биржа, Ирландская ФБ</v>
          </cell>
          <cell r="AC2719" t="str">
            <v>По облигациям предусмотрены финансовые ковенанты, согласно которым чистый процентный доход ВЭБ-лизинга должен быть выше нуля, а суммарные собственные средства должны оставаться выше 5% от суммарных активов.</v>
          </cell>
          <cell r="AD2719" t="str">
            <v>Публичное</v>
          </cell>
          <cell r="AE2719">
            <v>100</v>
          </cell>
          <cell r="AF2719">
            <v>5.125</v>
          </cell>
          <cell r="AG2719">
            <v>0</v>
          </cell>
          <cell r="AH2719">
            <v>0</v>
          </cell>
          <cell r="AI2719">
            <v>40683</v>
          </cell>
          <cell r="AJ2719">
            <v>0</v>
          </cell>
          <cell r="AK2719">
            <v>16763</v>
          </cell>
          <cell r="AL2719" t="str">
            <v>XS0630950870</v>
          </cell>
          <cell r="AM2719">
            <v>0</v>
          </cell>
          <cell r="AN2719">
            <v>4</v>
          </cell>
          <cell r="AO2719">
            <v>1000</v>
          </cell>
          <cell r="AP2719" t="str">
            <v>Россия</v>
          </cell>
          <cell r="AQ2719">
            <v>0</v>
          </cell>
          <cell r="AR2719" t="str">
            <v>0</v>
          </cell>
          <cell r="AS2719" t="str">
            <v>200000</v>
          </cell>
          <cell r="AT2719">
            <v>9663</v>
          </cell>
          <cell r="AU2719">
            <v>0</v>
          </cell>
          <cell r="AV2719" t="str">
            <v>30E/360</v>
          </cell>
          <cell r="AW2719" t="str">
            <v>Ирландия</v>
          </cell>
          <cell r="AX2719" t="str">
            <v>VEB Leasing Invest Limited</v>
          </cell>
          <cell r="AY2719">
            <v>0</v>
          </cell>
          <cell r="AZ2719" t="str">
            <v/>
          </cell>
          <cell r="BA2719" t="str">
            <v/>
          </cell>
          <cell r="BB2719">
            <v>0</v>
          </cell>
          <cell r="BC2719">
            <v>0</v>
          </cell>
          <cell r="BD2719" t="str">
            <v/>
          </cell>
          <cell r="BE2719">
            <v>0</v>
          </cell>
          <cell r="BF2719">
            <v>0</v>
          </cell>
          <cell r="BG2719" t="str">
            <v/>
          </cell>
          <cell r="BH2719">
            <v>0</v>
          </cell>
          <cell r="BI2719">
            <v>0</v>
          </cell>
          <cell r="BJ2719" t="str">
            <v>28.02.2018/-/30.11.2017</v>
          </cell>
          <cell r="BK2719" t="str">
            <v>AAA(RU)/–</v>
          </cell>
          <cell r="BL2719" t="str">
            <v>AAA(RU)</v>
          </cell>
          <cell r="BM2719" t="str">
            <v>–</v>
          </cell>
          <cell r="BN2719" t="str">
            <v>2018-04-18/–</v>
          </cell>
          <cell r="BO2719" t="str">
            <v>-/NR/NR</v>
          </cell>
          <cell r="BP2719" t="str">
            <v>-/28.05.2016/27.05.2016</v>
          </cell>
          <cell r="BQ2719" t="str">
            <v/>
          </cell>
          <cell r="BR2719" t="str">
            <v/>
          </cell>
          <cell r="BS2719" t="str">
            <v/>
          </cell>
          <cell r="BT2719" t="str">
            <v/>
          </cell>
        </row>
        <row r="2720">
          <cell r="B2720">
            <v>7709413138</v>
          </cell>
          <cell r="C2720" t="str">
            <v>1037709024781</v>
          </cell>
          <cell r="D2720" t="str">
            <v>RU000A0JSAV3</v>
          </cell>
          <cell r="E2720" t="str">
            <v>BBB-</v>
          </cell>
          <cell r="F2720" t="str">
            <v>–</v>
          </cell>
          <cell r="G2720" t="str">
            <v>BBB-</v>
          </cell>
          <cell r="H2720">
            <v>0</v>
          </cell>
          <cell r="I2720" t="str">
            <v>-</v>
          </cell>
          <cell r="J2720" t="str">
            <v>NR</v>
          </cell>
          <cell r="K2720" t="str">
            <v>ВЭБ-лизинг, USD-01</v>
          </cell>
          <cell r="L2720" t="str">
            <v>Финансовые институты</v>
          </cell>
          <cell r="M2720">
            <v>100000000</v>
          </cell>
          <cell r="N2720" t="str">
            <v>USD</v>
          </cell>
          <cell r="O2720" t="str">
            <v>Облигации</v>
          </cell>
          <cell r="P2720" t="str">
            <v>Погашена</v>
          </cell>
          <cell r="Q2720">
            <v>42916</v>
          </cell>
          <cell r="R2720" t="str">
            <v>4-10-43801-H</v>
          </cell>
          <cell r="S2720" t="str">
            <v>1000</v>
          </cell>
          <cell r="T2720" t="str">
            <v/>
          </cell>
          <cell r="U2720">
            <v>2</v>
          </cell>
          <cell r="V2720">
            <v>0</v>
          </cell>
          <cell r="W2720">
            <v>0</v>
          </cell>
          <cell r="X2720">
            <v>0</v>
          </cell>
          <cell r="Y2720">
            <v>0</v>
          </cell>
          <cell r="Z2720" t="str">
            <v/>
          </cell>
          <cell r="AA2720" t="str">
            <v>Организатор: "ВЭБ Капитал"</v>
          </cell>
          <cell r="AB2720" t="str">
            <v>Московская Биржа (Третий уровень)</v>
          </cell>
          <cell r="AC2720" t="str">
            <v/>
          </cell>
          <cell r="AD2720" t="str">
            <v>Публичное</v>
          </cell>
          <cell r="AE2720">
            <v>100</v>
          </cell>
          <cell r="AF2720">
            <v>5.57</v>
          </cell>
          <cell r="AG2720">
            <v>41074</v>
          </cell>
          <cell r="AH2720">
            <v>41096</v>
          </cell>
          <cell r="AI2720">
            <v>41096</v>
          </cell>
          <cell r="AJ2720">
            <v>41149</v>
          </cell>
          <cell r="AK2720">
            <v>28883</v>
          </cell>
          <cell r="AL2720" t="str">
            <v>RU000A0JSAV3</v>
          </cell>
          <cell r="AM2720">
            <v>0</v>
          </cell>
          <cell r="AN2720">
            <v>4</v>
          </cell>
          <cell r="AO2720">
            <v>0</v>
          </cell>
          <cell r="AP2720" t="str">
            <v>Россия</v>
          </cell>
          <cell r="AQ2720">
            <v>0</v>
          </cell>
          <cell r="AR2720" t="str">
            <v>0</v>
          </cell>
          <cell r="AS2720">
            <v>0</v>
          </cell>
          <cell r="AT2720">
            <v>9663</v>
          </cell>
          <cell r="AU2720">
            <v>0</v>
          </cell>
          <cell r="AV2720" t="str">
            <v>Actual/365 (Actual/365F)</v>
          </cell>
          <cell r="AW2720">
            <v>0</v>
          </cell>
          <cell r="AX2720">
            <v>0</v>
          </cell>
          <cell r="AY2720">
            <v>0</v>
          </cell>
          <cell r="AZ2720" t="str">
            <v/>
          </cell>
          <cell r="BA2720"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0">
            <v>0</v>
          </cell>
          <cell r="BC2720">
            <v>1</v>
          </cell>
          <cell r="BD2720" t="str">
            <v/>
          </cell>
          <cell r="BE2720">
            <v>0</v>
          </cell>
          <cell r="BF2720">
            <v>0</v>
          </cell>
          <cell r="BG2720" t="str">
            <v/>
          </cell>
          <cell r="BH2720">
            <v>0</v>
          </cell>
          <cell r="BI2720">
            <v>0</v>
          </cell>
          <cell r="BJ2720" t="str">
            <v>28.02.2018/-/30.11.2017</v>
          </cell>
          <cell r="BK2720" t="str">
            <v>AAA(RU)/–</v>
          </cell>
          <cell r="BL2720" t="str">
            <v>AAA(RU)</v>
          </cell>
          <cell r="BM2720" t="str">
            <v>–</v>
          </cell>
          <cell r="BN2720" t="str">
            <v>2018-04-18/–</v>
          </cell>
          <cell r="BO2720" t="str">
            <v>-/-/NR</v>
          </cell>
          <cell r="BP2720" t="str">
            <v>-/-/30.06.2017</v>
          </cell>
          <cell r="BQ2720" t="str">
            <v/>
          </cell>
          <cell r="BR2720" t="str">
            <v/>
          </cell>
          <cell r="BS2720" t="str">
            <v/>
          </cell>
          <cell r="BT2720" t="str">
            <v/>
          </cell>
        </row>
        <row r="2721">
          <cell r="B2721">
            <v>7709413138</v>
          </cell>
          <cell r="C2721" t="str">
            <v>1037709024781</v>
          </cell>
          <cell r="D2721" t="str">
            <v>RU000A0JSAZ4</v>
          </cell>
          <cell r="E2721" t="str">
            <v>BBB-</v>
          </cell>
          <cell r="F2721" t="str">
            <v>–</v>
          </cell>
          <cell r="G2721" t="str">
            <v>BBB-</v>
          </cell>
          <cell r="H2721">
            <v>0</v>
          </cell>
          <cell r="I2721" t="str">
            <v>-</v>
          </cell>
          <cell r="J2721" t="str">
            <v>NR</v>
          </cell>
          <cell r="K2721" t="str">
            <v>ВЭБ-лизинг, USD-02</v>
          </cell>
          <cell r="L2721" t="str">
            <v>Финансовые институты</v>
          </cell>
          <cell r="M2721">
            <v>100000000</v>
          </cell>
          <cell r="N2721" t="str">
            <v>USD</v>
          </cell>
          <cell r="O2721" t="str">
            <v>Облигации</v>
          </cell>
          <cell r="P2721" t="str">
            <v>Погашена</v>
          </cell>
          <cell r="Q2721">
            <v>42916</v>
          </cell>
          <cell r="R2721" t="str">
            <v>4-11-43801-H</v>
          </cell>
          <cell r="S2721" t="str">
            <v>1000</v>
          </cell>
          <cell r="T2721" t="str">
            <v/>
          </cell>
          <cell r="U2721">
            <v>2</v>
          </cell>
          <cell r="V2721">
            <v>0</v>
          </cell>
          <cell r="W2721">
            <v>0</v>
          </cell>
          <cell r="X2721">
            <v>0</v>
          </cell>
          <cell r="Y2721">
            <v>0</v>
          </cell>
          <cell r="Z2721" t="str">
            <v/>
          </cell>
          <cell r="AA2721" t="str">
            <v>Организатор: "ВЭБ Капитал"</v>
          </cell>
          <cell r="AB2721" t="str">
            <v>Московская Биржа (Третий уровень)</v>
          </cell>
          <cell r="AC2721" t="str">
            <v/>
          </cell>
          <cell r="AD2721" t="str">
            <v>Публичное</v>
          </cell>
          <cell r="AE2721">
            <v>100</v>
          </cell>
          <cell r="AF2721">
            <v>5.57</v>
          </cell>
          <cell r="AG2721">
            <v>41074</v>
          </cell>
          <cell r="AH2721">
            <v>41096</v>
          </cell>
          <cell r="AI2721">
            <v>41096</v>
          </cell>
          <cell r="AJ2721">
            <v>41149</v>
          </cell>
          <cell r="AK2721">
            <v>28885</v>
          </cell>
          <cell r="AL2721" t="str">
            <v>RU000A0JSAZ4</v>
          </cell>
          <cell r="AM2721">
            <v>0</v>
          </cell>
          <cell r="AN2721">
            <v>4</v>
          </cell>
          <cell r="AO2721">
            <v>0</v>
          </cell>
          <cell r="AP2721" t="str">
            <v>Россия</v>
          </cell>
          <cell r="AQ2721">
            <v>0</v>
          </cell>
          <cell r="AR2721" t="str">
            <v>0</v>
          </cell>
          <cell r="AS2721">
            <v>0</v>
          </cell>
          <cell r="AT2721">
            <v>9663</v>
          </cell>
          <cell r="AU2721">
            <v>0</v>
          </cell>
          <cell r="AV2721" t="str">
            <v>Actual/365 (Actual/365F)</v>
          </cell>
          <cell r="AW2721">
            <v>0</v>
          </cell>
          <cell r="AX2721">
            <v>0</v>
          </cell>
          <cell r="AY2721">
            <v>0</v>
          </cell>
          <cell r="AZ2721" t="str">
            <v/>
          </cell>
          <cell r="BA2721"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1">
            <v>0</v>
          </cell>
          <cell r="BC2721">
            <v>1</v>
          </cell>
          <cell r="BD2721" t="str">
            <v/>
          </cell>
          <cell r="BE2721">
            <v>0</v>
          </cell>
          <cell r="BF2721">
            <v>0</v>
          </cell>
          <cell r="BG2721" t="str">
            <v/>
          </cell>
          <cell r="BH2721">
            <v>0</v>
          </cell>
          <cell r="BI2721">
            <v>0</v>
          </cell>
          <cell r="BJ2721" t="str">
            <v>28.02.2018/-/30.11.2017</v>
          </cell>
          <cell r="BK2721" t="str">
            <v>AAA(RU)/–</v>
          </cell>
          <cell r="BL2721" t="str">
            <v>AAA(RU)</v>
          </cell>
          <cell r="BM2721" t="str">
            <v>–</v>
          </cell>
          <cell r="BN2721" t="str">
            <v>2018-04-18/–</v>
          </cell>
          <cell r="BO2721" t="str">
            <v>-/-/NR</v>
          </cell>
          <cell r="BP2721" t="str">
            <v>-/-/30.06.2017</v>
          </cell>
          <cell r="BQ2721" t="str">
            <v/>
          </cell>
          <cell r="BR2721" t="str">
            <v/>
          </cell>
          <cell r="BS2721" t="str">
            <v/>
          </cell>
          <cell r="BT2721" t="str">
            <v/>
          </cell>
        </row>
        <row r="2722">
          <cell r="B2722">
            <v>7709413138</v>
          </cell>
          <cell r="C2722" t="str">
            <v>1037709024781</v>
          </cell>
          <cell r="D2722" t="str">
            <v>RU000A0JSB06</v>
          </cell>
          <cell r="E2722" t="str">
            <v>BBB-</v>
          </cell>
          <cell r="F2722" t="str">
            <v>–</v>
          </cell>
          <cell r="G2722" t="str">
            <v>BBB-</v>
          </cell>
          <cell r="H2722">
            <v>0</v>
          </cell>
          <cell r="I2722" t="str">
            <v>-</v>
          </cell>
          <cell r="J2722" t="str">
            <v>NR</v>
          </cell>
          <cell r="K2722" t="str">
            <v>ВЭБ-лизинг, USD-03</v>
          </cell>
          <cell r="L2722" t="str">
            <v>Финансовые институты</v>
          </cell>
          <cell r="M2722">
            <v>100000000</v>
          </cell>
          <cell r="N2722" t="str">
            <v>USD</v>
          </cell>
          <cell r="O2722" t="str">
            <v>Облигации</v>
          </cell>
          <cell r="P2722" t="str">
            <v>Погашена</v>
          </cell>
          <cell r="Q2722">
            <v>42916</v>
          </cell>
          <cell r="R2722" t="str">
            <v>4-12-43801-H</v>
          </cell>
          <cell r="S2722" t="str">
            <v>1000</v>
          </cell>
          <cell r="T2722" t="str">
            <v/>
          </cell>
          <cell r="U2722">
            <v>2</v>
          </cell>
          <cell r="V2722">
            <v>0</v>
          </cell>
          <cell r="W2722">
            <v>0</v>
          </cell>
          <cell r="X2722">
            <v>0</v>
          </cell>
          <cell r="Y2722">
            <v>0</v>
          </cell>
          <cell r="Z2722" t="str">
            <v/>
          </cell>
          <cell r="AA2722" t="str">
            <v>Организатор: "ВЭБ Капитал"</v>
          </cell>
          <cell r="AB2722" t="str">
            <v>Московская Биржа (Третий уровень)</v>
          </cell>
          <cell r="AC2722" t="str">
            <v/>
          </cell>
          <cell r="AD2722" t="str">
            <v>Публичное</v>
          </cell>
          <cell r="AE2722">
            <v>100</v>
          </cell>
          <cell r="AF2722">
            <v>5.57</v>
          </cell>
          <cell r="AG2722">
            <v>41074</v>
          </cell>
          <cell r="AH2722">
            <v>41096</v>
          </cell>
          <cell r="AI2722">
            <v>41096</v>
          </cell>
          <cell r="AJ2722">
            <v>41149</v>
          </cell>
          <cell r="AK2722">
            <v>28887</v>
          </cell>
          <cell r="AL2722" t="str">
            <v>RU000A0JSB06</v>
          </cell>
          <cell r="AM2722">
            <v>0</v>
          </cell>
          <cell r="AN2722">
            <v>4</v>
          </cell>
          <cell r="AO2722">
            <v>0</v>
          </cell>
          <cell r="AP2722" t="str">
            <v>Россия</v>
          </cell>
          <cell r="AQ2722">
            <v>0</v>
          </cell>
          <cell r="AR2722" t="str">
            <v>0</v>
          </cell>
          <cell r="AS2722">
            <v>0</v>
          </cell>
          <cell r="AT2722">
            <v>9663</v>
          </cell>
          <cell r="AU2722">
            <v>0</v>
          </cell>
          <cell r="AV2722" t="str">
            <v>Actual/365 (Actual/365F)</v>
          </cell>
          <cell r="AW2722">
            <v>0</v>
          </cell>
          <cell r="AX2722">
            <v>0</v>
          </cell>
          <cell r="AY2722">
            <v>0</v>
          </cell>
          <cell r="AZ2722" t="str">
            <v/>
          </cell>
          <cell r="BA2722"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2">
            <v>0</v>
          </cell>
          <cell r="BC2722">
            <v>1</v>
          </cell>
          <cell r="BD2722" t="str">
            <v/>
          </cell>
          <cell r="BE2722">
            <v>0</v>
          </cell>
          <cell r="BF2722">
            <v>0</v>
          </cell>
          <cell r="BG2722" t="str">
            <v/>
          </cell>
          <cell r="BH2722">
            <v>0</v>
          </cell>
          <cell r="BI2722">
            <v>0</v>
          </cell>
          <cell r="BJ2722" t="str">
            <v>28.02.2018/-/30.11.2017</v>
          </cell>
          <cell r="BK2722" t="str">
            <v>AAA(RU)/–</v>
          </cell>
          <cell r="BL2722" t="str">
            <v>AAA(RU)</v>
          </cell>
          <cell r="BM2722" t="str">
            <v>–</v>
          </cell>
          <cell r="BN2722" t="str">
            <v>2018-04-18/–</v>
          </cell>
          <cell r="BO2722" t="str">
            <v>-/-/NR</v>
          </cell>
          <cell r="BP2722" t="str">
            <v>-/-/30.06.2017</v>
          </cell>
          <cell r="BQ2722" t="str">
            <v/>
          </cell>
          <cell r="BR2722" t="str">
            <v/>
          </cell>
          <cell r="BS2722" t="str">
            <v/>
          </cell>
          <cell r="BT2722" t="str">
            <v/>
          </cell>
        </row>
        <row r="2723">
          <cell r="B2723">
            <v>7709413138</v>
          </cell>
          <cell r="C2723" t="str">
            <v>1037709024781</v>
          </cell>
          <cell r="D2723" t="str">
            <v>RU000A0JSB14</v>
          </cell>
          <cell r="E2723" t="str">
            <v>BBB-</v>
          </cell>
          <cell r="F2723" t="str">
            <v>–</v>
          </cell>
          <cell r="G2723" t="str">
            <v>BBB-</v>
          </cell>
          <cell r="H2723">
            <v>0</v>
          </cell>
          <cell r="I2723" t="str">
            <v>-</v>
          </cell>
          <cell r="J2723" t="str">
            <v>NR</v>
          </cell>
          <cell r="K2723" t="str">
            <v>ВЭБ-лизинг, USD-04</v>
          </cell>
          <cell r="L2723" t="str">
            <v>Финансовые институты</v>
          </cell>
          <cell r="M2723">
            <v>100000000</v>
          </cell>
          <cell r="N2723" t="str">
            <v>USD</v>
          </cell>
          <cell r="O2723" t="str">
            <v>Облигации</v>
          </cell>
          <cell r="P2723" t="str">
            <v>Погашена</v>
          </cell>
          <cell r="Q2723">
            <v>42916</v>
          </cell>
          <cell r="R2723" t="str">
            <v>4-13-43801-H</v>
          </cell>
          <cell r="S2723" t="str">
            <v>1000</v>
          </cell>
          <cell r="T2723" t="str">
            <v/>
          </cell>
          <cell r="U2723">
            <v>2</v>
          </cell>
          <cell r="V2723">
            <v>0</v>
          </cell>
          <cell r="W2723">
            <v>0</v>
          </cell>
          <cell r="X2723">
            <v>0</v>
          </cell>
          <cell r="Y2723">
            <v>0</v>
          </cell>
          <cell r="Z2723" t="str">
            <v/>
          </cell>
          <cell r="AA2723" t="str">
            <v>Организатор: "ВЭБ Капитал"</v>
          </cell>
          <cell r="AB2723" t="str">
            <v>Московская Биржа (Третий уровень)</v>
          </cell>
          <cell r="AC2723" t="str">
            <v/>
          </cell>
          <cell r="AD2723" t="str">
            <v>Публичное</v>
          </cell>
          <cell r="AE2723">
            <v>100</v>
          </cell>
          <cell r="AF2723">
            <v>5.57</v>
          </cell>
          <cell r="AG2723">
            <v>41074</v>
          </cell>
          <cell r="AH2723">
            <v>41096</v>
          </cell>
          <cell r="AI2723">
            <v>41096</v>
          </cell>
          <cell r="AJ2723">
            <v>41149</v>
          </cell>
          <cell r="AK2723">
            <v>28895</v>
          </cell>
          <cell r="AL2723" t="str">
            <v>RU000A0JSB14</v>
          </cell>
          <cell r="AM2723">
            <v>0</v>
          </cell>
          <cell r="AN2723">
            <v>4</v>
          </cell>
          <cell r="AO2723">
            <v>0</v>
          </cell>
          <cell r="AP2723" t="str">
            <v>Россия</v>
          </cell>
          <cell r="AQ2723">
            <v>0</v>
          </cell>
          <cell r="AR2723" t="str">
            <v>0</v>
          </cell>
          <cell r="AS2723">
            <v>0</v>
          </cell>
          <cell r="AT2723">
            <v>9663</v>
          </cell>
          <cell r="AU2723">
            <v>0</v>
          </cell>
          <cell r="AV2723" t="str">
            <v>Actual/365 (Actual/365F)</v>
          </cell>
          <cell r="AW2723">
            <v>0</v>
          </cell>
          <cell r="AX2723">
            <v>0</v>
          </cell>
          <cell r="AY2723">
            <v>0</v>
          </cell>
          <cell r="AZ2723" t="str">
            <v/>
          </cell>
          <cell r="BA2723"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3">
            <v>0</v>
          </cell>
          <cell r="BC2723">
            <v>1</v>
          </cell>
          <cell r="BD2723" t="str">
            <v/>
          </cell>
          <cell r="BE2723">
            <v>0</v>
          </cell>
          <cell r="BF2723">
            <v>0</v>
          </cell>
          <cell r="BG2723" t="str">
            <v/>
          </cell>
          <cell r="BH2723">
            <v>0</v>
          </cell>
          <cell r="BI2723">
            <v>0</v>
          </cell>
          <cell r="BJ2723" t="str">
            <v>28.02.2018/-/30.11.2017</v>
          </cell>
          <cell r="BK2723" t="str">
            <v>AAA(RU)/–</v>
          </cell>
          <cell r="BL2723" t="str">
            <v>AAA(RU)</v>
          </cell>
          <cell r="BM2723" t="str">
            <v>–</v>
          </cell>
          <cell r="BN2723" t="str">
            <v>2018-04-18/–</v>
          </cell>
          <cell r="BO2723" t="str">
            <v>-/-/NR</v>
          </cell>
          <cell r="BP2723" t="str">
            <v>-/-/30.06.2017</v>
          </cell>
          <cell r="BQ2723" t="str">
            <v/>
          </cell>
          <cell r="BR2723" t="str">
            <v/>
          </cell>
          <cell r="BS2723" t="str">
            <v/>
          </cell>
          <cell r="BT2723" t="str">
            <v/>
          </cell>
        </row>
        <row r="2724">
          <cell r="B2724">
            <v>7709413138</v>
          </cell>
          <cell r="C2724" t="str">
            <v>1037709024781</v>
          </cell>
          <cell r="D2724" t="str">
            <v>RU000A0JT7N5</v>
          </cell>
          <cell r="E2724" t="str">
            <v>BBB-</v>
          </cell>
          <cell r="F2724" t="str">
            <v>–</v>
          </cell>
          <cell r="G2724" t="str">
            <v>BBB-</v>
          </cell>
          <cell r="H2724">
            <v>0</v>
          </cell>
          <cell r="I2724" t="str">
            <v>-</v>
          </cell>
          <cell r="J2724" t="str">
            <v>NR</v>
          </cell>
          <cell r="K2724" t="str">
            <v>ВЭБ-лизинг, USD-05</v>
          </cell>
          <cell r="L2724" t="str">
            <v>Финансовые институты</v>
          </cell>
          <cell r="M2724">
            <v>100000000</v>
          </cell>
          <cell r="N2724" t="str">
            <v>USD</v>
          </cell>
          <cell r="O2724" t="str">
            <v>Облигации</v>
          </cell>
          <cell r="P2724" t="str">
            <v>Погашена</v>
          </cell>
          <cell r="Q2724">
            <v>43025</v>
          </cell>
          <cell r="R2724" t="str">
            <v>4-14-43801-H</v>
          </cell>
          <cell r="S2724" t="str">
            <v>1000</v>
          </cell>
          <cell r="T2724" t="str">
            <v/>
          </cell>
          <cell r="U2724">
            <v>2</v>
          </cell>
          <cell r="V2724">
            <v>0</v>
          </cell>
          <cell r="W2724">
            <v>0</v>
          </cell>
          <cell r="X2724">
            <v>0</v>
          </cell>
          <cell r="Y2724">
            <v>0</v>
          </cell>
          <cell r="Z2724" t="str">
            <v/>
          </cell>
          <cell r="AA2724" t="str">
            <v>Организатор: "ВЭБ Капитал"</v>
          </cell>
          <cell r="AB2724" t="str">
            <v>Московская Биржа (Третий уровень)</v>
          </cell>
          <cell r="AC2724" t="str">
            <v/>
          </cell>
          <cell r="AD2724" t="str">
            <v>Публичное</v>
          </cell>
          <cell r="AE2724">
            <v>100</v>
          </cell>
          <cell r="AF2724">
            <v>5.57</v>
          </cell>
          <cell r="AG2724">
            <v>41074</v>
          </cell>
          <cell r="AH2724">
            <v>41205</v>
          </cell>
          <cell r="AI2724">
            <v>41205</v>
          </cell>
          <cell r="AJ2724">
            <v>41270</v>
          </cell>
          <cell r="AK2724">
            <v>28897</v>
          </cell>
          <cell r="AL2724" t="str">
            <v>RU000A0JT7N5</v>
          </cell>
          <cell r="AM2724">
            <v>0</v>
          </cell>
          <cell r="AN2724">
            <v>4</v>
          </cell>
          <cell r="AO2724">
            <v>0</v>
          </cell>
          <cell r="AP2724" t="str">
            <v>Россия</v>
          </cell>
          <cell r="AQ2724">
            <v>0</v>
          </cell>
          <cell r="AR2724" t="str">
            <v>0</v>
          </cell>
          <cell r="AS2724">
            <v>0</v>
          </cell>
          <cell r="AT2724">
            <v>9663</v>
          </cell>
          <cell r="AU2724">
            <v>0</v>
          </cell>
          <cell r="AV2724" t="str">
            <v>Actual/365 (Actual/365F)</v>
          </cell>
          <cell r="AW2724">
            <v>0</v>
          </cell>
          <cell r="AX2724">
            <v>0</v>
          </cell>
          <cell r="AY2724">
            <v>0</v>
          </cell>
          <cell r="AZ2724" t="str">
            <v/>
          </cell>
          <cell r="BA2724" t="str">
            <v>круг потенциальных приобретателей размещаемых ценных бумаг: Внешэкономбанк</v>
          </cell>
          <cell r="BB2724">
            <v>0</v>
          </cell>
          <cell r="BC2724">
            <v>1</v>
          </cell>
          <cell r="BD2724" t="str">
            <v/>
          </cell>
          <cell r="BE2724">
            <v>0</v>
          </cell>
          <cell r="BF2724">
            <v>0</v>
          </cell>
          <cell r="BG2724" t="str">
            <v/>
          </cell>
          <cell r="BH2724">
            <v>0</v>
          </cell>
          <cell r="BI2724">
            <v>0</v>
          </cell>
          <cell r="BJ2724" t="str">
            <v>28.02.2018/-/30.11.2017</v>
          </cell>
          <cell r="BK2724" t="str">
            <v>AAA(RU)/–</v>
          </cell>
          <cell r="BL2724" t="str">
            <v>AAA(RU)</v>
          </cell>
          <cell r="BM2724" t="str">
            <v>–</v>
          </cell>
          <cell r="BN2724" t="str">
            <v>2018-04-18/–</v>
          </cell>
          <cell r="BO2724" t="str">
            <v>-/-/NR</v>
          </cell>
          <cell r="BP2724" t="str">
            <v>-/-/17.10.2017</v>
          </cell>
          <cell r="BQ2724" t="str">
            <v/>
          </cell>
          <cell r="BR2724" t="str">
            <v/>
          </cell>
          <cell r="BS2724" t="str">
            <v/>
          </cell>
          <cell r="BT2724" t="str">
            <v/>
          </cell>
        </row>
        <row r="2725">
          <cell r="B2725">
            <v>7709413138</v>
          </cell>
          <cell r="C2725" t="str">
            <v>1037709024781</v>
          </cell>
          <cell r="D2725" t="str">
            <v>RU000A0JT7P0</v>
          </cell>
          <cell r="E2725" t="str">
            <v>BBB-</v>
          </cell>
          <cell r="F2725" t="str">
            <v>–</v>
          </cell>
          <cell r="G2725" t="str">
            <v>BBB-</v>
          </cell>
          <cell r="H2725">
            <v>0</v>
          </cell>
          <cell r="I2725" t="str">
            <v>-</v>
          </cell>
          <cell r="J2725" t="str">
            <v>NR</v>
          </cell>
          <cell r="K2725" t="str">
            <v>ВЭБ-лизинг, USD-06</v>
          </cell>
          <cell r="L2725" t="str">
            <v>Финансовые институты</v>
          </cell>
          <cell r="M2725">
            <v>100000000</v>
          </cell>
          <cell r="N2725" t="str">
            <v>USD</v>
          </cell>
          <cell r="O2725" t="str">
            <v>Облигации</v>
          </cell>
          <cell r="P2725" t="str">
            <v>Погашена</v>
          </cell>
          <cell r="Q2725">
            <v>43025</v>
          </cell>
          <cell r="R2725" t="str">
            <v>4-15-43801-H</v>
          </cell>
          <cell r="S2725" t="str">
            <v>1000</v>
          </cell>
          <cell r="T2725" t="str">
            <v/>
          </cell>
          <cell r="U2725">
            <v>2</v>
          </cell>
          <cell r="V2725">
            <v>0</v>
          </cell>
          <cell r="W2725">
            <v>0</v>
          </cell>
          <cell r="X2725">
            <v>0</v>
          </cell>
          <cell r="Y2725">
            <v>0</v>
          </cell>
          <cell r="Z2725" t="str">
            <v/>
          </cell>
          <cell r="AA2725" t="str">
            <v>Организатор: ВЭБ Капитал</v>
          </cell>
          <cell r="AB2725" t="str">
            <v>Московская Биржа (Третий уровень)</v>
          </cell>
          <cell r="AC2725" t="str">
            <v>круг потенциальных приобретателей размещаемых ценных бумаг: Внешэкономбанк</v>
          </cell>
          <cell r="AD2725" t="str">
            <v>Публичное</v>
          </cell>
          <cell r="AE2725">
            <v>100</v>
          </cell>
          <cell r="AF2725">
            <v>5.57</v>
          </cell>
          <cell r="AG2725">
            <v>41074</v>
          </cell>
          <cell r="AH2725">
            <v>41205</v>
          </cell>
          <cell r="AI2725">
            <v>41205</v>
          </cell>
          <cell r="AJ2725">
            <v>41270</v>
          </cell>
          <cell r="AK2725">
            <v>28899</v>
          </cell>
          <cell r="AL2725" t="str">
            <v>RU000A0JT7P0</v>
          </cell>
          <cell r="AM2725">
            <v>0</v>
          </cell>
          <cell r="AN2725">
            <v>4</v>
          </cell>
          <cell r="AO2725">
            <v>0</v>
          </cell>
          <cell r="AP2725" t="str">
            <v>Россия</v>
          </cell>
          <cell r="AQ2725">
            <v>0</v>
          </cell>
          <cell r="AR2725" t="str">
            <v>0</v>
          </cell>
          <cell r="AS2725">
            <v>0</v>
          </cell>
          <cell r="AT2725">
            <v>9663</v>
          </cell>
          <cell r="AU2725">
            <v>0</v>
          </cell>
          <cell r="AV2725" t="str">
            <v>Actual/365 (Actual/365F)</v>
          </cell>
          <cell r="AW2725">
            <v>0</v>
          </cell>
          <cell r="AX2725">
            <v>0</v>
          </cell>
          <cell r="AY2725">
            <v>0</v>
          </cell>
          <cell r="AZ2725" t="str">
            <v/>
          </cell>
          <cell r="BA2725" t="str">
            <v/>
          </cell>
          <cell r="BB2725">
            <v>0</v>
          </cell>
          <cell r="BC2725">
            <v>1</v>
          </cell>
          <cell r="BD2725" t="str">
            <v/>
          </cell>
          <cell r="BE2725">
            <v>0</v>
          </cell>
          <cell r="BF2725">
            <v>0</v>
          </cell>
          <cell r="BG2725" t="str">
            <v/>
          </cell>
          <cell r="BH2725">
            <v>0</v>
          </cell>
          <cell r="BI2725">
            <v>0</v>
          </cell>
          <cell r="BJ2725" t="str">
            <v>28.02.2018/-/30.11.2017</v>
          </cell>
          <cell r="BK2725" t="str">
            <v>AAA(RU)/–</v>
          </cell>
          <cell r="BL2725" t="str">
            <v>AAA(RU)</v>
          </cell>
          <cell r="BM2725" t="str">
            <v>–</v>
          </cell>
          <cell r="BN2725" t="str">
            <v>2018-04-18/–</v>
          </cell>
          <cell r="BO2725" t="str">
            <v>-/-/NR</v>
          </cell>
          <cell r="BP2725" t="str">
            <v>-/-/17.10.2017</v>
          </cell>
          <cell r="BQ2725" t="str">
            <v/>
          </cell>
          <cell r="BR2725" t="str">
            <v/>
          </cell>
          <cell r="BS2725" t="str">
            <v/>
          </cell>
          <cell r="BT2725" t="str">
            <v/>
          </cell>
        </row>
        <row r="2726">
          <cell r="B2726">
            <v>7709413138</v>
          </cell>
          <cell r="C2726" t="str">
            <v>1037709024781</v>
          </cell>
          <cell r="D2726" t="str">
            <v>RU000A0JTYD9</v>
          </cell>
          <cell r="E2726" t="str">
            <v>BBB-</v>
          </cell>
          <cell r="F2726" t="str">
            <v>–</v>
          </cell>
          <cell r="G2726" t="str">
            <v>BBB-</v>
          </cell>
          <cell r="H2726">
            <v>0</v>
          </cell>
          <cell r="I2726" t="str">
            <v>-</v>
          </cell>
          <cell r="J2726" t="str">
            <v>NR</v>
          </cell>
          <cell r="K2726" t="str">
            <v>ВЭБ-лизинг, USD-07</v>
          </cell>
          <cell r="L2726" t="str">
            <v>Финансовые институты</v>
          </cell>
          <cell r="M2726">
            <v>100000000</v>
          </cell>
          <cell r="N2726" t="str">
            <v>USD</v>
          </cell>
          <cell r="O2726" t="str">
            <v>Облигации</v>
          </cell>
          <cell r="P2726" t="str">
            <v>Погашена</v>
          </cell>
          <cell r="Q2726">
            <v>43255</v>
          </cell>
          <cell r="R2726" t="str">
            <v>4-16-43801-H</v>
          </cell>
          <cell r="S2726" t="str">
            <v>1000</v>
          </cell>
          <cell r="T2726" t="str">
            <v/>
          </cell>
          <cell r="U2726">
            <v>2</v>
          </cell>
          <cell r="V2726">
            <v>0</v>
          </cell>
          <cell r="W2726">
            <v>0</v>
          </cell>
          <cell r="X2726">
            <v>0</v>
          </cell>
          <cell r="Y2726">
            <v>0</v>
          </cell>
          <cell r="Z2726" t="str">
            <v/>
          </cell>
          <cell r="AA2726" t="str">
            <v>Организатор: ВЭБ Капитал</v>
          </cell>
          <cell r="AB2726" t="str">
            <v>Московская Биржа (Третий уровень)</v>
          </cell>
          <cell r="AC2726" t="str">
            <v>Безотзывная оферта - 11 февраля 2024 года.
Период предъявления - с 13 января по 6 февраля 2014 года. Агент по приобретению облигаций - ВЭБ Капитал.</v>
          </cell>
          <cell r="AD2726" t="str">
            <v>Публичное</v>
          </cell>
          <cell r="AE2726">
            <v>100</v>
          </cell>
          <cell r="AF2726">
            <v>4.04</v>
          </cell>
          <cell r="AG2726">
            <v>41074</v>
          </cell>
          <cell r="AH2726">
            <v>41435</v>
          </cell>
          <cell r="AI2726">
            <v>41435</v>
          </cell>
          <cell r="AJ2726">
            <v>41435</v>
          </cell>
          <cell r="AK2726">
            <v>28901</v>
          </cell>
          <cell r="AL2726" t="str">
            <v>RU000A0JTYD9</v>
          </cell>
          <cell r="AM2726">
            <v>0</v>
          </cell>
          <cell r="AN2726">
            <v>4</v>
          </cell>
          <cell r="AO2726">
            <v>0</v>
          </cell>
          <cell r="AP2726" t="str">
            <v>Россия</v>
          </cell>
          <cell r="AQ2726">
            <v>0</v>
          </cell>
          <cell r="AR2726" t="str">
            <v>1000</v>
          </cell>
          <cell r="AS2726">
            <v>0</v>
          </cell>
          <cell r="AT2726">
            <v>9663</v>
          </cell>
          <cell r="AU2726">
            <v>0</v>
          </cell>
          <cell r="AV2726" t="str">
            <v>Actual/365 (Actual/365F)</v>
          </cell>
          <cell r="AW2726">
            <v>0</v>
          </cell>
          <cell r="AX2726">
            <v>0</v>
          </cell>
          <cell r="AY2726">
            <v>0</v>
          </cell>
          <cell r="AZ2726" t="str">
            <v/>
          </cell>
          <cell r="BA2726"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6">
            <v>0</v>
          </cell>
          <cell r="BC2726">
            <v>1</v>
          </cell>
          <cell r="BD2726" t="str">
            <v/>
          </cell>
          <cell r="BE2726">
            <v>0</v>
          </cell>
          <cell r="BF2726">
            <v>0</v>
          </cell>
          <cell r="BG2726" t="str">
            <v/>
          </cell>
          <cell r="BH2726">
            <v>0</v>
          </cell>
          <cell r="BI2726">
            <v>0</v>
          </cell>
          <cell r="BJ2726" t="str">
            <v>28.02.2018/-/30.11.2017</v>
          </cell>
          <cell r="BK2726" t="str">
            <v>AAA(RU)/–</v>
          </cell>
          <cell r="BL2726" t="str">
            <v>AAA(RU)</v>
          </cell>
          <cell r="BM2726" t="str">
            <v>–</v>
          </cell>
          <cell r="BN2726" t="str">
            <v>2018-04-18/–</v>
          </cell>
          <cell r="BO2726" t="str">
            <v>-/-/NR</v>
          </cell>
          <cell r="BP2726" t="str">
            <v>-/-/04.06.2018</v>
          </cell>
          <cell r="BQ2726" t="str">
            <v/>
          </cell>
          <cell r="BR2726" t="str">
            <v/>
          </cell>
          <cell r="BS2726" t="str">
            <v/>
          </cell>
          <cell r="BT2726" t="str">
            <v/>
          </cell>
        </row>
        <row r="2727">
          <cell r="B2727">
            <v>7709413138</v>
          </cell>
          <cell r="C2727" t="str">
            <v>1037709024781</v>
          </cell>
          <cell r="D2727" t="str">
            <v>RU000A0JTYE7</v>
          </cell>
          <cell r="E2727" t="str">
            <v>BBB-</v>
          </cell>
          <cell r="F2727" t="str">
            <v>–</v>
          </cell>
          <cell r="G2727" t="str">
            <v>BBB-</v>
          </cell>
          <cell r="H2727">
            <v>0</v>
          </cell>
          <cell r="I2727" t="str">
            <v>-</v>
          </cell>
          <cell r="J2727" t="str">
            <v>NR</v>
          </cell>
          <cell r="K2727" t="str">
            <v>ВЭБ-лизинг, USD-08</v>
          </cell>
          <cell r="L2727" t="str">
            <v>Финансовые институты</v>
          </cell>
          <cell r="M2727">
            <v>100000000</v>
          </cell>
          <cell r="N2727" t="str">
            <v>USD</v>
          </cell>
          <cell r="O2727" t="str">
            <v>Облигации</v>
          </cell>
          <cell r="P2727" t="str">
            <v>Погашена</v>
          </cell>
          <cell r="Q2727">
            <v>43255</v>
          </cell>
          <cell r="R2727" t="str">
            <v>4-17-43801-H</v>
          </cell>
          <cell r="S2727" t="str">
            <v>1000</v>
          </cell>
          <cell r="T2727" t="str">
            <v/>
          </cell>
          <cell r="U2727">
            <v>2</v>
          </cell>
          <cell r="V2727">
            <v>0</v>
          </cell>
          <cell r="W2727">
            <v>0</v>
          </cell>
          <cell r="X2727">
            <v>0</v>
          </cell>
          <cell r="Y2727">
            <v>0</v>
          </cell>
          <cell r="Z2727" t="str">
            <v/>
          </cell>
          <cell r="AA2727" t="str">
            <v>Организатор: ВЭБ Капитал</v>
          </cell>
          <cell r="AB2727" t="str">
            <v>Московская Биржа (Третий уровень)</v>
          </cell>
          <cell r="AC2727" t="str">
            <v>Безотзывная оферта - 11 февраля 2024 года.
Период предъявления - с 13 января по 6 февраля 2014 года. Агент по приобретению облигаций - ВЭБ Капитал.</v>
          </cell>
          <cell r="AD2727" t="str">
            <v>Публичное</v>
          </cell>
          <cell r="AE2727">
            <v>100</v>
          </cell>
          <cell r="AF2727">
            <v>4.04</v>
          </cell>
          <cell r="AG2727">
            <v>41074</v>
          </cell>
          <cell r="AH2727">
            <v>41435</v>
          </cell>
          <cell r="AI2727">
            <v>41435</v>
          </cell>
          <cell r="AJ2727">
            <v>41435</v>
          </cell>
          <cell r="AK2727">
            <v>28903</v>
          </cell>
          <cell r="AL2727" t="str">
            <v>RU000A0JTYE7</v>
          </cell>
          <cell r="AM2727">
            <v>0</v>
          </cell>
          <cell r="AN2727">
            <v>4</v>
          </cell>
          <cell r="AO2727">
            <v>0</v>
          </cell>
          <cell r="AP2727" t="str">
            <v>Россия</v>
          </cell>
          <cell r="AQ2727">
            <v>0</v>
          </cell>
          <cell r="AR2727" t="str">
            <v>1000</v>
          </cell>
          <cell r="AS2727">
            <v>0</v>
          </cell>
          <cell r="AT2727">
            <v>9663</v>
          </cell>
          <cell r="AU2727">
            <v>0</v>
          </cell>
          <cell r="AV2727" t="str">
            <v>Actual/365 (Actual/365F)</v>
          </cell>
          <cell r="AW2727">
            <v>0</v>
          </cell>
          <cell r="AX2727">
            <v>0</v>
          </cell>
          <cell r="AY2727">
            <v>0</v>
          </cell>
          <cell r="AZ2727" t="str">
            <v/>
          </cell>
          <cell r="BA2727"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7">
            <v>0</v>
          </cell>
          <cell r="BC2727">
            <v>1</v>
          </cell>
          <cell r="BD2727" t="str">
            <v/>
          </cell>
          <cell r="BE2727">
            <v>0</v>
          </cell>
          <cell r="BF2727">
            <v>0</v>
          </cell>
          <cell r="BG2727" t="str">
            <v/>
          </cell>
          <cell r="BH2727">
            <v>0</v>
          </cell>
          <cell r="BI2727">
            <v>0</v>
          </cell>
          <cell r="BJ2727" t="str">
            <v>28.02.2018/-/30.11.2017</v>
          </cell>
          <cell r="BK2727" t="str">
            <v>AAA(RU)/–</v>
          </cell>
          <cell r="BL2727" t="str">
            <v>AAA(RU)</v>
          </cell>
          <cell r="BM2727" t="str">
            <v>–</v>
          </cell>
          <cell r="BN2727" t="str">
            <v>2018-04-18/–</v>
          </cell>
          <cell r="BO2727" t="str">
            <v>-/-/NR</v>
          </cell>
          <cell r="BP2727" t="str">
            <v>-/-/04.06.2018</v>
          </cell>
          <cell r="BQ2727" t="str">
            <v/>
          </cell>
          <cell r="BR2727" t="str">
            <v/>
          </cell>
          <cell r="BS2727" t="str">
            <v/>
          </cell>
          <cell r="BT2727" t="str">
            <v/>
          </cell>
        </row>
        <row r="2728">
          <cell r="B2728">
            <v>7709413138</v>
          </cell>
          <cell r="C2728" t="str">
            <v>1037709024781</v>
          </cell>
          <cell r="D2728" t="str">
            <v>RU000A0JTYF4</v>
          </cell>
          <cell r="E2728" t="str">
            <v>BBB-</v>
          </cell>
          <cell r="F2728" t="str">
            <v>–</v>
          </cell>
          <cell r="G2728" t="str">
            <v>BBB-</v>
          </cell>
          <cell r="H2728">
            <v>0</v>
          </cell>
          <cell r="I2728" t="str">
            <v>-</v>
          </cell>
          <cell r="J2728" t="str">
            <v>NR</v>
          </cell>
          <cell r="K2728" t="str">
            <v>ВЭБ-лизинг, USD-09</v>
          </cell>
          <cell r="L2728" t="str">
            <v>Финансовые институты</v>
          </cell>
          <cell r="M2728">
            <v>100000000</v>
          </cell>
          <cell r="N2728" t="str">
            <v>USD</v>
          </cell>
          <cell r="O2728" t="str">
            <v>Облигации</v>
          </cell>
          <cell r="P2728" t="str">
            <v>Погашена</v>
          </cell>
          <cell r="Q2728">
            <v>43255</v>
          </cell>
          <cell r="R2728" t="str">
            <v>4-18-43801-H</v>
          </cell>
          <cell r="S2728" t="str">
            <v>1000</v>
          </cell>
          <cell r="T2728" t="str">
            <v/>
          </cell>
          <cell r="U2728">
            <v>2</v>
          </cell>
          <cell r="V2728">
            <v>0</v>
          </cell>
          <cell r="W2728">
            <v>0</v>
          </cell>
          <cell r="X2728">
            <v>0</v>
          </cell>
          <cell r="Y2728">
            <v>0</v>
          </cell>
          <cell r="Z2728" t="str">
            <v/>
          </cell>
          <cell r="AA2728" t="str">
            <v>Организатор: ВЭБ Капитал</v>
          </cell>
          <cell r="AB2728" t="str">
            <v>Московская Биржа (Третий уровень)</v>
          </cell>
          <cell r="AC2728" t="str">
            <v>Безотзывная оферта - 11 февраля 2024 года.
Период предъявления - с 13 января по 6 февраля 2014 года. Агент по приобретению облигаций - ВЭБ Капитал.</v>
          </cell>
          <cell r="AD2728" t="str">
            <v>Публичное</v>
          </cell>
          <cell r="AE2728">
            <v>100</v>
          </cell>
          <cell r="AF2728">
            <v>4.04</v>
          </cell>
          <cell r="AG2728">
            <v>41074</v>
          </cell>
          <cell r="AH2728">
            <v>41435</v>
          </cell>
          <cell r="AI2728">
            <v>41435</v>
          </cell>
          <cell r="AJ2728">
            <v>41435</v>
          </cell>
          <cell r="AK2728">
            <v>28905</v>
          </cell>
          <cell r="AL2728" t="str">
            <v>RU000A0JTYF4</v>
          </cell>
          <cell r="AM2728">
            <v>0</v>
          </cell>
          <cell r="AN2728">
            <v>4</v>
          </cell>
          <cell r="AO2728">
            <v>0</v>
          </cell>
          <cell r="AP2728" t="str">
            <v>Россия</v>
          </cell>
          <cell r="AQ2728">
            <v>0</v>
          </cell>
          <cell r="AR2728" t="str">
            <v>1000</v>
          </cell>
          <cell r="AS2728">
            <v>0</v>
          </cell>
          <cell r="AT2728">
            <v>9663</v>
          </cell>
          <cell r="AU2728">
            <v>0</v>
          </cell>
          <cell r="AV2728" t="str">
            <v>Actual/365 (Actual/365F)</v>
          </cell>
          <cell r="AW2728">
            <v>0</v>
          </cell>
          <cell r="AX2728">
            <v>0</v>
          </cell>
          <cell r="AY2728">
            <v>0</v>
          </cell>
          <cell r="AZ2728" t="str">
            <v/>
          </cell>
          <cell r="BA2728"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8">
            <v>0</v>
          </cell>
          <cell r="BC2728">
            <v>1</v>
          </cell>
          <cell r="BD2728" t="str">
            <v/>
          </cell>
          <cell r="BE2728">
            <v>0</v>
          </cell>
          <cell r="BF2728">
            <v>0</v>
          </cell>
          <cell r="BG2728" t="str">
            <v/>
          </cell>
          <cell r="BH2728">
            <v>0</v>
          </cell>
          <cell r="BI2728">
            <v>0</v>
          </cell>
          <cell r="BJ2728" t="str">
            <v>28.02.2018/-/30.11.2017</v>
          </cell>
          <cell r="BK2728" t="str">
            <v>AAA(RU)/–</v>
          </cell>
          <cell r="BL2728" t="str">
            <v>AAA(RU)</v>
          </cell>
          <cell r="BM2728" t="str">
            <v>–</v>
          </cell>
          <cell r="BN2728" t="str">
            <v>2018-04-18/–</v>
          </cell>
          <cell r="BO2728" t="str">
            <v>-/-/NR</v>
          </cell>
          <cell r="BP2728" t="str">
            <v>-/-/04.06.2018</v>
          </cell>
          <cell r="BQ2728" t="str">
            <v/>
          </cell>
          <cell r="BR2728" t="str">
            <v/>
          </cell>
          <cell r="BS2728" t="str">
            <v/>
          </cell>
          <cell r="BT2728" t="str">
            <v/>
          </cell>
        </row>
        <row r="2729">
          <cell r="B2729">
            <v>7709413138</v>
          </cell>
          <cell r="C2729" t="str">
            <v>1037709024781</v>
          </cell>
          <cell r="D2729" t="str">
            <v>RU000A0JTYG2</v>
          </cell>
          <cell r="E2729" t="str">
            <v>BBB-</v>
          </cell>
          <cell r="F2729" t="str">
            <v>–</v>
          </cell>
          <cell r="G2729" t="str">
            <v>BBB-</v>
          </cell>
          <cell r="H2729">
            <v>0</v>
          </cell>
          <cell r="I2729" t="str">
            <v>-</v>
          </cell>
          <cell r="J2729" t="str">
            <v>NR</v>
          </cell>
          <cell r="K2729" t="str">
            <v>ВЭБ-лизинг, USD-10</v>
          </cell>
          <cell r="L2729" t="str">
            <v>Финансовые институты</v>
          </cell>
          <cell r="M2729">
            <v>100000000</v>
          </cell>
          <cell r="N2729" t="str">
            <v>USD</v>
          </cell>
          <cell r="O2729" t="str">
            <v>Облигации</v>
          </cell>
          <cell r="P2729" t="str">
            <v>Погашена</v>
          </cell>
          <cell r="Q2729">
            <v>43255</v>
          </cell>
          <cell r="R2729" t="str">
            <v>4-19-43801-H</v>
          </cell>
          <cell r="S2729" t="str">
            <v>1000</v>
          </cell>
          <cell r="T2729" t="str">
            <v/>
          </cell>
          <cell r="U2729">
            <v>2</v>
          </cell>
          <cell r="V2729">
            <v>0</v>
          </cell>
          <cell r="W2729">
            <v>0</v>
          </cell>
          <cell r="X2729">
            <v>0</v>
          </cell>
          <cell r="Y2729">
            <v>0</v>
          </cell>
          <cell r="Z2729" t="str">
            <v/>
          </cell>
          <cell r="AA2729" t="str">
            <v>Организатор: ВЭБ Капитал</v>
          </cell>
          <cell r="AB2729" t="str">
            <v>Московская Биржа (Третий уровень)</v>
          </cell>
          <cell r="AC2729" t="str">
            <v>Безотзывная оферта - 11 февраля 2024 года.
Период предъявления - с 13 января по 6 февраля 2014 года. Агент по приобретению облигаций - ВЭБ Капитал.</v>
          </cell>
          <cell r="AD2729" t="str">
            <v>Публичное</v>
          </cell>
          <cell r="AE2729">
            <v>100</v>
          </cell>
          <cell r="AF2729">
            <v>4.04</v>
          </cell>
          <cell r="AG2729">
            <v>41074</v>
          </cell>
          <cell r="AH2729">
            <v>41435</v>
          </cell>
          <cell r="AI2729">
            <v>41435</v>
          </cell>
          <cell r="AJ2729">
            <v>41435</v>
          </cell>
          <cell r="AK2729">
            <v>28915</v>
          </cell>
          <cell r="AL2729" t="str">
            <v>RU000A0JTYG2</v>
          </cell>
          <cell r="AM2729">
            <v>0</v>
          </cell>
          <cell r="AN2729">
            <v>4</v>
          </cell>
          <cell r="AO2729">
            <v>0</v>
          </cell>
          <cell r="AP2729" t="str">
            <v>Россия</v>
          </cell>
          <cell r="AQ2729">
            <v>0</v>
          </cell>
          <cell r="AR2729" t="str">
            <v>1000</v>
          </cell>
          <cell r="AS2729">
            <v>0</v>
          </cell>
          <cell r="AT2729">
            <v>9663</v>
          </cell>
          <cell r="AU2729">
            <v>0</v>
          </cell>
          <cell r="AV2729" t="str">
            <v>Actual/365 (Actual/365F)</v>
          </cell>
          <cell r="AW2729">
            <v>0</v>
          </cell>
          <cell r="AX2729">
            <v>0</v>
          </cell>
          <cell r="AY2729">
            <v>0</v>
          </cell>
          <cell r="AZ2729" t="str">
            <v/>
          </cell>
          <cell r="BA2729"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9">
            <v>0</v>
          </cell>
          <cell r="BC2729">
            <v>1</v>
          </cell>
          <cell r="BD2729" t="str">
            <v/>
          </cell>
          <cell r="BE2729">
            <v>0</v>
          </cell>
          <cell r="BF2729">
            <v>0</v>
          </cell>
          <cell r="BG2729" t="str">
            <v/>
          </cell>
          <cell r="BH2729">
            <v>0</v>
          </cell>
          <cell r="BI2729">
            <v>0</v>
          </cell>
          <cell r="BJ2729" t="str">
            <v>28.02.2018/-/30.11.2017</v>
          </cell>
          <cell r="BK2729" t="str">
            <v>AAA(RU)/–</v>
          </cell>
          <cell r="BL2729" t="str">
            <v>AAA(RU)</v>
          </cell>
          <cell r="BM2729" t="str">
            <v>–</v>
          </cell>
          <cell r="BN2729" t="str">
            <v>2018-04-18/–</v>
          </cell>
          <cell r="BO2729" t="str">
            <v>-/-/NR</v>
          </cell>
          <cell r="BP2729" t="str">
            <v>-/-/04.06.2018</v>
          </cell>
          <cell r="BQ2729" t="str">
            <v/>
          </cell>
          <cell r="BR2729" t="str">
            <v/>
          </cell>
          <cell r="BS2729" t="str">
            <v/>
          </cell>
          <cell r="BT2729" t="str">
            <v/>
          </cell>
        </row>
        <row r="2730">
          <cell r="B2730">
            <v>7709413138</v>
          </cell>
          <cell r="C2730" t="str">
            <v>1037709024781</v>
          </cell>
          <cell r="D2730" t="str">
            <v>RU000A0JUFE4</v>
          </cell>
          <cell r="E2730" t="str">
            <v>BBB-</v>
          </cell>
          <cell r="F2730" t="str">
            <v>–</v>
          </cell>
          <cell r="G2730" t="str">
            <v>BBB-</v>
          </cell>
          <cell r="H2730">
            <v>0</v>
          </cell>
          <cell r="I2730" t="str">
            <v>-</v>
          </cell>
          <cell r="J2730" t="str">
            <v>BBB-</v>
          </cell>
          <cell r="K2730" t="str">
            <v>ВЭБ-лизинг, USD-11</v>
          </cell>
          <cell r="L2730" t="str">
            <v>Финансовые институты</v>
          </cell>
          <cell r="M2730">
            <v>100000000</v>
          </cell>
          <cell r="N2730" t="str">
            <v>USD</v>
          </cell>
          <cell r="O2730" t="str">
            <v>Облигации</v>
          </cell>
          <cell r="P2730" t="str">
            <v>В обращении</v>
          </cell>
          <cell r="Q2730">
            <v>45321</v>
          </cell>
          <cell r="R2730" t="str">
            <v>4-26-43801-H</v>
          </cell>
          <cell r="S2730" t="str">
            <v>1000</v>
          </cell>
          <cell r="T2730" t="str">
            <v/>
          </cell>
          <cell r="U2730">
            <v>2</v>
          </cell>
          <cell r="V2730">
            <v>0</v>
          </cell>
          <cell r="W2730">
            <v>0</v>
          </cell>
          <cell r="X2730">
            <v>0</v>
          </cell>
          <cell r="Y2730">
            <v>0</v>
          </cell>
          <cell r="Z2730" t="str">
            <v/>
          </cell>
          <cell r="AA2730" t="str">
            <v>Организатор: ВЭБ Капитал.</v>
          </cell>
          <cell r="AB2730" t="str">
            <v>Московская Биржа (Третий уровень)</v>
          </cell>
          <cell r="AC2730" t="str">
            <v>Закрытая подписка в пользу Внешэкономбанка.</v>
          </cell>
          <cell r="AD2730" t="str">
            <v>Публичное</v>
          </cell>
          <cell r="AE2730">
            <v>100</v>
          </cell>
          <cell r="AF2730">
            <v>5</v>
          </cell>
          <cell r="AG2730">
            <v>41632</v>
          </cell>
          <cell r="AH2730">
            <v>41681</v>
          </cell>
          <cell r="AI2730">
            <v>41681</v>
          </cell>
          <cell r="AJ2730">
            <v>41726</v>
          </cell>
          <cell r="AK2730">
            <v>51841</v>
          </cell>
          <cell r="AL2730" t="str">
            <v>RU000A0JUFE4</v>
          </cell>
          <cell r="AM2730">
            <v>43504</v>
          </cell>
          <cell r="AN2730">
            <v>4</v>
          </cell>
          <cell r="AO2730">
            <v>0</v>
          </cell>
          <cell r="AP2730" t="str">
            <v>Россия</v>
          </cell>
          <cell r="AQ2730">
            <v>0</v>
          </cell>
          <cell r="AR2730" t="str">
            <v>1000</v>
          </cell>
          <cell r="AS2730">
            <v>0</v>
          </cell>
          <cell r="AT2730">
            <v>9663</v>
          </cell>
          <cell r="AU2730">
            <v>0</v>
          </cell>
          <cell r="AV2730" t="str">
            <v>Actual/365 (Actual/365F)</v>
          </cell>
          <cell r="AW2730">
            <v>0</v>
          </cell>
          <cell r="AX2730">
            <v>0</v>
          </cell>
          <cell r="AY2730">
            <v>0</v>
          </cell>
          <cell r="AZ2730" t="str">
            <v/>
          </cell>
          <cell r="BA2730" t="str">
            <v/>
          </cell>
          <cell r="BB2730">
            <v>0</v>
          </cell>
          <cell r="BC2730">
            <v>1</v>
          </cell>
          <cell r="BD2730" t="str">
            <v/>
          </cell>
          <cell r="BE2730">
            <v>0</v>
          </cell>
          <cell r="BF2730">
            <v>0</v>
          </cell>
          <cell r="BG2730" t="str">
            <v/>
          </cell>
          <cell r="BH2730">
            <v>0</v>
          </cell>
          <cell r="BI2730">
            <v>100000000</v>
          </cell>
          <cell r="BJ2730" t="str">
            <v>28.02.2018/-/30.11.2017</v>
          </cell>
          <cell r="BK2730" t="str">
            <v>AAA(RU)/–</v>
          </cell>
          <cell r="BL2730" t="str">
            <v>AAA(RU)</v>
          </cell>
          <cell r="BM2730" t="str">
            <v>–</v>
          </cell>
          <cell r="BN2730" t="str">
            <v>2018-04-18/–</v>
          </cell>
          <cell r="BO2730" t="str">
            <v>-/-/BBB-</v>
          </cell>
          <cell r="BP2730" t="str">
            <v>-/-/30.11.2017</v>
          </cell>
          <cell r="BQ2730" t="str">
            <v/>
          </cell>
          <cell r="BR2730" t="str">
            <v/>
          </cell>
          <cell r="BS2730" t="str">
            <v/>
          </cell>
          <cell r="BT2730" t="str">
            <v/>
          </cell>
        </row>
        <row r="2731">
          <cell r="B2731">
            <v>7709413138</v>
          </cell>
          <cell r="C2731" t="str">
            <v>1037709024781</v>
          </cell>
          <cell r="D2731" t="str">
            <v>RU000A0JUFF1</v>
          </cell>
          <cell r="E2731" t="str">
            <v>BBB-</v>
          </cell>
          <cell r="F2731" t="str">
            <v>–</v>
          </cell>
          <cell r="G2731" t="str">
            <v>BBB-</v>
          </cell>
          <cell r="H2731">
            <v>0</v>
          </cell>
          <cell r="I2731" t="str">
            <v>-</v>
          </cell>
          <cell r="J2731" t="str">
            <v>BBB-</v>
          </cell>
          <cell r="K2731" t="str">
            <v>ВЭБ-лизинг, USD-12</v>
          </cell>
          <cell r="L2731" t="str">
            <v>Финансовые институты</v>
          </cell>
          <cell r="M2731">
            <v>100000000</v>
          </cell>
          <cell r="N2731" t="str">
            <v>USD</v>
          </cell>
          <cell r="O2731" t="str">
            <v>Облигации</v>
          </cell>
          <cell r="P2731" t="str">
            <v>В обращении</v>
          </cell>
          <cell r="Q2731">
            <v>45321</v>
          </cell>
          <cell r="R2731" t="str">
            <v>4-27-43801-H</v>
          </cell>
          <cell r="S2731" t="str">
            <v>1000</v>
          </cell>
          <cell r="T2731" t="str">
            <v/>
          </cell>
          <cell r="U2731">
            <v>2</v>
          </cell>
          <cell r="V2731">
            <v>0</v>
          </cell>
          <cell r="W2731">
            <v>0</v>
          </cell>
          <cell r="X2731">
            <v>0</v>
          </cell>
          <cell r="Y2731">
            <v>0</v>
          </cell>
          <cell r="Z2731" t="str">
            <v/>
          </cell>
          <cell r="AA2731" t="str">
            <v>Организатор: ВЭБ Капитал.</v>
          </cell>
          <cell r="AB2731" t="str">
            <v>Московская Биржа (Третий уровень)</v>
          </cell>
          <cell r="AC2731" t="str">
            <v>Закрытая подписка в пользу Внешэкономбанка.</v>
          </cell>
          <cell r="AD2731" t="str">
            <v>Публичное</v>
          </cell>
          <cell r="AE2731">
            <v>100</v>
          </cell>
          <cell r="AF2731">
            <v>5</v>
          </cell>
          <cell r="AG2731">
            <v>41632</v>
          </cell>
          <cell r="AH2731">
            <v>41681</v>
          </cell>
          <cell r="AI2731">
            <v>41681</v>
          </cell>
          <cell r="AJ2731">
            <v>41726</v>
          </cell>
          <cell r="AK2731">
            <v>51843</v>
          </cell>
          <cell r="AL2731" t="str">
            <v>RU000A0JUFF1</v>
          </cell>
          <cell r="AM2731">
            <v>43504</v>
          </cell>
          <cell r="AN2731">
            <v>4</v>
          </cell>
          <cell r="AO2731">
            <v>0</v>
          </cell>
          <cell r="AP2731" t="str">
            <v>Россия</v>
          </cell>
          <cell r="AQ2731">
            <v>0</v>
          </cell>
          <cell r="AR2731" t="str">
            <v>1000</v>
          </cell>
          <cell r="AS2731">
            <v>0</v>
          </cell>
          <cell r="AT2731">
            <v>9663</v>
          </cell>
          <cell r="AU2731">
            <v>0</v>
          </cell>
          <cell r="AV2731" t="str">
            <v>Actual/365 (Actual/365F)</v>
          </cell>
          <cell r="AW2731">
            <v>0</v>
          </cell>
          <cell r="AX2731">
            <v>0</v>
          </cell>
          <cell r="AY2731">
            <v>0</v>
          </cell>
          <cell r="AZ2731" t="str">
            <v/>
          </cell>
          <cell r="BA2731" t="str">
            <v/>
          </cell>
          <cell r="BB2731">
            <v>0</v>
          </cell>
          <cell r="BC2731">
            <v>1</v>
          </cell>
          <cell r="BD2731" t="str">
            <v/>
          </cell>
          <cell r="BE2731">
            <v>0</v>
          </cell>
          <cell r="BF2731">
            <v>0</v>
          </cell>
          <cell r="BG2731" t="str">
            <v/>
          </cell>
          <cell r="BH2731">
            <v>0</v>
          </cell>
          <cell r="BI2731">
            <v>100000000</v>
          </cell>
          <cell r="BJ2731" t="str">
            <v>28.02.2018/-/30.11.2017</v>
          </cell>
          <cell r="BK2731" t="str">
            <v>AAA(RU)/–</v>
          </cell>
          <cell r="BL2731" t="str">
            <v>AAA(RU)</v>
          </cell>
          <cell r="BM2731" t="str">
            <v>–</v>
          </cell>
          <cell r="BN2731" t="str">
            <v>2018-04-18/–</v>
          </cell>
          <cell r="BO2731" t="str">
            <v>-/-/BBB-</v>
          </cell>
          <cell r="BP2731" t="str">
            <v>-/-/30.11.2017</v>
          </cell>
          <cell r="BQ2731" t="str">
            <v/>
          </cell>
          <cell r="BR2731" t="str">
            <v/>
          </cell>
          <cell r="BS2731" t="str">
            <v/>
          </cell>
          <cell r="BT2731" t="str">
            <v/>
          </cell>
        </row>
        <row r="2732">
          <cell r="B2732">
            <v>7709413138</v>
          </cell>
          <cell r="C2732" t="str">
            <v>1037709024781</v>
          </cell>
          <cell r="D2732" t="str">
            <v>RU000A0JUFG9</v>
          </cell>
          <cell r="E2732" t="str">
            <v>BBB-</v>
          </cell>
          <cell r="F2732" t="str">
            <v>–</v>
          </cell>
          <cell r="G2732" t="str">
            <v>BBB-</v>
          </cell>
          <cell r="H2732">
            <v>0</v>
          </cell>
          <cell r="I2732" t="str">
            <v>-</v>
          </cell>
          <cell r="J2732" t="str">
            <v>BBB-</v>
          </cell>
          <cell r="K2732" t="str">
            <v>ВЭБ-лизинг, USD-13</v>
          </cell>
          <cell r="L2732" t="str">
            <v>Финансовые институты</v>
          </cell>
          <cell r="M2732">
            <v>100000000</v>
          </cell>
          <cell r="N2732" t="str">
            <v>USD</v>
          </cell>
          <cell r="O2732" t="str">
            <v>Облигации</v>
          </cell>
          <cell r="P2732" t="str">
            <v>В обращении</v>
          </cell>
          <cell r="Q2732">
            <v>45321</v>
          </cell>
          <cell r="R2732" t="str">
            <v>4-28-43801-H</v>
          </cell>
          <cell r="S2732" t="str">
            <v>1000</v>
          </cell>
          <cell r="T2732" t="str">
            <v/>
          </cell>
          <cell r="U2732">
            <v>2</v>
          </cell>
          <cell r="V2732">
            <v>0</v>
          </cell>
          <cell r="W2732">
            <v>0</v>
          </cell>
          <cell r="X2732">
            <v>0</v>
          </cell>
          <cell r="Y2732">
            <v>0</v>
          </cell>
          <cell r="Z2732" t="str">
            <v/>
          </cell>
          <cell r="AA2732" t="str">
            <v>Организатор: ВЭБ Капитал.</v>
          </cell>
          <cell r="AB2732" t="str">
            <v>Московская Биржа (Третий уровень)</v>
          </cell>
          <cell r="AC2732" t="str">
            <v>Закрытая подписка в пользу Внешэкономбанка.</v>
          </cell>
          <cell r="AD2732" t="str">
            <v>Публичное</v>
          </cell>
          <cell r="AE2732">
            <v>100</v>
          </cell>
          <cell r="AF2732">
            <v>5</v>
          </cell>
          <cell r="AG2732">
            <v>41632</v>
          </cell>
          <cell r="AH2732">
            <v>41681</v>
          </cell>
          <cell r="AI2732">
            <v>41681</v>
          </cell>
          <cell r="AJ2732">
            <v>41726</v>
          </cell>
          <cell r="AK2732">
            <v>51845</v>
          </cell>
          <cell r="AL2732" t="str">
            <v>RU000A0JUFG9</v>
          </cell>
          <cell r="AM2732">
            <v>43504</v>
          </cell>
          <cell r="AN2732">
            <v>4</v>
          </cell>
          <cell r="AO2732">
            <v>0</v>
          </cell>
          <cell r="AP2732" t="str">
            <v>Россия</v>
          </cell>
          <cell r="AQ2732">
            <v>0</v>
          </cell>
          <cell r="AR2732" t="str">
            <v>1000</v>
          </cell>
          <cell r="AS2732">
            <v>0</v>
          </cell>
          <cell r="AT2732">
            <v>9663</v>
          </cell>
          <cell r="AU2732">
            <v>0</v>
          </cell>
          <cell r="AV2732" t="str">
            <v>Actual/365 (Actual/365F)</v>
          </cell>
          <cell r="AW2732">
            <v>0</v>
          </cell>
          <cell r="AX2732">
            <v>0</v>
          </cell>
          <cell r="AY2732">
            <v>0</v>
          </cell>
          <cell r="AZ2732" t="str">
            <v/>
          </cell>
          <cell r="BA2732" t="str">
            <v/>
          </cell>
          <cell r="BB2732">
            <v>0</v>
          </cell>
          <cell r="BC2732">
            <v>1</v>
          </cell>
          <cell r="BD2732" t="str">
            <v/>
          </cell>
          <cell r="BE2732">
            <v>0</v>
          </cell>
          <cell r="BF2732">
            <v>0</v>
          </cell>
          <cell r="BG2732" t="str">
            <v/>
          </cell>
          <cell r="BH2732">
            <v>0</v>
          </cell>
          <cell r="BI2732">
            <v>100000000</v>
          </cell>
          <cell r="BJ2732" t="str">
            <v>28.02.2018/-/30.11.2017</v>
          </cell>
          <cell r="BK2732" t="str">
            <v>AAA(RU)/–</v>
          </cell>
          <cell r="BL2732" t="str">
            <v>AAA(RU)</v>
          </cell>
          <cell r="BM2732" t="str">
            <v>–</v>
          </cell>
          <cell r="BN2732" t="str">
            <v>2018-04-18/–</v>
          </cell>
          <cell r="BO2732" t="str">
            <v>-/-/BBB-</v>
          </cell>
          <cell r="BP2732" t="str">
            <v>-/-/30.11.2017</v>
          </cell>
          <cell r="BQ2732" t="str">
            <v/>
          </cell>
          <cell r="BR2732" t="str">
            <v/>
          </cell>
          <cell r="BS2732" t="str">
            <v/>
          </cell>
          <cell r="BT2732" t="str">
            <v/>
          </cell>
        </row>
        <row r="2733">
          <cell r="B2733">
            <v>7709413138</v>
          </cell>
          <cell r="C2733" t="str">
            <v>1037709024781</v>
          </cell>
          <cell r="D2733" t="str">
            <v>RU000A0JUFH7</v>
          </cell>
          <cell r="E2733" t="str">
            <v>BBB-</v>
          </cell>
          <cell r="F2733" t="str">
            <v>–</v>
          </cell>
          <cell r="G2733" t="str">
            <v>BBB-</v>
          </cell>
          <cell r="H2733">
            <v>0</v>
          </cell>
          <cell r="I2733" t="str">
            <v>-</v>
          </cell>
          <cell r="J2733" t="str">
            <v>BBB-</v>
          </cell>
          <cell r="K2733" t="str">
            <v>ВЭБ-лизинг, USD-14</v>
          </cell>
          <cell r="L2733" t="str">
            <v>Финансовые институты</v>
          </cell>
          <cell r="M2733">
            <v>100000000</v>
          </cell>
          <cell r="N2733" t="str">
            <v>USD</v>
          </cell>
          <cell r="O2733" t="str">
            <v>Облигации</v>
          </cell>
          <cell r="P2733" t="str">
            <v>В обращении</v>
          </cell>
          <cell r="Q2733">
            <v>45321</v>
          </cell>
          <cell r="R2733" t="str">
            <v>4-29-43801-H</v>
          </cell>
          <cell r="S2733" t="str">
            <v>1000</v>
          </cell>
          <cell r="T2733" t="str">
            <v/>
          </cell>
          <cell r="U2733">
            <v>2</v>
          </cell>
          <cell r="V2733">
            <v>0</v>
          </cell>
          <cell r="W2733">
            <v>0</v>
          </cell>
          <cell r="X2733">
            <v>0</v>
          </cell>
          <cell r="Y2733">
            <v>0</v>
          </cell>
          <cell r="Z2733" t="str">
            <v/>
          </cell>
          <cell r="AA2733" t="str">
            <v>Организатор: ВЭБ Капитал.</v>
          </cell>
          <cell r="AB2733" t="str">
            <v>Московская Биржа (Третий уровень)</v>
          </cell>
          <cell r="AC2733" t="str">
            <v>Закрытая подписка в пользу Внешэкономбанка.</v>
          </cell>
          <cell r="AD2733" t="str">
            <v>Публичное</v>
          </cell>
          <cell r="AE2733">
            <v>100</v>
          </cell>
          <cell r="AF2733">
            <v>5</v>
          </cell>
          <cell r="AG2733">
            <v>41632</v>
          </cell>
          <cell r="AH2733">
            <v>41681</v>
          </cell>
          <cell r="AI2733">
            <v>41681</v>
          </cell>
          <cell r="AJ2733">
            <v>41726</v>
          </cell>
          <cell r="AK2733">
            <v>51847</v>
          </cell>
          <cell r="AL2733" t="str">
            <v>RU000A0JUFH7</v>
          </cell>
          <cell r="AM2733">
            <v>43504</v>
          </cell>
          <cell r="AN2733">
            <v>4</v>
          </cell>
          <cell r="AO2733">
            <v>0</v>
          </cell>
          <cell r="AP2733" t="str">
            <v>Россия</v>
          </cell>
          <cell r="AQ2733">
            <v>0</v>
          </cell>
          <cell r="AR2733" t="str">
            <v>1000</v>
          </cell>
          <cell r="AS2733">
            <v>0</v>
          </cell>
          <cell r="AT2733">
            <v>9663</v>
          </cell>
          <cell r="AU2733">
            <v>0</v>
          </cell>
          <cell r="AV2733" t="str">
            <v>Actual/365 (Actual/365F)</v>
          </cell>
          <cell r="AW2733">
            <v>0</v>
          </cell>
          <cell r="AX2733">
            <v>0</v>
          </cell>
          <cell r="AY2733">
            <v>0</v>
          </cell>
          <cell r="AZ2733" t="str">
            <v/>
          </cell>
          <cell r="BA2733" t="str">
            <v/>
          </cell>
          <cell r="BB2733">
            <v>0</v>
          </cell>
          <cell r="BC2733">
            <v>1</v>
          </cell>
          <cell r="BD2733" t="str">
            <v/>
          </cell>
          <cell r="BE2733">
            <v>0</v>
          </cell>
          <cell r="BF2733">
            <v>0</v>
          </cell>
          <cell r="BG2733" t="str">
            <v/>
          </cell>
          <cell r="BH2733">
            <v>0</v>
          </cell>
          <cell r="BI2733">
            <v>100000000</v>
          </cell>
          <cell r="BJ2733" t="str">
            <v>28.02.2018/-/30.11.2017</v>
          </cell>
          <cell r="BK2733" t="str">
            <v>AAA(RU)/–</v>
          </cell>
          <cell r="BL2733" t="str">
            <v>AAA(RU)</v>
          </cell>
          <cell r="BM2733" t="str">
            <v>–</v>
          </cell>
          <cell r="BN2733" t="str">
            <v>2018-04-18/–</v>
          </cell>
          <cell r="BO2733" t="str">
            <v>-/-/BBB-</v>
          </cell>
          <cell r="BP2733" t="str">
            <v>-/-/30.11.2017</v>
          </cell>
          <cell r="BQ2733" t="str">
            <v/>
          </cell>
          <cell r="BR2733" t="str">
            <v/>
          </cell>
          <cell r="BS2733" t="str">
            <v/>
          </cell>
          <cell r="BT2733" t="str">
            <v/>
          </cell>
        </row>
        <row r="2734">
          <cell r="B2734">
            <v>7709413138</v>
          </cell>
          <cell r="C2734" t="str">
            <v>1037709024781</v>
          </cell>
          <cell r="D2734" t="str">
            <v/>
          </cell>
          <cell r="E2734" t="str">
            <v>BBB-</v>
          </cell>
          <cell r="F2734" t="str">
            <v>–</v>
          </cell>
          <cell r="G2734" t="str">
            <v>BBB-</v>
          </cell>
          <cell r="H2734">
            <v>0</v>
          </cell>
          <cell r="I2734">
            <v>0</v>
          </cell>
          <cell r="J2734">
            <v>0</v>
          </cell>
          <cell r="K2734" t="str">
            <v>ВЭБ-лизинг, USD-15</v>
          </cell>
          <cell r="L2734" t="str">
            <v>Финансовые институты</v>
          </cell>
          <cell r="M2734">
            <v>100000000</v>
          </cell>
          <cell r="N2734" t="str">
            <v>USD</v>
          </cell>
          <cell r="O2734" t="str">
            <v>Облигации</v>
          </cell>
          <cell r="P2734" t="str">
            <v>Аннулирована</v>
          </cell>
          <cell r="Q2734">
            <v>0</v>
          </cell>
          <cell r="R2734" t="str">
            <v>4-30-43801-H</v>
          </cell>
          <cell r="S2734" t="str">
            <v>1000</v>
          </cell>
          <cell r="T2734" t="str">
            <v/>
          </cell>
          <cell r="U2734">
            <v>0</v>
          </cell>
          <cell r="V2734">
            <v>0</v>
          </cell>
          <cell r="W2734">
            <v>0</v>
          </cell>
          <cell r="X2734">
            <v>0</v>
          </cell>
          <cell r="Y2734">
            <v>0</v>
          </cell>
          <cell r="Z2734" t="str">
            <v>в соответствии с эмиссионными документами</v>
          </cell>
          <cell r="AA2734" t="str">
            <v/>
          </cell>
          <cell r="AB2734" t="str">
            <v/>
          </cell>
          <cell r="AC2734" t="str">
            <v>Срок обращения - 10 лет. Закрытая подписка в пользу Внешэкономбанка.</v>
          </cell>
          <cell r="AD2734" t="str">
            <v>Публичное</v>
          </cell>
          <cell r="AE2734">
            <v>0</v>
          </cell>
          <cell r="AF2734">
            <v>0</v>
          </cell>
          <cell r="AG2734">
            <v>41634</v>
          </cell>
          <cell r="AH2734">
            <v>0</v>
          </cell>
          <cell r="AI2734">
            <v>0</v>
          </cell>
          <cell r="AJ2734">
            <v>0</v>
          </cell>
          <cell r="AK2734">
            <v>51849</v>
          </cell>
          <cell r="AL2734">
            <v>0</v>
          </cell>
          <cell r="AM2734">
            <v>0</v>
          </cell>
          <cell r="AN2734">
            <v>4</v>
          </cell>
          <cell r="AO2734">
            <v>0</v>
          </cell>
          <cell r="AP2734" t="str">
            <v>Россия</v>
          </cell>
          <cell r="AQ2734">
            <v>0</v>
          </cell>
          <cell r="AR2734" t="str">
            <v>1000</v>
          </cell>
          <cell r="AS2734">
            <v>0</v>
          </cell>
          <cell r="AT2734">
            <v>9663</v>
          </cell>
          <cell r="AU2734">
            <v>0</v>
          </cell>
          <cell r="AV2734" t="str">
            <v>Actual/365 (Actual/365F)</v>
          </cell>
          <cell r="AW2734">
            <v>0</v>
          </cell>
          <cell r="AX2734">
            <v>0</v>
          </cell>
          <cell r="AY2734">
            <v>0</v>
          </cell>
          <cell r="AZ2734" t="str">
            <v/>
          </cell>
          <cell r="BA2734" t="str">
            <v/>
          </cell>
          <cell r="BB2734">
            <v>0</v>
          </cell>
          <cell r="BC2734">
            <v>0</v>
          </cell>
          <cell r="BD2734" t="str">
            <v/>
          </cell>
          <cell r="BE2734">
            <v>0</v>
          </cell>
          <cell r="BF2734">
            <v>0</v>
          </cell>
          <cell r="BG2734" t="str">
            <v/>
          </cell>
          <cell r="BH2734">
            <v>0</v>
          </cell>
          <cell r="BI2734">
            <v>0</v>
          </cell>
          <cell r="BJ2734" t="str">
            <v>28.02.2018/-/30.11.2017</v>
          </cell>
          <cell r="BK2734" t="str">
            <v>AAA(RU)/–</v>
          </cell>
          <cell r="BL2734" t="str">
            <v>AAA(RU)</v>
          </cell>
          <cell r="BM2734" t="str">
            <v>–</v>
          </cell>
          <cell r="BN2734" t="str">
            <v>2018-04-18/–</v>
          </cell>
          <cell r="BO2734">
            <v>0</v>
          </cell>
          <cell r="BP2734">
            <v>0</v>
          </cell>
          <cell r="BQ2734" t="str">
            <v/>
          </cell>
          <cell r="BR2734" t="str">
            <v/>
          </cell>
          <cell r="BS2734" t="str">
            <v/>
          </cell>
          <cell r="BT2734" t="str">
            <v/>
          </cell>
        </row>
        <row r="2735">
          <cell r="B2735">
            <v>7709413138</v>
          </cell>
          <cell r="C2735" t="str">
            <v>1037709024781</v>
          </cell>
          <cell r="D2735" t="str">
            <v/>
          </cell>
          <cell r="E2735" t="str">
            <v>BBB-</v>
          </cell>
          <cell r="F2735" t="str">
            <v>–</v>
          </cell>
          <cell r="G2735" t="str">
            <v>BBB-</v>
          </cell>
          <cell r="H2735">
            <v>0</v>
          </cell>
          <cell r="I2735">
            <v>0</v>
          </cell>
          <cell r="J2735">
            <v>0</v>
          </cell>
          <cell r="K2735" t="str">
            <v>ВЭБ-лизинг, USD-16</v>
          </cell>
          <cell r="L2735" t="str">
            <v>Финансовые институты</v>
          </cell>
          <cell r="M2735">
            <v>100000000</v>
          </cell>
          <cell r="N2735" t="str">
            <v>USD</v>
          </cell>
          <cell r="O2735" t="str">
            <v>Облигации</v>
          </cell>
          <cell r="P2735" t="str">
            <v>Аннулирована</v>
          </cell>
          <cell r="Q2735">
            <v>0</v>
          </cell>
          <cell r="R2735" t="str">
            <v>4-31-43801-H</v>
          </cell>
          <cell r="S2735" t="str">
            <v>1000</v>
          </cell>
          <cell r="T2735" t="str">
            <v/>
          </cell>
          <cell r="U2735">
            <v>0</v>
          </cell>
          <cell r="V2735">
            <v>0</v>
          </cell>
          <cell r="W2735">
            <v>0</v>
          </cell>
          <cell r="X2735">
            <v>0</v>
          </cell>
          <cell r="Y2735">
            <v>0</v>
          </cell>
          <cell r="Z2735" t="str">
            <v>в соответствии с эмиссионными документами</v>
          </cell>
          <cell r="AA2735" t="str">
            <v/>
          </cell>
          <cell r="AB2735" t="str">
            <v/>
          </cell>
          <cell r="AC2735" t="str">
            <v>Срок обращения - 10 лет. Закрытая подписка в пользу Внешэкономбанка.</v>
          </cell>
          <cell r="AD2735" t="str">
            <v>Публичное</v>
          </cell>
          <cell r="AE2735">
            <v>0</v>
          </cell>
          <cell r="AF2735">
            <v>0</v>
          </cell>
          <cell r="AG2735">
            <v>41634</v>
          </cell>
          <cell r="AH2735">
            <v>0</v>
          </cell>
          <cell r="AI2735">
            <v>0</v>
          </cell>
          <cell r="AJ2735">
            <v>0</v>
          </cell>
          <cell r="AK2735">
            <v>51851</v>
          </cell>
          <cell r="AL2735">
            <v>0</v>
          </cell>
          <cell r="AM2735">
            <v>0</v>
          </cell>
          <cell r="AN2735">
            <v>4</v>
          </cell>
          <cell r="AO2735">
            <v>0</v>
          </cell>
          <cell r="AP2735" t="str">
            <v>Россия</v>
          </cell>
          <cell r="AQ2735">
            <v>0</v>
          </cell>
          <cell r="AR2735" t="str">
            <v>1000</v>
          </cell>
          <cell r="AS2735">
            <v>0</v>
          </cell>
          <cell r="AT2735">
            <v>9663</v>
          </cell>
          <cell r="AU2735">
            <v>0</v>
          </cell>
          <cell r="AV2735" t="str">
            <v>Actual/365 (Actual/365F)</v>
          </cell>
          <cell r="AW2735">
            <v>0</v>
          </cell>
          <cell r="AX2735">
            <v>0</v>
          </cell>
          <cell r="AY2735">
            <v>0</v>
          </cell>
          <cell r="AZ2735" t="str">
            <v/>
          </cell>
          <cell r="BA2735" t="str">
            <v/>
          </cell>
          <cell r="BB2735">
            <v>0</v>
          </cell>
          <cell r="BC2735">
            <v>0</v>
          </cell>
          <cell r="BD2735" t="str">
            <v/>
          </cell>
          <cell r="BE2735">
            <v>0</v>
          </cell>
          <cell r="BF2735">
            <v>0</v>
          </cell>
          <cell r="BG2735" t="str">
            <v/>
          </cell>
          <cell r="BH2735">
            <v>0</v>
          </cell>
          <cell r="BI2735">
            <v>0</v>
          </cell>
          <cell r="BJ2735" t="str">
            <v>28.02.2018/-/30.11.2017</v>
          </cell>
          <cell r="BK2735" t="str">
            <v>AAA(RU)/–</v>
          </cell>
          <cell r="BL2735" t="str">
            <v>AAA(RU)</v>
          </cell>
          <cell r="BM2735" t="str">
            <v>–</v>
          </cell>
          <cell r="BN2735" t="str">
            <v>2018-04-18/–</v>
          </cell>
          <cell r="BO2735">
            <v>0</v>
          </cell>
          <cell r="BP2735">
            <v>0</v>
          </cell>
          <cell r="BQ2735" t="str">
            <v/>
          </cell>
          <cell r="BR2735" t="str">
            <v/>
          </cell>
          <cell r="BS2735" t="str">
            <v/>
          </cell>
          <cell r="BT2735" t="str">
            <v/>
          </cell>
        </row>
        <row r="2736">
          <cell r="B2736">
            <v>7709413138</v>
          </cell>
          <cell r="C2736" t="str">
            <v>1037709024781</v>
          </cell>
          <cell r="D2736" t="str">
            <v/>
          </cell>
          <cell r="E2736" t="str">
            <v>BBB-</v>
          </cell>
          <cell r="F2736" t="str">
            <v>–</v>
          </cell>
          <cell r="G2736" t="str">
            <v>BBB-</v>
          </cell>
          <cell r="H2736">
            <v>0</v>
          </cell>
          <cell r="I2736">
            <v>0</v>
          </cell>
          <cell r="J2736">
            <v>0</v>
          </cell>
          <cell r="K2736" t="str">
            <v>ВЭБ-лизинг, USD-17</v>
          </cell>
          <cell r="L2736" t="str">
            <v>Финансовые институты</v>
          </cell>
          <cell r="M2736">
            <v>100000000</v>
          </cell>
          <cell r="N2736" t="str">
            <v>USD</v>
          </cell>
          <cell r="O2736" t="str">
            <v>Облигации</v>
          </cell>
          <cell r="P2736" t="str">
            <v>Аннулирована</v>
          </cell>
          <cell r="Q2736">
            <v>0</v>
          </cell>
          <cell r="R2736" t="str">
            <v>4-32-43801-H</v>
          </cell>
          <cell r="S2736" t="str">
            <v>1000</v>
          </cell>
          <cell r="T2736" t="str">
            <v/>
          </cell>
          <cell r="U2736">
            <v>0</v>
          </cell>
          <cell r="V2736">
            <v>0</v>
          </cell>
          <cell r="W2736">
            <v>0</v>
          </cell>
          <cell r="X2736">
            <v>0</v>
          </cell>
          <cell r="Y2736">
            <v>0</v>
          </cell>
          <cell r="Z2736" t="str">
            <v>в соответствии с эмиссионными документами</v>
          </cell>
          <cell r="AA2736" t="str">
            <v/>
          </cell>
          <cell r="AB2736" t="str">
            <v/>
          </cell>
          <cell r="AC2736" t="str">
            <v>Срок обращения - 10 лет. Закрытая подписка в пользу Внешэкономбанка.</v>
          </cell>
          <cell r="AD2736" t="str">
            <v>Публичное</v>
          </cell>
          <cell r="AE2736">
            <v>0</v>
          </cell>
          <cell r="AF2736">
            <v>0</v>
          </cell>
          <cell r="AG2736">
            <v>41634</v>
          </cell>
          <cell r="AH2736">
            <v>0</v>
          </cell>
          <cell r="AI2736">
            <v>0</v>
          </cell>
          <cell r="AJ2736">
            <v>0</v>
          </cell>
          <cell r="AK2736">
            <v>51853</v>
          </cell>
          <cell r="AL2736">
            <v>0</v>
          </cell>
          <cell r="AM2736">
            <v>0</v>
          </cell>
          <cell r="AN2736">
            <v>4</v>
          </cell>
          <cell r="AO2736">
            <v>0</v>
          </cell>
          <cell r="AP2736" t="str">
            <v>Россия</v>
          </cell>
          <cell r="AQ2736">
            <v>0</v>
          </cell>
          <cell r="AR2736" t="str">
            <v>1000</v>
          </cell>
          <cell r="AS2736">
            <v>0</v>
          </cell>
          <cell r="AT2736">
            <v>9663</v>
          </cell>
          <cell r="AU2736">
            <v>0</v>
          </cell>
          <cell r="AV2736" t="str">
            <v>Actual/365 (Actual/365F)</v>
          </cell>
          <cell r="AW2736">
            <v>0</v>
          </cell>
          <cell r="AX2736">
            <v>0</v>
          </cell>
          <cell r="AY2736">
            <v>0</v>
          </cell>
          <cell r="AZ2736" t="str">
            <v/>
          </cell>
          <cell r="BA2736" t="str">
            <v/>
          </cell>
          <cell r="BB2736">
            <v>0</v>
          </cell>
          <cell r="BC2736">
            <v>0</v>
          </cell>
          <cell r="BD2736" t="str">
            <v/>
          </cell>
          <cell r="BE2736">
            <v>0</v>
          </cell>
          <cell r="BF2736">
            <v>0</v>
          </cell>
          <cell r="BG2736" t="str">
            <v/>
          </cell>
          <cell r="BH2736">
            <v>0</v>
          </cell>
          <cell r="BI2736">
            <v>0</v>
          </cell>
          <cell r="BJ2736" t="str">
            <v>28.02.2018/-/30.11.2017</v>
          </cell>
          <cell r="BK2736" t="str">
            <v>AAA(RU)/–</v>
          </cell>
          <cell r="BL2736" t="str">
            <v>AAA(RU)</v>
          </cell>
          <cell r="BM2736" t="str">
            <v>–</v>
          </cell>
          <cell r="BN2736" t="str">
            <v>2018-04-18/–</v>
          </cell>
          <cell r="BO2736">
            <v>0</v>
          </cell>
          <cell r="BP2736">
            <v>0</v>
          </cell>
          <cell r="BQ2736" t="str">
            <v/>
          </cell>
          <cell r="BR2736" t="str">
            <v/>
          </cell>
          <cell r="BS2736" t="str">
            <v/>
          </cell>
          <cell r="BT2736" t="str">
            <v/>
          </cell>
        </row>
        <row r="2737">
          <cell r="B2737">
            <v>7709413138</v>
          </cell>
          <cell r="C2737" t="str">
            <v>1037709024781</v>
          </cell>
          <cell r="D2737" t="str">
            <v/>
          </cell>
          <cell r="E2737" t="str">
            <v>BBB-</v>
          </cell>
          <cell r="F2737" t="str">
            <v>–</v>
          </cell>
          <cell r="G2737" t="str">
            <v>BBB-</v>
          </cell>
          <cell r="H2737">
            <v>0</v>
          </cell>
          <cell r="I2737">
            <v>0</v>
          </cell>
          <cell r="J2737">
            <v>0</v>
          </cell>
          <cell r="K2737" t="str">
            <v>ВЭБ-лизинг, USD-18</v>
          </cell>
          <cell r="L2737" t="str">
            <v>Финансовые институты</v>
          </cell>
          <cell r="M2737">
            <v>100000000</v>
          </cell>
          <cell r="N2737" t="str">
            <v>USD</v>
          </cell>
          <cell r="O2737" t="str">
            <v>Облигации</v>
          </cell>
          <cell r="P2737" t="str">
            <v>Аннулирована</v>
          </cell>
          <cell r="Q2737">
            <v>0</v>
          </cell>
          <cell r="R2737" t="str">
            <v>4-33-43801-H</v>
          </cell>
          <cell r="S2737" t="str">
            <v>1000</v>
          </cell>
          <cell r="T2737" t="str">
            <v/>
          </cell>
          <cell r="U2737">
            <v>0</v>
          </cell>
          <cell r="V2737">
            <v>0</v>
          </cell>
          <cell r="W2737">
            <v>0</v>
          </cell>
          <cell r="X2737">
            <v>0</v>
          </cell>
          <cell r="Y2737">
            <v>0</v>
          </cell>
          <cell r="Z2737" t="str">
            <v>в соответствии с эмиссионными документами</v>
          </cell>
          <cell r="AA2737" t="str">
            <v/>
          </cell>
          <cell r="AB2737" t="str">
            <v/>
          </cell>
          <cell r="AC2737" t="str">
            <v>Срок обращения - 10 лет. Закрытая подписка в пользу Внешэкономбанка.</v>
          </cell>
          <cell r="AD2737" t="str">
            <v>Публичное</v>
          </cell>
          <cell r="AE2737">
            <v>0</v>
          </cell>
          <cell r="AF2737">
            <v>0</v>
          </cell>
          <cell r="AG2737">
            <v>41634</v>
          </cell>
          <cell r="AH2737">
            <v>0</v>
          </cell>
          <cell r="AI2737">
            <v>0</v>
          </cell>
          <cell r="AJ2737">
            <v>0</v>
          </cell>
          <cell r="AK2737">
            <v>51855</v>
          </cell>
          <cell r="AL2737">
            <v>0</v>
          </cell>
          <cell r="AM2737">
            <v>0</v>
          </cell>
          <cell r="AN2737">
            <v>4</v>
          </cell>
          <cell r="AO2737">
            <v>0</v>
          </cell>
          <cell r="AP2737" t="str">
            <v>Россия</v>
          </cell>
          <cell r="AQ2737">
            <v>0</v>
          </cell>
          <cell r="AR2737" t="str">
            <v>1000</v>
          </cell>
          <cell r="AS2737">
            <v>0</v>
          </cell>
          <cell r="AT2737">
            <v>9663</v>
          </cell>
          <cell r="AU2737">
            <v>0</v>
          </cell>
          <cell r="AV2737" t="str">
            <v>Actual/365 (Actual/365F)</v>
          </cell>
          <cell r="AW2737">
            <v>0</v>
          </cell>
          <cell r="AX2737">
            <v>0</v>
          </cell>
          <cell r="AY2737">
            <v>0</v>
          </cell>
          <cell r="AZ2737" t="str">
            <v/>
          </cell>
          <cell r="BA2737" t="str">
            <v/>
          </cell>
          <cell r="BB2737">
            <v>0</v>
          </cell>
          <cell r="BC2737">
            <v>0</v>
          </cell>
          <cell r="BD2737" t="str">
            <v/>
          </cell>
          <cell r="BE2737">
            <v>0</v>
          </cell>
          <cell r="BF2737">
            <v>0</v>
          </cell>
          <cell r="BG2737" t="str">
            <v/>
          </cell>
          <cell r="BH2737">
            <v>0</v>
          </cell>
          <cell r="BI2737">
            <v>0</v>
          </cell>
          <cell r="BJ2737" t="str">
            <v>28.02.2018/-/30.11.2017</v>
          </cell>
          <cell r="BK2737" t="str">
            <v>AAA(RU)/–</v>
          </cell>
          <cell r="BL2737" t="str">
            <v>AAA(RU)</v>
          </cell>
          <cell r="BM2737" t="str">
            <v>–</v>
          </cell>
          <cell r="BN2737" t="str">
            <v>2018-04-18/–</v>
          </cell>
          <cell r="BO2737">
            <v>0</v>
          </cell>
          <cell r="BP2737">
            <v>0</v>
          </cell>
          <cell r="BQ2737" t="str">
            <v/>
          </cell>
          <cell r="BR2737" t="str">
            <v/>
          </cell>
          <cell r="BS2737" t="str">
            <v/>
          </cell>
          <cell r="BT2737" t="str">
            <v/>
          </cell>
        </row>
        <row r="2738">
          <cell r="B2738">
            <v>7709413138</v>
          </cell>
          <cell r="C2738" t="str">
            <v>1037709024781</v>
          </cell>
          <cell r="D2738" t="str">
            <v/>
          </cell>
          <cell r="E2738" t="str">
            <v>BBB-</v>
          </cell>
          <cell r="F2738" t="str">
            <v>–</v>
          </cell>
          <cell r="G2738" t="str">
            <v>BBB-</v>
          </cell>
          <cell r="H2738">
            <v>0</v>
          </cell>
          <cell r="I2738">
            <v>0</v>
          </cell>
          <cell r="J2738">
            <v>0</v>
          </cell>
          <cell r="K2738" t="str">
            <v>ВЭБ-лизинг, USD-19</v>
          </cell>
          <cell r="L2738" t="str">
            <v>Финансовые институты</v>
          </cell>
          <cell r="M2738">
            <v>100000000</v>
          </cell>
          <cell r="N2738" t="str">
            <v>USD</v>
          </cell>
          <cell r="O2738" t="str">
            <v>Облигации</v>
          </cell>
          <cell r="P2738" t="str">
            <v>Аннулирована</v>
          </cell>
          <cell r="Q2738">
            <v>0</v>
          </cell>
          <cell r="R2738" t="str">
            <v>4-34-43801-H</v>
          </cell>
          <cell r="S2738" t="str">
            <v>1000</v>
          </cell>
          <cell r="T2738" t="str">
            <v/>
          </cell>
          <cell r="U2738">
            <v>0</v>
          </cell>
          <cell r="V2738">
            <v>0</v>
          </cell>
          <cell r="W2738">
            <v>0</v>
          </cell>
          <cell r="X2738">
            <v>0</v>
          </cell>
          <cell r="Y2738">
            <v>0</v>
          </cell>
          <cell r="Z2738" t="str">
            <v>в соответствии с эмиссионными документами</v>
          </cell>
          <cell r="AA2738" t="str">
            <v/>
          </cell>
          <cell r="AB2738" t="str">
            <v/>
          </cell>
          <cell r="AC2738" t="str">
            <v>Срок обращения - 10 лет. Закрытая подписка в пользу Внешэкономбанка.</v>
          </cell>
          <cell r="AD2738" t="str">
            <v>Публичное</v>
          </cell>
          <cell r="AE2738">
            <v>0</v>
          </cell>
          <cell r="AF2738">
            <v>0</v>
          </cell>
          <cell r="AG2738">
            <v>41634</v>
          </cell>
          <cell r="AH2738">
            <v>0</v>
          </cell>
          <cell r="AI2738">
            <v>0</v>
          </cell>
          <cell r="AJ2738">
            <v>0</v>
          </cell>
          <cell r="AK2738">
            <v>51857</v>
          </cell>
          <cell r="AL2738">
            <v>0</v>
          </cell>
          <cell r="AM2738">
            <v>0</v>
          </cell>
          <cell r="AN2738">
            <v>4</v>
          </cell>
          <cell r="AO2738">
            <v>0</v>
          </cell>
          <cell r="AP2738" t="str">
            <v>Россия</v>
          </cell>
          <cell r="AQ2738">
            <v>0</v>
          </cell>
          <cell r="AR2738" t="str">
            <v>1000</v>
          </cell>
          <cell r="AS2738">
            <v>0</v>
          </cell>
          <cell r="AT2738">
            <v>9663</v>
          </cell>
          <cell r="AU2738">
            <v>0</v>
          </cell>
          <cell r="AV2738" t="str">
            <v>Actual/365 (Actual/365F)</v>
          </cell>
          <cell r="AW2738">
            <v>0</v>
          </cell>
          <cell r="AX2738">
            <v>0</v>
          </cell>
          <cell r="AY2738">
            <v>0</v>
          </cell>
          <cell r="AZ2738" t="str">
            <v/>
          </cell>
          <cell r="BA2738" t="str">
            <v/>
          </cell>
          <cell r="BB2738">
            <v>0</v>
          </cell>
          <cell r="BC2738">
            <v>0</v>
          </cell>
          <cell r="BD2738" t="str">
            <v/>
          </cell>
          <cell r="BE2738">
            <v>0</v>
          </cell>
          <cell r="BF2738">
            <v>0</v>
          </cell>
          <cell r="BG2738" t="str">
            <v/>
          </cell>
          <cell r="BH2738">
            <v>0</v>
          </cell>
          <cell r="BI2738">
            <v>0</v>
          </cell>
          <cell r="BJ2738" t="str">
            <v>28.02.2018/-/30.11.2017</v>
          </cell>
          <cell r="BK2738" t="str">
            <v>AAA(RU)/–</v>
          </cell>
          <cell r="BL2738" t="str">
            <v>AAA(RU)</v>
          </cell>
          <cell r="BM2738" t="str">
            <v>–</v>
          </cell>
          <cell r="BN2738" t="str">
            <v>2018-04-18/–</v>
          </cell>
          <cell r="BO2738">
            <v>0</v>
          </cell>
          <cell r="BP2738">
            <v>0</v>
          </cell>
          <cell r="BQ2738" t="str">
            <v/>
          </cell>
          <cell r="BR2738" t="str">
            <v/>
          </cell>
          <cell r="BS2738" t="str">
            <v/>
          </cell>
          <cell r="BT2738" t="str">
            <v/>
          </cell>
        </row>
        <row r="2739">
          <cell r="B2739">
            <v>7709413138</v>
          </cell>
          <cell r="C2739" t="str">
            <v>1037709024781</v>
          </cell>
          <cell r="D2739" t="str">
            <v/>
          </cell>
          <cell r="E2739" t="str">
            <v>BBB-</v>
          </cell>
          <cell r="F2739" t="str">
            <v>–</v>
          </cell>
          <cell r="G2739" t="str">
            <v>BBB-</v>
          </cell>
          <cell r="H2739">
            <v>0</v>
          </cell>
          <cell r="I2739">
            <v>0</v>
          </cell>
          <cell r="J2739">
            <v>0</v>
          </cell>
          <cell r="K2739" t="str">
            <v>ВЭБ-лизинг, USD-20</v>
          </cell>
          <cell r="L2739" t="str">
            <v>Финансовые институты</v>
          </cell>
          <cell r="M2739">
            <v>100000000</v>
          </cell>
          <cell r="N2739" t="str">
            <v>USD</v>
          </cell>
          <cell r="O2739" t="str">
            <v>Облигации</v>
          </cell>
          <cell r="P2739" t="str">
            <v>Аннулирована</v>
          </cell>
          <cell r="Q2739">
            <v>0</v>
          </cell>
          <cell r="R2739" t="str">
            <v>4-35-43801-H</v>
          </cell>
          <cell r="S2739" t="str">
            <v>1000</v>
          </cell>
          <cell r="T2739" t="str">
            <v/>
          </cell>
          <cell r="U2739">
            <v>0</v>
          </cell>
          <cell r="V2739">
            <v>0</v>
          </cell>
          <cell r="W2739">
            <v>0</v>
          </cell>
          <cell r="X2739">
            <v>0</v>
          </cell>
          <cell r="Y2739">
            <v>0</v>
          </cell>
          <cell r="Z2739" t="str">
            <v>в соответствии с эмиссионными документами</v>
          </cell>
          <cell r="AA2739" t="str">
            <v/>
          </cell>
          <cell r="AB2739" t="str">
            <v/>
          </cell>
          <cell r="AC2739" t="str">
            <v>Срок обращения - 10 лет. Закрытая подписка в пользу Внешэкономбанка.</v>
          </cell>
          <cell r="AD2739" t="str">
            <v>Публичное</v>
          </cell>
          <cell r="AE2739">
            <v>0</v>
          </cell>
          <cell r="AF2739">
            <v>0</v>
          </cell>
          <cell r="AG2739">
            <v>41634</v>
          </cell>
          <cell r="AH2739">
            <v>0</v>
          </cell>
          <cell r="AI2739">
            <v>0</v>
          </cell>
          <cell r="AJ2739">
            <v>0</v>
          </cell>
          <cell r="AK2739">
            <v>51859</v>
          </cell>
          <cell r="AL2739">
            <v>0</v>
          </cell>
          <cell r="AM2739">
            <v>0</v>
          </cell>
          <cell r="AN2739">
            <v>4</v>
          </cell>
          <cell r="AO2739">
            <v>0</v>
          </cell>
          <cell r="AP2739" t="str">
            <v>Россия</v>
          </cell>
          <cell r="AQ2739">
            <v>0</v>
          </cell>
          <cell r="AR2739" t="str">
            <v>1000</v>
          </cell>
          <cell r="AS2739">
            <v>0</v>
          </cell>
          <cell r="AT2739">
            <v>9663</v>
          </cell>
          <cell r="AU2739">
            <v>0</v>
          </cell>
          <cell r="AV2739" t="str">
            <v>Actual/365 (Actual/365F)</v>
          </cell>
          <cell r="AW2739">
            <v>0</v>
          </cell>
          <cell r="AX2739">
            <v>0</v>
          </cell>
          <cell r="AY2739">
            <v>0</v>
          </cell>
          <cell r="AZ2739" t="str">
            <v/>
          </cell>
          <cell r="BA2739" t="str">
            <v/>
          </cell>
          <cell r="BB2739">
            <v>0</v>
          </cell>
          <cell r="BC2739">
            <v>0</v>
          </cell>
          <cell r="BD2739" t="str">
            <v/>
          </cell>
          <cell r="BE2739">
            <v>0</v>
          </cell>
          <cell r="BF2739">
            <v>0</v>
          </cell>
          <cell r="BG2739" t="str">
            <v/>
          </cell>
          <cell r="BH2739">
            <v>0</v>
          </cell>
          <cell r="BI2739">
            <v>0</v>
          </cell>
          <cell r="BJ2739" t="str">
            <v>28.02.2018/-/30.11.2017</v>
          </cell>
          <cell r="BK2739" t="str">
            <v>AAA(RU)/–</v>
          </cell>
          <cell r="BL2739" t="str">
            <v>AAA(RU)</v>
          </cell>
          <cell r="BM2739" t="str">
            <v>–</v>
          </cell>
          <cell r="BN2739" t="str">
            <v>2018-04-18/–</v>
          </cell>
          <cell r="BO2739">
            <v>0</v>
          </cell>
          <cell r="BP2739">
            <v>0</v>
          </cell>
          <cell r="BQ2739" t="str">
            <v/>
          </cell>
          <cell r="BR2739" t="str">
            <v/>
          </cell>
          <cell r="BS2739" t="str">
            <v/>
          </cell>
          <cell r="BT2739" t="str">
            <v/>
          </cell>
        </row>
        <row r="2740">
          <cell r="B2740">
            <v>7709413138</v>
          </cell>
          <cell r="C2740" t="str">
            <v>1037709024781</v>
          </cell>
          <cell r="D2740" t="str">
            <v>RU000A0JUEE7</v>
          </cell>
          <cell r="E2740" t="str">
            <v>BBB-</v>
          </cell>
          <cell r="F2740" t="str">
            <v>–</v>
          </cell>
          <cell r="G2740" t="str">
            <v>BBB-</v>
          </cell>
          <cell r="H2740">
            <v>0</v>
          </cell>
          <cell r="I2740" t="str">
            <v>-</v>
          </cell>
          <cell r="J2740" t="str">
            <v>BBB-</v>
          </cell>
          <cell r="K2740" t="str">
            <v>ВЭБ-лизинг, БО-01</v>
          </cell>
          <cell r="L2740" t="str">
            <v>Финансовые институты</v>
          </cell>
          <cell r="M2740">
            <v>5000000000</v>
          </cell>
          <cell r="N2740" t="str">
            <v>RUB</v>
          </cell>
          <cell r="O2740" t="str">
            <v>Облигации</v>
          </cell>
          <cell r="P2740" t="str">
            <v>В обращении</v>
          </cell>
          <cell r="Q2740">
            <v>45307</v>
          </cell>
          <cell r="R2740" t="str">
            <v>4B02-01-43801-H</v>
          </cell>
          <cell r="S2740" t="str">
            <v>1000</v>
          </cell>
          <cell r="T2740" t="str">
            <v/>
          </cell>
          <cell r="U2740">
            <v>2</v>
          </cell>
          <cell r="V2740">
            <v>0</v>
          </cell>
          <cell r="W2740">
            <v>0</v>
          </cell>
          <cell r="X2740">
            <v>0</v>
          </cell>
          <cell r="Y2740">
            <v>0</v>
          </cell>
          <cell r="Z2740" t="str">
            <v/>
          </cell>
          <cell r="AA2740" t="str">
            <v>Организатор: "ВЭБ Капитал". Соорганизатор - Связь-Банк</v>
          </cell>
          <cell r="AB2740" t="str">
            <v>Московская Биржа (Третий уровень)</v>
          </cell>
          <cell r="AC2740" t="str">
            <v/>
          </cell>
          <cell r="AD2740" t="str">
            <v>Публичное</v>
          </cell>
          <cell r="AE2740">
            <v>100</v>
          </cell>
          <cell r="AF2740">
            <v>8.84</v>
          </cell>
          <cell r="AG2740">
            <v>41584</v>
          </cell>
          <cell r="AH2740">
            <v>41667</v>
          </cell>
          <cell r="AI2740">
            <v>41667</v>
          </cell>
          <cell r="AJ2740">
            <v>41667</v>
          </cell>
          <cell r="AK2740">
            <v>51823</v>
          </cell>
          <cell r="AL2740" t="str">
            <v>RU000A0JUEE7</v>
          </cell>
          <cell r="AM2740">
            <v>43490</v>
          </cell>
          <cell r="AN2740">
            <v>4</v>
          </cell>
          <cell r="AO2740">
            <v>0</v>
          </cell>
          <cell r="AP2740" t="str">
            <v>Россия</v>
          </cell>
          <cell r="AQ2740">
            <v>0</v>
          </cell>
          <cell r="AR2740" t="str">
            <v>1000</v>
          </cell>
          <cell r="AS2740">
            <v>0</v>
          </cell>
          <cell r="AT2740">
            <v>9663</v>
          </cell>
          <cell r="AU2740">
            <v>0</v>
          </cell>
          <cell r="AV2740" t="str">
            <v>Actual/365 (Actual/365F)</v>
          </cell>
          <cell r="AW2740">
            <v>0</v>
          </cell>
          <cell r="AX2740">
            <v>0</v>
          </cell>
          <cell r="AY2740">
            <v>0</v>
          </cell>
          <cell r="AZ2740" t="str">
            <v/>
          </cell>
          <cell r="BA2740" t="str">
            <v/>
          </cell>
          <cell r="BB2740">
            <v>0</v>
          </cell>
          <cell r="BC2740">
            <v>1</v>
          </cell>
          <cell r="BD2740" t="str">
            <v/>
          </cell>
          <cell r="BE2740">
            <v>0</v>
          </cell>
          <cell r="BF2740">
            <v>0</v>
          </cell>
          <cell r="BG2740" t="str">
            <v/>
          </cell>
          <cell r="BH2740">
            <v>0</v>
          </cell>
          <cell r="BI2740">
            <v>5000000000</v>
          </cell>
          <cell r="BJ2740" t="str">
            <v>28.02.2018/-/30.11.2017</v>
          </cell>
          <cell r="BK2740" t="str">
            <v>AAA(RU)/–</v>
          </cell>
          <cell r="BL2740" t="str">
            <v>AAA(RU)</v>
          </cell>
          <cell r="BM2740" t="str">
            <v>–</v>
          </cell>
          <cell r="BN2740" t="str">
            <v>2018-04-18/–</v>
          </cell>
          <cell r="BO2740">
            <v>0</v>
          </cell>
          <cell r="BP2740">
            <v>0</v>
          </cell>
          <cell r="BQ2740" t="str">
            <v/>
          </cell>
          <cell r="BR2740" t="str">
            <v/>
          </cell>
          <cell r="BS2740" t="str">
            <v/>
          </cell>
          <cell r="BT2740" t="str">
            <v/>
          </cell>
        </row>
        <row r="2741">
          <cell r="B2741">
            <v>7709413138</v>
          </cell>
          <cell r="C2741" t="str">
            <v>1037709024781</v>
          </cell>
          <cell r="D2741" t="str">
            <v>RU000A0JVER7</v>
          </cell>
          <cell r="E2741" t="str">
            <v>BBB-</v>
          </cell>
          <cell r="F2741" t="str">
            <v>–</v>
          </cell>
          <cell r="G2741" t="str">
            <v>BBB-</v>
          </cell>
          <cell r="H2741">
            <v>0</v>
          </cell>
          <cell r="I2741">
            <v>0</v>
          </cell>
          <cell r="J2741">
            <v>0</v>
          </cell>
          <cell r="K2741" t="str">
            <v>ВЭБ-лизинг, БО-02</v>
          </cell>
          <cell r="L2741" t="str">
            <v>Финансовые институты</v>
          </cell>
          <cell r="M2741">
            <v>5000000000</v>
          </cell>
          <cell r="N2741" t="str">
            <v>RUB</v>
          </cell>
          <cell r="O2741" t="str">
            <v>Облигации</v>
          </cell>
          <cell r="P2741" t="str">
            <v>Погашена</v>
          </cell>
          <cell r="Q2741">
            <v>43238</v>
          </cell>
          <cell r="R2741" t="str">
            <v>4B02-02-43801-H</v>
          </cell>
          <cell r="S2741" t="str">
            <v>1000</v>
          </cell>
          <cell r="T2741" t="str">
            <v/>
          </cell>
          <cell r="U2741">
            <v>2</v>
          </cell>
          <cell r="V2741">
            <v>1</v>
          </cell>
          <cell r="W2741" t="str">
            <v>Ключевая ставка ЦБ РФ</v>
          </cell>
          <cell r="X2741">
            <v>1.5</v>
          </cell>
          <cell r="Y2741">
            <v>0</v>
          </cell>
          <cell r="Z2741" t="str">
            <v/>
          </cell>
          <cell r="AA2741" t="str">
            <v>Организатор: Россельхозбанк
Андеррайтер: Sberbank CIB
Со-организатор: Банк Россия</v>
          </cell>
          <cell r="AB2741" t="str">
            <v>Московская Биржа (Третий уровень)</v>
          </cell>
          <cell r="AC2741" t="str">
            <v>Первоначально по бумаге был установлен период обращения в 3640 дней и 20 купонных периодов. Решением генерального директора Эмитента от 20.05.2015 по бумаге установлен график частичного досрочного погашения номинала, согласно которому выпуск полностью гасится в дату окончания 6-го купонного периода.</v>
          </cell>
          <cell r="AD2741" t="str">
            <v>Публичное</v>
          </cell>
          <cell r="AE2741">
            <v>100</v>
          </cell>
          <cell r="AF2741">
            <v>14.49</v>
          </cell>
          <cell r="AG2741">
            <v>41584</v>
          </cell>
          <cell r="AH2741">
            <v>42146</v>
          </cell>
          <cell r="AI2741">
            <v>42146</v>
          </cell>
          <cell r="AJ2741">
            <v>42146</v>
          </cell>
          <cell r="AK2741">
            <v>51825</v>
          </cell>
          <cell r="AL2741" t="str">
            <v>RU000A0JVER7</v>
          </cell>
          <cell r="AM2741">
            <v>0</v>
          </cell>
          <cell r="AN2741">
            <v>4</v>
          </cell>
          <cell r="AO2741">
            <v>0</v>
          </cell>
          <cell r="AP2741" t="str">
            <v>Россия</v>
          </cell>
          <cell r="AQ2741">
            <v>0</v>
          </cell>
          <cell r="AR2741" t="str">
            <v>200</v>
          </cell>
          <cell r="AS2741">
            <v>0</v>
          </cell>
          <cell r="AT2741">
            <v>9663</v>
          </cell>
          <cell r="AU2741">
            <v>0</v>
          </cell>
          <cell r="AV2741" t="str">
            <v>Actual/365 (Actual/365F)</v>
          </cell>
          <cell r="AW2741">
            <v>0</v>
          </cell>
          <cell r="AX2741">
            <v>0</v>
          </cell>
          <cell r="AY2741">
            <v>0</v>
          </cell>
          <cell r="AZ2741" t="str">
            <v/>
          </cell>
          <cell r="BA2741" t="str">
            <v/>
          </cell>
          <cell r="BB2741">
            <v>0</v>
          </cell>
          <cell r="BC2741">
            <v>0</v>
          </cell>
          <cell r="BD2741" t="str">
            <v/>
          </cell>
          <cell r="BE2741">
            <v>0</v>
          </cell>
          <cell r="BF2741">
            <v>0</v>
          </cell>
          <cell r="BG2741" t="str">
            <v/>
          </cell>
          <cell r="BH2741">
            <v>0</v>
          </cell>
          <cell r="BI2741">
            <v>0</v>
          </cell>
          <cell r="BJ2741" t="str">
            <v>28.02.2018/-/30.11.2017</v>
          </cell>
          <cell r="BK2741" t="str">
            <v>AAA(RU)/–</v>
          </cell>
          <cell r="BL2741" t="str">
            <v>AAA(RU)</v>
          </cell>
          <cell r="BM2741" t="str">
            <v>–</v>
          </cell>
          <cell r="BN2741" t="str">
            <v>2018-04-18/–</v>
          </cell>
          <cell r="BO2741">
            <v>0</v>
          </cell>
          <cell r="BP2741">
            <v>0</v>
          </cell>
          <cell r="BQ2741" t="str">
            <v/>
          </cell>
          <cell r="BR2741" t="str">
            <v/>
          </cell>
          <cell r="BS2741" t="str">
            <v/>
          </cell>
          <cell r="BT2741" t="str">
            <v/>
          </cell>
        </row>
        <row r="2742">
          <cell r="B2742">
            <v>7709413138</v>
          </cell>
          <cell r="C2742" t="str">
            <v>1037709024781</v>
          </cell>
          <cell r="D2742" t="str">
            <v>RU000A0JVKC6</v>
          </cell>
          <cell r="E2742" t="str">
            <v>BBB-</v>
          </cell>
          <cell r="F2742" t="str">
            <v>–</v>
          </cell>
          <cell r="G2742" t="str">
            <v>BBB-</v>
          </cell>
          <cell r="H2742">
            <v>0</v>
          </cell>
          <cell r="I2742">
            <v>0</v>
          </cell>
          <cell r="J2742">
            <v>0</v>
          </cell>
          <cell r="K2742" t="str">
            <v>ВЭБ-лизинг, БО-03</v>
          </cell>
          <cell r="L2742" t="str">
            <v>Финансовые институты</v>
          </cell>
          <cell r="M2742">
            <v>5000000000</v>
          </cell>
          <cell r="N2742" t="str">
            <v>RUB</v>
          </cell>
          <cell r="O2742" t="str">
            <v>Облигации</v>
          </cell>
          <cell r="P2742" t="str">
            <v>В обращении</v>
          </cell>
          <cell r="Q2742">
            <v>44005</v>
          </cell>
          <cell r="R2742" t="str">
            <v>4B02-03-43801-H</v>
          </cell>
          <cell r="S2742" t="str">
            <v>1000</v>
          </cell>
          <cell r="T2742" t="str">
            <v/>
          </cell>
          <cell r="U2742">
            <v>2</v>
          </cell>
          <cell r="V2742">
            <v>0</v>
          </cell>
          <cell r="W2742">
            <v>0</v>
          </cell>
          <cell r="X2742">
            <v>0</v>
          </cell>
          <cell r="Y2742">
            <v>0</v>
          </cell>
          <cell r="Z2742" t="str">
            <v/>
          </cell>
          <cell r="AA2742" t="str">
            <v>Организатор: Sberbank CIB, БК Регион</v>
          </cell>
          <cell r="AB2742" t="str">
            <v>Московская Биржа (Третий уровень)</v>
          </cell>
          <cell r="AC2742" t="str">
            <v/>
          </cell>
          <cell r="AD2742" t="str">
            <v>Публичное</v>
          </cell>
          <cell r="AE2742">
            <v>100</v>
          </cell>
          <cell r="AF2742">
            <v>13.52</v>
          </cell>
          <cell r="AG2742">
            <v>41584</v>
          </cell>
          <cell r="AH2742">
            <v>42185</v>
          </cell>
          <cell r="AI2742">
            <v>42188</v>
          </cell>
          <cell r="AJ2742">
            <v>42185</v>
          </cell>
          <cell r="AK2742">
            <v>51861</v>
          </cell>
          <cell r="AL2742" t="str">
            <v>RU000A0JVKC6</v>
          </cell>
          <cell r="AM2742">
            <v>0</v>
          </cell>
          <cell r="AN2742">
            <v>4</v>
          </cell>
          <cell r="AO2742">
            <v>0</v>
          </cell>
          <cell r="AP2742" t="str">
            <v>Россия</v>
          </cell>
          <cell r="AQ2742">
            <v>5000000000</v>
          </cell>
          <cell r="AR2742" t="str">
            <v>400</v>
          </cell>
          <cell r="AS2742">
            <v>0</v>
          </cell>
          <cell r="AT2742">
            <v>9663</v>
          </cell>
          <cell r="AU2742">
            <v>0</v>
          </cell>
          <cell r="AV2742" t="str">
            <v>Actual/365 (Actual/365F)</v>
          </cell>
          <cell r="AW2742">
            <v>0</v>
          </cell>
          <cell r="AX2742">
            <v>0</v>
          </cell>
          <cell r="AY2742">
            <v>0</v>
          </cell>
          <cell r="AZ2742" t="str">
            <v/>
          </cell>
          <cell r="BA2742" t="str">
            <v/>
          </cell>
          <cell r="BB2742">
            <v>0</v>
          </cell>
          <cell r="BC2742">
            <v>0</v>
          </cell>
          <cell r="BD2742" t="str">
            <v/>
          </cell>
          <cell r="BE2742">
            <v>0</v>
          </cell>
          <cell r="BF2742">
            <v>0</v>
          </cell>
          <cell r="BG2742" t="str">
            <v/>
          </cell>
          <cell r="BH2742">
            <v>0</v>
          </cell>
          <cell r="BI2742">
            <v>2000000000</v>
          </cell>
          <cell r="BJ2742" t="str">
            <v>28.02.2018/-/30.11.2017</v>
          </cell>
          <cell r="BK2742" t="str">
            <v>AAA(RU)/–</v>
          </cell>
          <cell r="BL2742" t="str">
            <v>AAA(RU)</v>
          </cell>
          <cell r="BM2742" t="str">
            <v>–</v>
          </cell>
          <cell r="BN2742" t="str">
            <v>2018-04-18/–</v>
          </cell>
          <cell r="BO2742">
            <v>0</v>
          </cell>
          <cell r="BP2742">
            <v>0</v>
          </cell>
          <cell r="BQ2742" t="str">
            <v/>
          </cell>
          <cell r="BR2742" t="str">
            <v/>
          </cell>
          <cell r="BS2742" t="str">
            <v/>
          </cell>
          <cell r="BT2742" t="str">
            <v/>
          </cell>
        </row>
        <row r="2743">
          <cell r="B2743">
            <v>7709413138</v>
          </cell>
          <cell r="C2743" t="str">
            <v>1037709024781</v>
          </cell>
          <cell r="D2743" t="str">
            <v>RU000A0JV8D0</v>
          </cell>
          <cell r="E2743" t="str">
            <v>BBB-</v>
          </cell>
          <cell r="F2743" t="str">
            <v>–</v>
          </cell>
          <cell r="G2743" t="str">
            <v>BBB-</v>
          </cell>
          <cell r="H2743">
            <v>0</v>
          </cell>
          <cell r="I2743">
            <v>0</v>
          </cell>
          <cell r="J2743">
            <v>0</v>
          </cell>
          <cell r="K2743" t="str">
            <v>ВЭБ-лизинг, БО-04</v>
          </cell>
          <cell r="L2743" t="str">
            <v>Финансовые институты</v>
          </cell>
          <cell r="M2743">
            <v>5000000000</v>
          </cell>
          <cell r="N2743" t="str">
            <v>RUB</v>
          </cell>
          <cell r="O2743" t="str">
            <v>Облигации</v>
          </cell>
          <cell r="P2743" t="str">
            <v>В обращении</v>
          </cell>
          <cell r="Q2743">
            <v>45688</v>
          </cell>
          <cell r="R2743" t="str">
            <v>4B02-04-43801-H</v>
          </cell>
          <cell r="S2743" t="str">
            <v>1000</v>
          </cell>
          <cell r="T2743" t="str">
            <v/>
          </cell>
          <cell r="U2743">
            <v>2</v>
          </cell>
          <cell r="V2743">
            <v>0</v>
          </cell>
          <cell r="W2743">
            <v>0</v>
          </cell>
          <cell r="X2743">
            <v>0</v>
          </cell>
          <cell r="Y2743">
            <v>0</v>
          </cell>
          <cell r="Z2743" t="str">
            <v/>
          </cell>
          <cell r="AA2743" t="str">
            <v>Андеррайтер: Sberbank CIB
Организатор: БК Регион</v>
          </cell>
          <cell r="AB2743" t="str">
            <v>Московская Биржа (Третий уровень)</v>
          </cell>
          <cell r="AC2743" t="str">
            <v>Вторичное размещение объемом до 5 млрд рублей - 19.02.2016. Книга заявок 16.02.2016 (11:00 мск) - 19.02.2016 (15:00 мск).
Ориентир цены вторичного размещения – не ниже 100% от номинала.
Организаторы размещения - БК «РЕГИОН» и Россельхозбанк.</v>
          </cell>
          <cell r="AD2743" t="str">
            <v>Публичное</v>
          </cell>
          <cell r="AE2743">
            <v>100</v>
          </cell>
          <cell r="AF2743">
            <v>18</v>
          </cell>
          <cell r="AG2743">
            <v>41584</v>
          </cell>
          <cell r="AH2743">
            <v>42048</v>
          </cell>
          <cell r="AI2743">
            <v>42048</v>
          </cell>
          <cell r="AJ2743">
            <v>42048</v>
          </cell>
          <cell r="AK2743">
            <v>51827</v>
          </cell>
          <cell r="AL2743" t="str">
            <v>RU000A0JV8D0</v>
          </cell>
          <cell r="AM2743">
            <v>43509</v>
          </cell>
          <cell r="AN2743">
            <v>4</v>
          </cell>
          <cell r="AO2743">
            <v>0</v>
          </cell>
          <cell r="AP2743" t="str">
            <v>Россия</v>
          </cell>
          <cell r="AQ2743">
            <v>0</v>
          </cell>
          <cell r="AR2743" t="str">
            <v>1000</v>
          </cell>
          <cell r="AS2743">
            <v>0</v>
          </cell>
          <cell r="AT2743">
            <v>9663</v>
          </cell>
          <cell r="AU2743">
            <v>0</v>
          </cell>
          <cell r="AV2743" t="str">
            <v>Actual/365 (Actual/365F)</v>
          </cell>
          <cell r="AW2743">
            <v>0</v>
          </cell>
          <cell r="AX2743">
            <v>0</v>
          </cell>
          <cell r="AY2743">
            <v>0</v>
          </cell>
          <cell r="AZ2743" t="str">
            <v/>
          </cell>
          <cell r="BA2743" t="str">
            <v/>
          </cell>
          <cell r="BB2743">
            <v>0</v>
          </cell>
          <cell r="BC2743">
            <v>0</v>
          </cell>
          <cell r="BD2743" t="str">
            <v/>
          </cell>
          <cell r="BE2743">
            <v>0</v>
          </cell>
          <cell r="BF2743">
            <v>0</v>
          </cell>
          <cell r="BG2743" t="str">
            <v/>
          </cell>
          <cell r="BH2743">
            <v>0</v>
          </cell>
          <cell r="BI2743">
            <v>5000000000</v>
          </cell>
          <cell r="BJ2743" t="str">
            <v>28.02.2018/-/30.11.2017</v>
          </cell>
          <cell r="BK2743" t="str">
            <v>AAA(RU)/–</v>
          </cell>
          <cell r="BL2743" t="str">
            <v>AAA(RU)</v>
          </cell>
          <cell r="BM2743" t="str">
            <v>–</v>
          </cell>
          <cell r="BN2743" t="str">
            <v>2018-04-18/–</v>
          </cell>
          <cell r="BO2743">
            <v>0</v>
          </cell>
          <cell r="BP2743">
            <v>0</v>
          </cell>
          <cell r="BQ2743" t="str">
            <v/>
          </cell>
          <cell r="BR2743" t="str">
            <v/>
          </cell>
          <cell r="BS2743" t="str">
            <v/>
          </cell>
          <cell r="BT2743" t="str">
            <v/>
          </cell>
        </row>
        <row r="2744">
          <cell r="B2744">
            <v>7709413138</v>
          </cell>
          <cell r="C2744" t="str">
            <v>1037709024781</v>
          </cell>
          <cell r="D2744" t="str">
            <v>RU000A0JV8G3</v>
          </cell>
          <cell r="E2744" t="str">
            <v>BBB-</v>
          </cell>
          <cell r="F2744" t="str">
            <v>–</v>
          </cell>
          <cell r="G2744" t="str">
            <v>BBB-</v>
          </cell>
          <cell r="H2744">
            <v>0</v>
          </cell>
          <cell r="I2744">
            <v>0</v>
          </cell>
          <cell r="J2744">
            <v>0</v>
          </cell>
          <cell r="K2744" t="str">
            <v>ВЭБ-лизинг, БО-05</v>
          </cell>
          <cell r="L2744" t="str">
            <v>Финансовые институты</v>
          </cell>
          <cell r="M2744">
            <v>5000000000</v>
          </cell>
          <cell r="N2744" t="str">
            <v>RUB</v>
          </cell>
          <cell r="O2744" t="str">
            <v>Облигации</v>
          </cell>
          <cell r="P2744" t="str">
            <v>В обращении</v>
          </cell>
          <cell r="Q2744">
            <v>45692</v>
          </cell>
          <cell r="R2744" t="str">
            <v>4B02-05-43801-H</v>
          </cell>
          <cell r="S2744" t="str">
            <v>1000</v>
          </cell>
          <cell r="T2744" t="str">
            <v/>
          </cell>
          <cell r="U2744">
            <v>2</v>
          </cell>
          <cell r="V2744">
            <v>0</v>
          </cell>
          <cell r="W2744">
            <v>0</v>
          </cell>
          <cell r="X2744">
            <v>0</v>
          </cell>
          <cell r="Y2744">
            <v>0</v>
          </cell>
          <cell r="Z2744" t="str">
            <v/>
          </cell>
          <cell r="AA2744" t="str">
            <v>Организатор: БК Регион, Банк ФК Открытие
Андеррайтер: Sberbank CIB</v>
          </cell>
          <cell r="AB2744" t="str">
            <v>Московская Биржа (Третий уровень)</v>
          </cell>
          <cell r="AC2744" t="str">
            <v>Вторичное размещение объемом до 5 млрд рублей - 19.02.2016. Книга заявок 16.02.2016 (11:00 мск) - 19.02.2016 (15:00 мск).
Ориентир цены вторичного размещения – не ниже 100% от номинала.
Организаторы размещения - БК «РЕГИОН» и Россельхозбанк.</v>
          </cell>
          <cell r="AD2744" t="str">
            <v>Публичное</v>
          </cell>
          <cell r="AE2744">
            <v>100</v>
          </cell>
          <cell r="AF2744">
            <v>18</v>
          </cell>
          <cell r="AG2744">
            <v>41584</v>
          </cell>
          <cell r="AH2744">
            <v>42052</v>
          </cell>
          <cell r="AI2744">
            <v>42052</v>
          </cell>
          <cell r="AJ2744">
            <v>42052</v>
          </cell>
          <cell r="AK2744">
            <v>51829</v>
          </cell>
          <cell r="AL2744" t="str">
            <v>RU000A0JV8G3</v>
          </cell>
          <cell r="AM2744">
            <v>43511</v>
          </cell>
          <cell r="AN2744">
            <v>4</v>
          </cell>
          <cell r="AO2744">
            <v>0</v>
          </cell>
          <cell r="AP2744" t="str">
            <v>Россия</v>
          </cell>
          <cell r="AQ2744">
            <v>0</v>
          </cell>
          <cell r="AR2744" t="str">
            <v>1000</v>
          </cell>
          <cell r="AS2744">
            <v>0</v>
          </cell>
          <cell r="AT2744">
            <v>9663</v>
          </cell>
          <cell r="AU2744">
            <v>0</v>
          </cell>
          <cell r="AV2744" t="str">
            <v>Actual/365 (Actual/365F)</v>
          </cell>
          <cell r="AW2744">
            <v>0</v>
          </cell>
          <cell r="AX2744">
            <v>0</v>
          </cell>
          <cell r="AY2744">
            <v>0</v>
          </cell>
          <cell r="AZ2744" t="str">
            <v/>
          </cell>
          <cell r="BA2744" t="str">
            <v/>
          </cell>
          <cell r="BB2744">
            <v>0</v>
          </cell>
          <cell r="BC2744">
            <v>0</v>
          </cell>
          <cell r="BD2744" t="str">
            <v/>
          </cell>
          <cell r="BE2744">
            <v>0</v>
          </cell>
          <cell r="BF2744">
            <v>0</v>
          </cell>
          <cell r="BG2744" t="str">
            <v/>
          </cell>
          <cell r="BH2744">
            <v>0</v>
          </cell>
          <cell r="BI2744">
            <v>5000000000</v>
          </cell>
          <cell r="BJ2744" t="str">
            <v>28.02.2018/-/30.11.2017</v>
          </cell>
          <cell r="BK2744" t="str">
            <v>AAA(RU)/–</v>
          </cell>
          <cell r="BL2744" t="str">
            <v>AAA(RU)</v>
          </cell>
          <cell r="BM2744" t="str">
            <v>–</v>
          </cell>
          <cell r="BN2744" t="str">
            <v>2018-04-18/–</v>
          </cell>
          <cell r="BO2744">
            <v>0</v>
          </cell>
          <cell r="BP2744">
            <v>0</v>
          </cell>
          <cell r="BQ2744" t="str">
            <v/>
          </cell>
          <cell r="BR2744" t="str">
            <v/>
          </cell>
          <cell r="BS2744" t="str">
            <v/>
          </cell>
          <cell r="BT2744" t="str">
            <v/>
          </cell>
        </row>
        <row r="2745">
          <cell r="B2745">
            <v>7709413138</v>
          </cell>
          <cell r="C2745" t="str">
            <v>1037709024781</v>
          </cell>
          <cell r="D2745" t="str">
            <v>RU000A0JV9D8</v>
          </cell>
          <cell r="E2745" t="str">
            <v>BBB-</v>
          </cell>
          <cell r="F2745" t="str">
            <v>–</v>
          </cell>
          <cell r="G2745" t="str">
            <v>BBB-</v>
          </cell>
          <cell r="H2745">
            <v>0</v>
          </cell>
          <cell r="I2745">
            <v>0</v>
          </cell>
          <cell r="J2745">
            <v>0</v>
          </cell>
          <cell r="K2745" t="str">
            <v>ВЭБ-лизинг, БО-06</v>
          </cell>
          <cell r="L2745" t="str">
            <v>Финансовые институты</v>
          </cell>
          <cell r="M2745">
            <v>5000000000</v>
          </cell>
          <cell r="N2745" t="str">
            <v>RUB</v>
          </cell>
          <cell r="O2745" t="str">
            <v>Облигации</v>
          </cell>
          <cell r="P2745" t="str">
            <v>В обращении</v>
          </cell>
          <cell r="Q2745">
            <v>45706</v>
          </cell>
          <cell r="R2745" t="str">
            <v>4B02-06-43801-H</v>
          </cell>
          <cell r="S2745" t="str">
            <v>1000</v>
          </cell>
          <cell r="T2745" t="str">
            <v/>
          </cell>
          <cell r="U2745">
            <v>2</v>
          </cell>
          <cell r="V2745">
            <v>0</v>
          </cell>
          <cell r="W2745">
            <v>0</v>
          </cell>
          <cell r="X2745">
            <v>0</v>
          </cell>
          <cell r="Y2745">
            <v>0</v>
          </cell>
          <cell r="Z2745" t="str">
            <v/>
          </cell>
          <cell r="AA2745" t="str">
            <v>Андеррайтер: Sberbank CIB
Организатор: БК Регион, Россельхозбанк</v>
          </cell>
          <cell r="AB2745" t="str">
            <v>Московская Биржа (Третий уровень)</v>
          </cell>
          <cell r="AC2745" t="str">
            <v>Вторичное размещение - 02.09.2016. Объем размещения - до 4 млрд рублей. Сбор заявок - 02.09.2016 с 11:00 до 15:00 (мск). Индикативная цена - не менее 100% от номинала. Организаторы - ООО «БК РЕГИОН», АО «Россельхозбанк» и ПАО «Совкомбанк».</v>
          </cell>
          <cell r="AD2745" t="str">
            <v>Публичное</v>
          </cell>
          <cell r="AE2745">
            <v>100</v>
          </cell>
          <cell r="AF2745">
            <v>18.27</v>
          </cell>
          <cell r="AG2745">
            <v>41584</v>
          </cell>
          <cell r="AH2745">
            <v>42066</v>
          </cell>
          <cell r="AI2745">
            <v>42066</v>
          </cell>
          <cell r="AJ2745">
            <v>42066</v>
          </cell>
          <cell r="AK2745">
            <v>51831</v>
          </cell>
          <cell r="AL2745" t="str">
            <v>RU000A0JV9D8</v>
          </cell>
          <cell r="AM2745">
            <v>43707</v>
          </cell>
          <cell r="AN2745">
            <v>4</v>
          </cell>
          <cell r="AO2745">
            <v>0</v>
          </cell>
          <cell r="AP2745" t="str">
            <v>Россия</v>
          </cell>
          <cell r="AQ2745">
            <v>0</v>
          </cell>
          <cell r="AR2745" t="str">
            <v>1000</v>
          </cell>
          <cell r="AS2745">
            <v>0</v>
          </cell>
          <cell r="AT2745">
            <v>9663</v>
          </cell>
          <cell r="AU2745">
            <v>0</v>
          </cell>
          <cell r="AV2745" t="str">
            <v>Actual/365 (Actual/365F)</v>
          </cell>
          <cell r="AW2745">
            <v>0</v>
          </cell>
          <cell r="AX2745">
            <v>0</v>
          </cell>
          <cell r="AY2745">
            <v>0</v>
          </cell>
          <cell r="AZ2745" t="str">
            <v/>
          </cell>
          <cell r="BA2745" t="str">
            <v/>
          </cell>
          <cell r="BB2745">
            <v>0</v>
          </cell>
          <cell r="BC2745">
            <v>0</v>
          </cell>
          <cell r="BD2745" t="str">
            <v/>
          </cell>
          <cell r="BE2745">
            <v>0</v>
          </cell>
          <cell r="BF2745">
            <v>0</v>
          </cell>
          <cell r="BG2745" t="str">
            <v/>
          </cell>
          <cell r="BH2745">
            <v>0</v>
          </cell>
          <cell r="BI2745">
            <v>5000000000</v>
          </cell>
          <cell r="BJ2745" t="str">
            <v>28.02.2018/-/30.11.2017</v>
          </cell>
          <cell r="BK2745" t="str">
            <v>AAA(RU)/–</v>
          </cell>
          <cell r="BL2745" t="str">
            <v>AAA(RU)</v>
          </cell>
          <cell r="BM2745" t="str">
            <v>–</v>
          </cell>
          <cell r="BN2745" t="str">
            <v>2018-04-18/–</v>
          </cell>
          <cell r="BO2745">
            <v>0</v>
          </cell>
          <cell r="BP2745">
            <v>0</v>
          </cell>
          <cell r="BQ2745" t="str">
            <v/>
          </cell>
          <cell r="BR2745" t="str">
            <v/>
          </cell>
          <cell r="BS2745" t="str">
            <v/>
          </cell>
          <cell r="BT2745" t="str">
            <v/>
          </cell>
        </row>
        <row r="2746">
          <cell r="B2746">
            <v>7709413138</v>
          </cell>
          <cell r="C2746" t="str">
            <v>1037709024781</v>
          </cell>
          <cell r="D2746" t="str">
            <v>RU000A0JV9H9</v>
          </cell>
          <cell r="E2746" t="str">
            <v>BBB-</v>
          </cell>
          <cell r="F2746" t="str">
            <v>–</v>
          </cell>
          <cell r="G2746" t="str">
            <v>BBB-</v>
          </cell>
          <cell r="H2746">
            <v>0</v>
          </cell>
          <cell r="I2746">
            <v>0</v>
          </cell>
          <cell r="J2746">
            <v>0</v>
          </cell>
          <cell r="K2746" t="str">
            <v>ВЭБ-лизинг, БО-07</v>
          </cell>
          <cell r="L2746" t="str">
            <v>Финансовые институты</v>
          </cell>
          <cell r="M2746">
            <v>5000000000</v>
          </cell>
          <cell r="N2746" t="str">
            <v>RUB</v>
          </cell>
          <cell r="O2746" t="str">
            <v>Облигации</v>
          </cell>
          <cell r="P2746" t="str">
            <v>В обращении</v>
          </cell>
          <cell r="Q2746">
            <v>45708</v>
          </cell>
          <cell r="R2746" t="str">
            <v>4B02-07-43801-H</v>
          </cell>
          <cell r="S2746" t="str">
            <v>1000</v>
          </cell>
          <cell r="T2746" t="str">
            <v/>
          </cell>
          <cell r="U2746">
            <v>2</v>
          </cell>
          <cell r="V2746">
            <v>0</v>
          </cell>
          <cell r="W2746">
            <v>0</v>
          </cell>
          <cell r="X2746">
            <v>0</v>
          </cell>
          <cell r="Y2746">
            <v>0</v>
          </cell>
          <cell r="Z2746" t="str">
            <v/>
          </cell>
          <cell r="AA2746" t="str">
            <v>Организатор: БК Регион, Россельхозбанк
Андеррайтер: Sberbank CIB</v>
          </cell>
          <cell r="AB2746" t="str">
            <v>Московская Биржа (Третий уровень)</v>
          </cell>
          <cell r="AC2746" t="str">
            <v>Вторичное размещение - 06.09.2016. Объем размещения - до 4 млрд рублей. Сбор заявок - 06.09.2016 с 11:00 до 15:00 (мск). Индикативная цена - не менее 100% от номинала. Организаторы - ООО «БК РЕГИОН», АО «Россельхозбанк» и ПАО «Совкомбанк».</v>
          </cell>
          <cell r="AD2746" t="str">
            <v>Публичное</v>
          </cell>
          <cell r="AE2746">
            <v>100</v>
          </cell>
          <cell r="AF2746">
            <v>18.27</v>
          </cell>
          <cell r="AG2746">
            <v>41584</v>
          </cell>
          <cell r="AH2746">
            <v>42068</v>
          </cell>
          <cell r="AI2746">
            <v>42068</v>
          </cell>
          <cell r="AJ2746">
            <v>42068</v>
          </cell>
          <cell r="AK2746">
            <v>51833</v>
          </cell>
          <cell r="AL2746" t="str">
            <v>RU000A0JV9H9</v>
          </cell>
          <cell r="AM2746">
            <v>43711</v>
          </cell>
          <cell r="AN2746">
            <v>4</v>
          </cell>
          <cell r="AO2746">
            <v>0</v>
          </cell>
          <cell r="AP2746" t="str">
            <v>Россия</v>
          </cell>
          <cell r="AQ2746">
            <v>0</v>
          </cell>
          <cell r="AR2746" t="str">
            <v>1000</v>
          </cell>
          <cell r="AS2746">
            <v>0</v>
          </cell>
          <cell r="AT2746">
            <v>9663</v>
          </cell>
          <cell r="AU2746">
            <v>0</v>
          </cell>
          <cell r="AV2746" t="str">
            <v>Actual/365 (Actual/365F)</v>
          </cell>
          <cell r="AW2746">
            <v>0</v>
          </cell>
          <cell r="AX2746">
            <v>0</v>
          </cell>
          <cell r="AY2746">
            <v>0</v>
          </cell>
          <cell r="AZ2746" t="str">
            <v/>
          </cell>
          <cell r="BA2746" t="str">
            <v/>
          </cell>
          <cell r="BB2746">
            <v>0</v>
          </cell>
          <cell r="BC2746">
            <v>0</v>
          </cell>
          <cell r="BD2746" t="str">
            <v/>
          </cell>
          <cell r="BE2746">
            <v>0</v>
          </cell>
          <cell r="BF2746">
            <v>0</v>
          </cell>
          <cell r="BG2746" t="str">
            <v/>
          </cell>
          <cell r="BH2746">
            <v>0</v>
          </cell>
          <cell r="BI2746">
            <v>5000000000</v>
          </cell>
          <cell r="BJ2746" t="str">
            <v>28.02.2018/-/30.11.2017</v>
          </cell>
          <cell r="BK2746" t="str">
            <v>AAA(RU)/–</v>
          </cell>
          <cell r="BL2746" t="str">
            <v>AAA(RU)</v>
          </cell>
          <cell r="BM2746" t="str">
            <v>–</v>
          </cell>
          <cell r="BN2746" t="str">
            <v>2018-04-18/–</v>
          </cell>
          <cell r="BO2746">
            <v>0</v>
          </cell>
          <cell r="BP2746">
            <v>0</v>
          </cell>
          <cell r="BQ2746" t="str">
            <v/>
          </cell>
          <cell r="BR2746" t="str">
            <v/>
          </cell>
          <cell r="BS2746" t="str">
            <v/>
          </cell>
          <cell r="BT2746" t="str">
            <v/>
          </cell>
        </row>
        <row r="2747">
          <cell r="B2747">
            <v>7709413138</v>
          </cell>
          <cell r="C2747" t="str">
            <v>1037709024781</v>
          </cell>
          <cell r="D2747" t="str">
            <v>RU000A0JVAV7</v>
          </cell>
          <cell r="E2747" t="str">
            <v>BBB-</v>
          </cell>
          <cell r="F2747" t="str">
            <v>–</v>
          </cell>
          <cell r="G2747" t="str">
            <v>BBB-</v>
          </cell>
          <cell r="H2747">
            <v>0</v>
          </cell>
          <cell r="I2747">
            <v>0</v>
          </cell>
          <cell r="J2747">
            <v>0</v>
          </cell>
          <cell r="K2747" t="str">
            <v>ВЭБ-лизинг, БО-08</v>
          </cell>
          <cell r="L2747" t="str">
            <v>Финансовые институты</v>
          </cell>
          <cell r="M2747">
            <v>5000000000</v>
          </cell>
          <cell r="N2747" t="str">
            <v>RUB</v>
          </cell>
          <cell r="O2747" t="str">
            <v>Облигации</v>
          </cell>
          <cell r="P2747" t="str">
            <v>Погашена</v>
          </cell>
          <cell r="Q2747">
            <v>42821</v>
          </cell>
          <cell r="R2747" t="str">
            <v>4B02-08-43801-H</v>
          </cell>
          <cell r="S2747" t="str">
            <v>1000</v>
          </cell>
          <cell r="T2747" t="str">
            <v/>
          </cell>
          <cell r="U2747">
            <v>2</v>
          </cell>
          <cell r="V2747">
            <v>1</v>
          </cell>
          <cell r="W2747" t="str">
            <v>Ключевая ставка ЦБ РФ</v>
          </cell>
          <cell r="X2747">
            <v>2.5</v>
          </cell>
          <cell r="Y2747">
            <v>0</v>
          </cell>
          <cell r="Z2747" t="str">
            <v/>
          </cell>
          <cell r="AA2747" t="str">
            <v>Организатор и андеррайтер: АБСОЛЮТ БАНК
Технический андеррайтер: Sberbank CIB</v>
          </cell>
          <cell r="AB2747" t="str">
            <v>Московская Биржа (Третий уровень)</v>
          </cell>
          <cell r="AC2747" t="str">
            <v/>
          </cell>
          <cell r="AD2747" t="str">
            <v>Публичное</v>
          </cell>
          <cell r="AE2747">
            <v>100</v>
          </cell>
          <cell r="AF2747">
            <v>17.18</v>
          </cell>
          <cell r="AG2747">
            <v>41584</v>
          </cell>
          <cell r="AH2747">
            <v>42093</v>
          </cell>
          <cell r="AI2747">
            <v>42093</v>
          </cell>
          <cell r="AJ2747">
            <v>42093</v>
          </cell>
          <cell r="AK2747">
            <v>51863</v>
          </cell>
          <cell r="AL2747" t="str">
            <v>RU000A0JVAV7</v>
          </cell>
          <cell r="AM2747">
            <v>0</v>
          </cell>
          <cell r="AN2747">
            <v>4</v>
          </cell>
          <cell r="AO2747">
            <v>0</v>
          </cell>
          <cell r="AP2747" t="str">
            <v>Россия</v>
          </cell>
          <cell r="AQ2747">
            <v>0</v>
          </cell>
          <cell r="AR2747" t="str">
            <v>0</v>
          </cell>
          <cell r="AS2747">
            <v>0</v>
          </cell>
          <cell r="AT2747">
            <v>9663</v>
          </cell>
          <cell r="AU2747">
            <v>0</v>
          </cell>
          <cell r="AV2747" t="str">
            <v>Actual/365 (Actual/365F)</v>
          </cell>
          <cell r="AW2747">
            <v>0</v>
          </cell>
          <cell r="AX2747">
            <v>0</v>
          </cell>
          <cell r="AY2747">
            <v>0</v>
          </cell>
          <cell r="AZ2747" t="str">
            <v/>
          </cell>
          <cell r="BA2747" t="str">
            <v/>
          </cell>
          <cell r="BB2747">
            <v>0</v>
          </cell>
          <cell r="BC2747">
            <v>0</v>
          </cell>
          <cell r="BD2747" t="str">
            <v/>
          </cell>
          <cell r="BE2747">
            <v>0</v>
          </cell>
          <cell r="BF2747">
            <v>0</v>
          </cell>
          <cell r="BG2747" t="str">
            <v/>
          </cell>
          <cell r="BH2747">
            <v>0</v>
          </cell>
          <cell r="BI2747">
            <v>0</v>
          </cell>
          <cell r="BJ2747" t="str">
            <v>28.02.2018/-/30.11.2017</v>
          </cell>
          <cell r="BK2747" t="str">
            <v>AAA(RU)/–</v>
          </cell>
          <cell r="BL2747" t="str">
            <v>AAA(RU)</v>
          </cell>
          <cell r="BM2747" t="str">
            <v>–</v>
          </cell>
          <cell r="BN2747" t="str">
            <v>2018-04-18/–</v>
          </cell>
          <cell r="BO2747">
            <v>0</v>
          </cell>
          <cell r="BP2747">
            <v>0</v>
          </cell>
          <cell r="BQ2747" t="str">
            <v/>
          </cell>
          <cell r="BR2747" t="str">
            <v/>
          </cell>
          <cell r="BS2747" t="str">
            <v/>
          </cell>
          <cell r="BT2747" t="str">
            <v/>
          </cell>
        </row>
        <row r="2748">
          <cell r="B2748">
            <v>7709413138</v>
          </cell>
          <cell r="C2748" t="str">
            <v>1037709024781</v>
          </cell>
          <cell r="D2748" t="str">
            <v>RU000A0JVQQ3</v>
          </cell>
          <cell r="E2748" t="str">
            <v>BBB-</v>
          </cell>
          <cell r="F2748" t="str">
            <v>–</v>
          </cell>
          <cell r="G2748" t="str">
            <v>BBB-</v>
          </cell>
          <cell r="H2748">
            <v>0</v>
          </cell>
          <cell r="I2748">
            <v>0</v>
          </cell>
          <cell r="J2748">
            <v>0</v>
          </cell>
          <cell r="K2748" t="str">
            <v>ВЭБ-лизинг, БО-09</v>
          </cell>
          <cell r="L2748" t="str">
            <v>Финансовые институты</v>
          </cell>
          <cell r="M2748">
            <v>5000000000</v>
          </cell>
          <cell r="N2748" t="str">
            <v>RUB</v>
          </cell>
          <cell r="O2748" t="str">
            <v>Облигации</v>
          </cell>
          <cell r="P2748" t="str">
            <v>В обращении</v>
          </cell>
          <cell r="Q2748">
            <v>45887</v>
          </cell>
          <cell r="R2748" t="str">
            <v>4B02-09-43801-H</v>
          </cell>
          <cell r="S2748" t="str">
            <v>1000</v>
          </cell>
          <cell r="T2748" t="str">
            <v/>
          </cell>
          <cell r="U2748">
            <v>2</v>
          </cell>
          <cell r="V2748">
            <v>0</v>
          </cell>
          <cell r="W2748">
            <v>0</v>
          </cell>
          <cell r="X2748">
            <v>0</v>
          </cell>
          <cell r="Y2748">
            <v>0</v>
          </cell>
          <cell r="Z2748" t="str">
            <v/>
          </cell>
          <cell r="AA2748" t="str">
            <v>Организатор: Sberbank CIB</v>
          </cell>
          <cell r="AB2748" t="str">
            <v>Московская Биржа (Третий уровень)</v>
          </cell>
          <cell r="AC2748" t="str">
            <v/>
          </cell>
          <cell r="AD2748" t="str">
            <v>Публичное</v>
          </cell>
          <cell r="AE2748">
            <v>100</v>
          </cell>
          <cell r="AF2748">
            <v>12.89</v>
          </cell>
          <cell r="AG2748">
            <v>41584</v>
          </cell>
          <cell r="AH2748">
            <v>42247</v>
          </cell>
          <cell r="AI2748">
            <v>42247</v>
          </cell>
          <cell r="AJ2748">
            <v>42247</v>
          </cell>
          <cell r="AK2748">
            <v>51835</v>
          </cell>
          <cell r="AL2748" t="str">
            <v>RU000A0JVQQ3</v>
          </cell>
          <cell r="AM2748">
            <v>43706</v>
          </cell>
          <cell r="AN2748">
            <v>4</v>
          </cell>
          <cell r="AO2748">
            <v>0</v>
          </cell>
          <cell r="AP2748" t="str">
            <v>Россия</v>
          </cell>
          <cell r="AQ2748">
            <v>0</v>
          </cell>
          <cell r="AR2748" t="str">
            <v>1000</v>
          </cell>
          <cell r="AS2748">
            <v>0</v>
          </cell>
          <cell r="AT2748">
            <v>9663</v>
          </cell>
          <cell r="AU2748">
            <v>0</v>
          </cell>
          <cell r="AV2748" t="str">
            <v>Actual/365 (Actual/365F)</v>
          </cell>
          <cell r="AW2748">
            <v>0</v>
          </cell>
          <cell r="AX2748">
            <v>0</v>
          </cell>
          <cell r="AY2748">
            <v>0</v>
          </cell>
          <cell r="AZ2748" t="str">
            <v/>
          </cell>
          <cell r="BA2748" t="str">
            <v/>
          </cell>
          <cell r="BB2748">
            <v>0</v>
          </cell>
          <cell r="BC2748">
            <v>0</v>
          </cell>
          <cell r="BD2748" t="str">
            <v/>
          </cell>
          <cell r="BE2748">
            <v>0</v>
          </cell>
          <cell r="BF2748">
            <v>0</v>
          </cell>
          <cell r="BG2748" t="str">
            <v/>
          </cell>
          <cell r="BH2748">
            <v>0</v>
          </cell>
          <cell r="BI2748">
            <v>5000000000</v>
          </cell>
          <cell r="BJ2748" t="str">
            <v>28.02.2018/-/30.11.2017</v>
          </cell>
          <cell r="BK2748" t="str">
            <v>AAA(RU)/–</v>
          </cell>
          <cell r="BL2748" t="str">
            <v>AAA(RU)</v>
          </cell>
          <cell r="BM2748" t="str">
            <v>–</v>
          </cell>
          <cell r="BN2748" t="str">
            <v>2018-04-18/–</v>
          </cell>
          <cell r="BO2748">
            <v>0</v>
          </cell>
          <cell r="BP2748">
            <v>0</v>
          </cell>
          <cell r="BQ2748" t="str">
            <v/>
          </cell>
          <cell r="BR2748" t="str">
            <v/>
          </cell>
          <cell r="BS2748" t="str">
            <v/>
          </cell>
          <cell r="BT2748" t="str">
            <v/>
          </cell>
        </row>
        <row r="2749">
          <cell r="B2749">
            <v>7709413138</v>
          </cell>
          <cell r="C2749" t="str">
            <v>1037709024781</v>
          </cell>
          <cell r="D2749" t="str">
            <v/>
          </cell>
          <cell r="E2749" t="str">
            <v>BBB-</v>
          </cell>
          <cell r="F2749" t="str">
            <v>–</v>
          </cell>
          <cell r="G2749" t="str">
            <v>BBB-</v>
          </cell>
          <cell r="H2749">
            <v>0</v>
          </cell>
          <cell r="I2749">
            <v>0</v>
          </cell>
          <cell r="J2749">
            <v>0</v>
          </cell>
          <cell r="K2749" t="str">
            <v>ВЭБ-лизинг, БО-10</v>
          </cell>
          <cell r="L2749" t="str">
            <v>Финансовые институты</v>
          </cell>
          <cell r="M2749">
            <v>5000000000</v>
          </cell>
          <cell r="N2749" t="str">
            <v>RUB</v>
          </cell>
          <cell r="O2749" t="str">
            <v>Облигации</v>
          </cell>
          <cell r="P2749" t="str">
            <v>Планируется</v>
          </cell>
          <cell r="Q2749">
            <v>0</v>
          </cell>
          <cell r="R2749" t="str">
            <v>4B02-10-43801-H</v>
          </cell>
          <cell r="S2749" t="str">
            <v>1000</v>
          </cell>
          <cell r="T2749" t="str">
            <v/>
          </cell>
          <cell r="U2749">
            <v>2</v>
          </cell>
          <cell r="V2749">
            <v>0</v>
          </cell>
          <cell r="W2749">
            <v>0</v>
          </cell>
          <cell r="X2749">
            <v>0</v>
          </cell>
          <cell r="Y2749">
            <v>0</v>
          </cell>
          <cell r="Z2749" t="str">
            <v/>
          </cell>
          <cell r="AA2749" t="str">
            <v>Организатор: БК Регион, Россельхозбанк
Технический  андеррайтер – Sberbank CIB</v>
          </cell>
          <cell r="AB2749" t="str">
            <v/>
          </cell>
          <cell r="AC2749" t="str">
            <v>Срок обращения - 10 лет</v>
          </cell>
          <cell r="AD2749" t="str">
            <v>Публичное</v>
          </cell>
          <cell r="AE2749">
            <v>100</v>
          </cell>
          <cell r="AF2749">
            <v>0</v>
          </cell>
          <cell r="AG2749">
            <v>41584</v>
          </cell>
          <cell r="AH2749">
            <v>0</v>
          </cell>
          <cell r="AI2749">
            <v>0</v>
          </cell>
          <cell r="AJ2749">
            <v>0</v>
          </cell>
          <cell r="AK2749">
            <v>51839</v>
          </cell>
          <cell r="AL2749">
            <v>0</v>
          </cell>
          <cell r="AM2749">
            <v>0</v>
          </cell>
          <cell r="AN2749">
            <v>4</v>
          </cell>
          <cell r="AO2749">
            <v>0</v>
          </cell>
          <cell r="AP2749" t="str">
            <v>Россия</v>
          </cell>
          <cell r="AQ2749">
            <v>0</v>
          </cell>
          <cell r="AR2749" t="str">
            <v>1000</v>
          </cell>
          <cell r="AS2749">
            <v>0</v>
          </cell>
          <cell r="AT2749">
            <v>9663</v>
          </cell>
          <cell r="AU2749">
            <v>0</v>
          </cell>
          <cell r="AV2749" t="str">
            <v>Actual/365 (Actual/365F)</v>
          </cell>
          <cell r="AW2749">
            <v>0</v>
          </cell>
          <cell r="AX2749">
            <v>0</v>
          </cell>
          <cell r="AY2749">
            <v>0</v>
          </cell>
          <cell r="AZ2749" t="str">
            <v/>
          </cell>
          <cell r="BA2749" t="str">
            <v/>
          </cell>
          <cell r="BB2749">
            <v>0</v>
          </cell>
          <cell r="BC2749">
            <v>0</v>
          </cell>
          <cell r="BD2749" t="str">
            <v/>
          </cell>
          <cell r="BE2749">
            <v>0</v>
          </cell>
          <cell r="BF2749">
            <v>0</v>
          </cell>
          <cell r="BG2749" t="str">
            <v/>
          </cell>
          <cell r="BH2749">
            <v>0</v>
          </cell>
          <cell r="BI2749">
            <v>0</v>
          </cell>
          <cell r="BJ2749" t="str">
            <v>28.02.2018/-/30.11.2017</v>
          </cell>
          <cell r="BK2749" t="str">
            <v>AAA(RU)/–</v>
          </cell>
          <cell r="BL2749" t="str">
            <v>AAA(RU)</v>
          </cell>
          <cell r="BM2749" t="str">
            <v>–</v>
          </cell>
          <cell r="BN2749" t="str">
            <v>2018-04-18/–</v>
          </cell>
          <cell r="BO2749">
            <v>0</v>
          </cell>
          <cell r="BP2749">
            <v>0</v>
          </cell>
          <cell r="BQ2749" t="str">
            <v/>
          </cell>
          <cell r="BR2749" t="str">
            <v/>
          </cell>
          <cell r="BS2749" t="str">
            <v/>
          </cell>
          <cell r="BT2749" t="str">
            <v/>
          </cell>
        </row>
        <row r="2750">
          <cell r="B2750">
            <v>5200000046</v>
          </cell>
          <cell r="C2750" t="str">
            <v>1025202265571</v>
          </cell>
          <cell r="D2750" t="str">
            <v/>
          </cell>
          <cell r="E2750">
            <v>0</v>
          </cell>
          <cell r="F2750">
            <v>0</v>
          </cell>
          <cell r="G2750">
            <v>0</v>
          </cell>
          <cell r="H2750">
            <v>0</v>
          </cell>
          <cell r="I2750">
            <v>0</v>
          </cell>
          <cell r="J2750">
            <v>0</v>
          </cell>
          <cell r="K2750" t="str">
            <v>ГАЗ, 01</v>
          </cell>
          <cell r="L2750" t="str">
            <v>Машиностроение</v>
          </cell>
          <cell r="M2750">
            <v>5000000000</v>
          </cell>
          <cell r="N2750" t="str">
            <v>RUB</v>
          </cell>
          <cell r="O2750" t="str">
            <v>Облигации</v>
          </cell>
          <cell r="P2750" t="str">
            <v>Аннулирована</v>
          </cell>
          <cell r="Q2750">
            <v>0</v>
          </cell>
          <cell r="R2750" t="str">
            <v>4-01-00029-A</v>
          </cell>
          <cell r="S2750" t="str">
            <v>1000</v>
          </cell>
          <cell r="T2750" t="str">
            <v/>
          </cell>
          <cell r="U2750">
            <v>2</v>
          </cell>
          <cell r="V2750">
            <v>0</v>
          </cell>
          <cell r="W2750">
            <v>0</v>
          </cell>
          <cell r="X2750">
            <v>0</v>
          </cell>
          <cell r="Y2750">
            <v>0</v>
          </cell>
          <cell r="Z2750" t="str">
            <v>в соответствии с эмиссионными документами по номиналу</v>
          </cell>
          <cell r="AA2750" t="str">
            <v>Банк Союз</v>
          </cell>
          <cell r="AB2750" t="str">
            <v>Московская Биржа</v>
          </cell>
          <cell r="AC2750" t="str">
            <v>Облигации не размещались. Поручительство - ООО «ГАЗ-финанс»</v>
          </cell>
          <cell r="AD2750" t="str">
            <v>Публичное</v>
          </cell>
          <cell r="AE2750">
            <v>100</v>
          </cell>
          <cell r="AF2750">
            <v>0</v>
          </cell>
          <cell r="AG2750">
            <v>39828</v>
          </cell>
          <cell r="AH2750">
            <v>0</v>
          </cell>
          <cell r="AI2750">
            <v>0</v>
          </cell>
          <cell r="AJ2750">
            <v>0</v>
          </cell>
          <cell r="AK2750">
            <v>10601</v>
          </cell>
          <cell r="AL2750" t="str">
            <v/>
          </cell>
          <cell r="AM2750">
            <v>0</v>
          </cell>
          <cell r="AN2750">
            <v>4</v>
          </cell>
          <cell r="AO2750">
            <v>0</v>
          </cell>
          <cell r="AP2750" t="str">
            <v>Россия</v>
          </cell>
          <cell r="AQ2750">
            <v>0</v>
          </cell>
          <cell r="AR2750" t="str">
            <v>1000</v>
          </cell>
          <cell r="AS2750">
            <v>0</v>
          </cell>
          <cell r="AT2750">
            <v>3716</v>
          </cell>
          <cell r="AU2750">
            <v>0</v>
          </cell>
          <cell r="AV2750">
            <v>0</v>
          </cell>
          <cell r="AW2750">
            <v>0</v>
          </cell>
          <cell r="AX2750">
            <v>0</v>
          </cell>
          <cell r="AY2750">
            <v>0</v>
          </cell>
          <cell r="AZ2750" t="str">
            <v/>
          </cell>
          <cell r="BA2750" t="str">
            <v/>
          </cell>
          <cell r="BB2750">
            <v>0</v>
          </cell>
          <cell r="BC2750">
            <v>0</v>
          </cell>
          <cell r="BD2750" t="str">
            <v/>
          </cell>
          <cell r="BE2750">
            <v>0</v>
          </cell>
          <cell r="BF2750">
            <v>0</v>
          </cell>
          <cell r="BG2750" t="str">
            <v/>
          </cell>
          <cell r="BH2750">
            <v>0</v>
          </cell>
          <cell r="BI2750">
            <v>0</v>
          </cell>
          <cell r="BJ2750" t="str">
            <v>-/-/-</v>
          </cell>
          <cell r="BK2750" t="str">
            <v>–/ruBBB</v>
          </cell>
          <cell r="BL2750" t="str">
            <v>–</v>
          </cell>
          <cell r="BM2750" t="str">
            <v>ruBBB</v>
          </cell>
          <cell r="BN2750" t="str">
            <v>–/2018-03-14</v>
          </cell>
          <cell r="BO2750">
            <v>0</v>
          </cell>
          <cell r="BP2750">
            <v>0</v>
          </cell>
          <cell r="BQ2750" t="str">
            <v/>
          </cell>
          <cell r="BR2750" t="str">
            <v/>
          </cell>
          <cell r="BS2750" t="str">
            <v/>
          </cell>
          <cell r="BT2750" t="str">
            <v/>
          </cell>
        </row>
        <row r="2751">
          <cell r="B2751">
            <v>5200000046</v>
          </cell>
          <cell r="C2751" t="str">
            <v>1025202265571</v>
          </cell>
          <cell r="D2751" t="str">
            <v/>
          </cell>
          <cell r="E2751">
            <v>0</v>
          </cell>
          <cell r="F2751">
            <v>0</v>
          </cell>
          <cell r="G2751">
            <v>0</v>
          </cell>
          <cell r="H2751">
            <v>0</v>
          </cell>
          <cell r="I2751">
            <v>0</v>
          </cell>
          <cell r="J2751">
            <v>0</v>
          </cell>
          <cell r="K2751" t="str">
            <v>ГАЗ, 02</v>
          </cell>
          <cell r="L2751" t="str">
            <v>Машиностроение</v>
          </cell>
          <cell r="M2751">
            <v>5000000000</v>
          </cell>
          <cell r="N2751" t="str">
            <v>RUB</v>
          </cell>
          <cell r="O2751" t="str">
            <v>Облигации</v>
          </cell>
          <cell r="P2751" t="str">
            <v>Аннулирована</v>
          </cell>
          <cell r="Q2751">
            <v>0</v>
          </cell>
          <cell r="R2751" t="str">
            <v>4-02-00029-A</v>
          </cell>
          <cell r="S2751" t="str">
            <v>1000</v>
          </cell>
          <cell r="T2751" t="str">
            <v/>
          </cell>
          <cell r="U2751">
            <v>2</v>
          </cell>
          <cell r="V2751">
            <v>0</v>
          </cell>
          <cell r="W2751">
            <v>0</v>
          </cell>
          <cell r="X2751">
            <v>0</v>
          </cell>
          <cell r="Y2751">
            <v>0</v>
          </cell>
          <cell r="Z2751" t="str">
            <v>в соответствии с эмиссионными документами по номиналу</v>
          </cell>
          <cell r="AA2751" t="str">
            <v>Банк Союз</v>
          </cell>
          <cell r="AB2751" t="str">
            <v>Московская Биржа</v>
          </cell>
          <cell r="AC2751" t="str">
            <v>Облигации не размещались. Поручительство - ООО «ГАЗ-финанс»</v>
          </cell>
          <cell r="AD2751" t="str">
            <v>Публичное</v>
          </cell>
          <cell r="AE2751">
            <v>100</v>
          </cell>
          <cell r="AF2751">
            <v>0</v>
          </cell>
          <cell r="AG2751">
            <v>39828</v>
          </cell>
          <cell r="AH2751">
            <v>0</v>
          </cell>
          <cell r="AI2751">
            <v>0</v>
          </cell>
          <cell r="AJ2751">
            <v>0</v>
          </cell>
          <cell r="AK2751">
            <v>10602</v>
          </cell>
          <cell r="AL2751" t="str">
            <v/>
          </cell>
          <cell r="AM2751">
            <v>0</v>
          </cell>
          <cell r="AN2751">
            <v>4</v>
          </cell>
          <cell r="AO2751">
            <v>0</v>
          </cell>
          <cell r="AP2751" t="str">
            <v>Россия</v>
          </cell>
          <cell r="AQ2751">
            <v>0</v>
          </cell>
          <cell r="AR2751" t="str">
            <v>1000</v>
          </cell>
          <cell r="AS2751">
            <v>0</v>
          </cell>
          <cell r="AT2751">
            <v>3716</v>
          </cell>
          <cell r="AU2751">
            <v>0</v>
          </cell>
          <cell r="AV2751">
            <v>0</v>
          </cell>
          <cell r="AW2751">
            <v>0</v>
          </cell>
          <cell r="AX2751">
            <v>0</v>
          </cell>
          <cell r="AY2751">
            <v>0</v>
          </cell>
          <cell r="AZ2751" t="str">
            <v/>
          </cell>
          <cell r="BA2751" t="str">
            <v/>
          </cell>
          <cell r="BB2751">
            <v>0</v>
          </cell>
          <cell r="BC2751">
            <v>0</v>
          </cell>
          <cell r="BD2751" t="str">
            <v/>
          </cell>
          <cell r="BE2751">
            <v>0</v>
          </cell>
          <cell r="BF2751">
            <v>0</v>
          </cell>
          <cell r="BG2751" t="str">
            <v/>
          </cell>
          <cell r="BH2751">
            <v>0</v>
          </cell>
          <cell r="BI2751">
            <v>0</v>
          </cell>
          <cell r="BJ2751" t="str">
            <v>-/-/-</v>
          </cell>
          <cell r="BK2751" t="str">
            <v>–/ruBBB</v>
          </cell>
          <cell r="BL2751" t="str">
            <v>–</v>
          </cell>
          <cell r="BM2751" t="str">
            <v>ruBBB</v>
          </cell>
          <cell r="BN2751" t="str">
            <v>–/2018-03-14</v>
          </cell>
          <cell r="BO2751">
            <v>0</v>
          </cell>
          <cell r="BP2751">
            <v>0</v>
          </cell>
          <cell r="BQ2751" t="str">
            <v/>
          </cell>
          <cell r="BR2751" t="str">
            <v/>
          </cell>
          <cell r="BS2751" t="str">
            <v/>
          </cell>
          <cell r="BT2751" t="str">
            <v/>
          </cell>
        </row>
        <row r="2752">
          <cell r="B2752">
            <v>5200000046</v>
          </cell>
          <cell r="C2752" t="str">
            <v>1025202265571</v>
          </cell>
          <cell r="D2752" t="str">
            <v/>
          </cell>
          <cell r="E2752">
            <v>0</v>
          </cell>
          <cell r="F2752">
            <v>0</v>
          </cell>
          <cell r="G2752">
            <v>0</v>
          </cell>
          <cell r="H2752">
            <v>0</v>
          </cell>
          <cell r="I2752">
            <v>0</v>
          </cell>
          <cell r="J2752">
            <v>0</v>
          </cell>
          <cell r="K2752" t="str">
            <v>ГАЗ, 03</v>
          </cell>
          <cell r="L2752" t="str">
            <v>Машиностроение</v>
          </cell>
          <cell r="M2752">
            <v>5000000000</v>
          </cell>
          <cell r="N2752" t="str">
            <v>RUB</v>
          </cell>
          <cell r="O2752" t="str">
            <v>Облигации</v>
          </cell>
          <cell r="P2752" t="str">
            <v>Аннулирована</v>
          </cell>
          <cell r="Q2752">
            <v>0</v>
          </cell>
          <cell r="R2752" t="str">
            <v>4-03-00029-A</v>
          </cell>
          <cell r="S2752" t="str">
            <v>1000</v>
          </cell>
          <cell r="T2752" t="str">
            <v/>
          </cell>
          <cell r="U2752">
            <v>2</v>
          </cell>
          <cell r="V2752">
            <v>0</v>
          </cell>
          <cell r="W2752">
            <v>0</v>
          </cell>
          <cell r="X2752">
            <v>0</v>
          </cell>
          <cell r="Y2752">
            <v>0</v>
          </cell>
          <cell r="Z2752" t="str">
            <v>в соответствии с эмиссионными документами по номиналу</v>
          </cell>
          <cell r="AA2752" t="str">
            <v>Банк Союз</v>
          </cell>
          <cell r="AB2752" t="str">
            <v>Московская Биржа</v>
          </cell>
          <cell r="AC2752" t="str">
            <v>Облигации не размещались. Поручительство - ООО ГАЗ-финанс</v>
          </cell>
          <cell r="AD2752" t="str">
            <v>Публичное</v>
          </cell>
          <cell r="AE2752">
            <v>100</v>
          </cell>
          <cell r="AF2752">
            <v>0</v>
          </cell>
          <cell r="AG2752">
            <v>39828</v>
          </cell>
          <cell r="AH2752">
            <v>0</v>
          </cell>
          <cell r="AI2752">
            <v>0</v>
          </cell>
          <cell r="AJ2752">
            <v>0</v>
          </cell>
          <cell r="AK2752">
            <v>10603</v>
          </cell>
          <cell r="AL2752" t="str">
            <v/>
          </cell>
          <cell r="AM2752">
            <v>0</v>
          </cell>
          <cell r="AN2752">
            <v>4</v>
          </cell>
          <cell r="AO2752">
            <v>0</v>
          </cell>
          <cell r="AP2752" t="str">
            <v>Россия</v>
          </cell>
          <cell r="AQ2752">
            <v>0</v>
          </cell>
          <cell r="AR2752" t="str">
            <v>1000</v>
          </cell>
          <cell r="AS2752">
            <v>0</v>
          </cell>
          <cell r="AT2752">
            <v>3716</v>
          </cell>
          <cell r="AU2752">
            <v>0</v>
          </cell>
          <cell r="AV2752">
            <v>0</v>
          </cell>
          <cell r="AW2752">
            <v>0</v>
          </cell>
          <cell r="AX2752">
            <v>0</v>
          </cell>
          <cell r="AY2752">
            <v>0</v>
          </cell>
          <cell r="AZ2752" t="str">
            <v/>
          </cell>
          <cell r="BA2752" t="str">
            <v/>
          </cell>
          <cell r="BB2752">
            <v>0</v>
          </cell>
          <cell r="BC2752">
            <v>0</v>
          </cell>
          <cell r="BD2752" t="str">
            <v/>
          </cell>
          <cell r="BE2752">
            <v>0</v>
          </cell>
          <cell r="BF2752">
            <v>0</v>
          </cell>
          <cell r="BG2752" t="str">
            <v/>
          </cell>
          <cell r="BH2752">
            <v>0</v>
          </cell>
          <cell r="BI2752">
            <v>0</v>
          </cell>
          <cell r="BJ2752" t="str">
            <v>-/-/-</v>
          </cell>
          <cell r="BK2752" t="str">
            <v>–/ruBBB</v>
          </cell>
          <cell r="BL2752" t="str">
            <v>–</v>
          </cell>
          <cell r="BM2752" t="str">
            <v>ruBBB</v>
          </cell>
          <cell r="BN2752" t="str">
            <v>–/2018-03-14</v>
          </cell>
          <cell r="BO2752">
            <v>0</v>
          </cell>
          <cell r="BP2752">
            <v>0</v>
          </cell>
          <cell r="BQ2752" t="str">
            <v/>
          </cell>
          <cell r="BR2752" t="str">
            <v/>
          </cell>
          <cell r="BS2752" t="str">
            <v/>
          </cell>
          <cell r="BT2752" t="str">
            <v/>
          </cell>
        </row>
        <row r="2753">
          <cell r="B2753">
            <v>5200000046</v>
          </cell>
          <cell r="C2753" t="str">
            <v>1025202265571</v>
          </cell>
          <cell r="D2753" t="str">
            <v/>
          </cell>
          <cell r="E2753">
            <v>0</v>
          </cell>
          <cell r="F2753">
            <v>0</v>
          </cell>
          <cell r="G2753">
            <v>0</v>
          </cell>
          <cell r="H2753">
            <v>0</v>
          </cell>
          <cell r="I2753">
            <v>0</v>
          </cell>
          <cell r="J2753">
            <v>0</v>
          </cell>
          <cell r="K2753" t="str">
            <v>ГАЗ, 04</v>
          </cell>
          <cell r="L2753" t="str">
            <v>Машиностроение</v>
          </cell>
          <cell r="M2753">
            <v>5000000000</v>
          </cell>
          <cell r="N2753" t="str">
            <v>RUB</v>
          </cell>
          <cell r="O2753" t="str">
            <v>Облигации</v>
          </cell>
          <cell r="P2753" t="str">
            <v>Аннулирована</v>
          </cell>
          <cell r="Q2753">
            <v>0</v>
          </cell>
          <cell r="R2753" t="str">
            <v>4-04-00029-A</v>
          </cell>
          <cell r="S2753" t="str">
            <v>1000</v>
          </cell>
          <cell r="T2753" t="str">
            <v/>
          </cell>
          <cell r="U2753">
            <v>2</v>
          </cell>
          <cell r="V2753">
            <v>0</v>
          </cell>
          <cell r="W2753">
            <v>0</v>
          </cell>
          <cell r="X2753">
            <v>0</v>
          </cell>
          <cell r="Y2753">
            <v>0</v>
          </cell>
          <cell r="Z2753" t="str">
            <v>в соответствии с эмиссионными документами по номиналу</v>
          </cell>
          <cell r="AA2753" t="str">
            <v>Банк Союз</v>
          </cell>
          <cell r="AB2753" t="str">
            <v>Московская Биржа</v>
          </cell>
          <cell r="AC2753" t="str">
            <v>Облигации не размещались. Поручительство - ООО ГАЗ-финанс</v>
          </cell>
          <cell r="AD2753" t="str">
            <v>Публичное</v>
          </cell>
          <cell r="AE2753">
            <v>100</v>
          </cell>
          <cell r="AF2753">
            <v>0</v>
          </cell>
          <cell r="AG2753">
            <v>39828</v>
          </cell>
          <cell r="AH2753">
            <v>0</v>
          </cell>
          <cell r="AI2753">
            <v>0</v>
          </cell>
          <cell r="AJ2753">
            <v>0</v>
          </cell>
          <cell r="AK2753">
            <v>10604</v>
          </cell>
          <cell r="AL2753" t="str">
            <v/>
          </cell>
          <cell r="AM2753">
            <v>0</v>
          </cell>
          <cell r="AN2753">
            <v>4</v>
          </cell>
          <cell r="AO2753">
            <v>0</v>
          </cell>
          <cell r="AP2753" t="str">
            <v>Россия</v>
          </cell>
          <cell r="AQ2753">
            <v>0</v>
          </cell>
          <cell r="AR2753" t="str">
            <v>1000</v>
          </cell>
          <cell r="AS2753">
            <v>0</v>
          </cell>
          <cell r="AT2753">
            <v>3716</v>
          </cell>
          <cell r="AU2753">
            <v>0</v>
          </cell>
          <cell r="AV2753">
            <v>0</v>
          </cell>
          <cell r="AW2753">
            <v>0</v>
          </cell>
          <cell r="AX2753">
            <v>0</v>
          </cell>
          <cell r="AY2753">
            <v>0</v>
          </cell>
          <cell r="AZ2753" t="str">
            <v/>
          </cell>
          <cell r="BA2753" t="str">
            <v/>
          </cell>
          <cell r="BB2753">
            <v>0</v>
          </cell>
          <cell r="BC2753">
            <v>0</v>
          </cell>
          <cell r="BD2753" t="str">
            <v/>
          </cell>
          <cell r="BE2753">
            <v>0</v>
          </cell>
          <cell r="BF2753">
            <v>0</v>
          </cell>
          <cell r="BG2753" t="str">
            <v/>
          </cell>
          <cell r="BH2753">
            <v>0</v>
          </cell>
          <cell r="BI2753">
            <v>0</v>
          </cell>
          <cell r="BJ2753" t="str">
            <v>-/-/-</v>
          </cell>
          <cell r="BK2753" t="str">
            <v>–/ruBBB</v>
          </cell>
          <cell r="BL2753" t="str">
            <v>–</v>
          </cell>
          <cell r="BM2753" t="str">
            <v>ruBBB</v>
          </cell>
          <cell r="BN2753" t="str">
            <v>–/2018-03-14</v>
          </cell>
          <cell r="BO2753">
            <v>0</v>
          </cell>
          <cell r="BP2753">
            <v>0</v>
          </cell>
          <cell r="BQ2753" t="str">
            <v/>
          </cell>
          <cell r="BR2753" t="str">
            <v/>
          </cell>
          <cell r="BS2753" t="str">
            <v/>
          </cell>
          <cell r="BT2753" t="str">
            <v/>
          </cell>
        </row>
        <row r="2754">
          <cell r="B2754">
            <v>5200000046</v>
          </cell>
          <cell r="C2754" t="str">
            <v>1025202265571</v>
          </cell>
          <cell r="D2754" t="str">
            <v/>
          </cell>
          <cell r="E2754">
            <v>0</v>
          </cell>
          <cell r="F2754">
            <v>0</v>
          </cell>
          <cell r="G2754">
            <v>0</v>
          </cell>
          <cell r="H2754">
            <v>0</v>
          </cell>
          <cell r="I2754">
            <v>0</v>
          </cell>
          <cell r="J2754">
            <v>0</v>
          </cell>
          <cell r="K2754" t="str">
            <v>ГАЗ, 05</v>
          </cell>
          <cell r="L2754" t="str">
            <v>Машиностроение</v>
          </cell>
          <cell r="M2754">
            <v>6000000000</v>
          </cell>
          <cell r="N2754" t="str">
            <v>RUB</v>
          </cell>
          <cell r="O2754" t="str">
            <v>Облигации</v>
          </cell>
          <cell r="P2754" t="str">
            <v>Аннулирована</v>
          </cell>
          <cell r="Q2754">
            <v>0</v>
          </cell>
          <cell r="R2754" t="str">
            <v>4-05-00029-A</v>
          </cell>
          <cell r="S2754" t="str">
            <v>1000</v>
          </cell>
          <cell r="T2754" t="str">
            <v/>
          </cell>
          <cell r="U2754">
            <v>0</v>
          </cell>
          <cell r="V2754">
            <v>0</v>
          </cell>
          <cell r="W2754">
            <v>0</v>
          </cell>
          <cell r="X2754">
            <v>0</v>
          </cell>
          <cell r="Y2754">
            <v>0</v>
          </cell>
          <cell r="Z2754" t="str">
            <v>в соответствии с эмиссионными документами</v>
          </cell>
          <cell r="AA2754" t="str">
            <v>Организаторы - Sberbank CIB, ВТБ Капитал, Газпромбанк, КБ Ренессанс Капитал, КБ Союз, Райффаайзенбанк</v>
          </cell>
          <cell r="AB2754" t="str">
            <v/>
          </cell>
          <cell r="AC2754" t="str">
            <v/>
          </cell>
          <cell r="AD2754" t="str">
            <v>Публичное</v>
          </cell>
          <cell r="AE2754">
            <v>100</v>
          </cell>
          <cell r="AF2754">
            <v>0</v>
          </cell>
          <cell r="AG2754">
            <v>40892</v>
          </cell>
          <cell r="AH2754">
            <v>0</v>
          </cell>
          <cell r="AI2754">
            <v>0</v>
          </cell>
          <cell r="AJ2754">
            <v>0</v>
          </cell>
          <cell r="AK2754">
            <v>23265</v>
          </cell>
          <cell r="AL2754">
            <v>0</v>
          </cell>
          <cell r="AM2754">
            <v>0</v>
          </cell>
          <cell r="AN2754">
            <v>4</v>
          </cell>
          <cell r="AO2754">
            <v>0</v>
          </cell>
          <cell r="AP2754" t="str">
            <v>Россия</v>
          </cell>
          <cell r="AQ2754">
            <v>0</v>
          </cell>
          <cell r="AR2754" t="str">
            <v>1000</v>
          </cell>
          <cell r="AS2754">
            <v>0</v>
          </cell>
          <cell r="AT2754">
            <v>3716</v>
          </cell>
          <cell r="AU2754">
            <v>0</v>
          </cell>
          <cell r="AV2754" t="str">
            <v>Actual/365 (Actual/365F)</v>
          </cell>
          <cell r="AW2754">
            <v>0</v>
          </cell>
          <cell r="AX2754">
            <v>0</v>
          </cell>
          <cell r="AY2754">
            <v>0</v>
          </cell>
          <cell r="AZ2754" t="str">
            <v/>
          </cell>
          <cell r="BA2754" t="str">
            <v/>
          </cell>
          <cell r="BB2754">
            <v>0</v>
          </cell>
          <cell r="BC2754">
            <v>0</v>
          </cell>
          <cell r="BD2754" t="str">
            <v>Общекорпоративные цели</v>
          </cell>
          <cell r="BE2754">
            <v>0</v>
          </cell>
          <cell r="BF2754">
            <v>0</v>
          </cell>
          <cell r="BG2754" t="str">
            <v/>
          </cell>
          <cell r="BH2754">
            <v>0</v>
          </cell>
          <cell r="BI2754">
            <v>0</v>
          </cell>
          <cell r="BJ2754" t="str">
            <v>-/-/-</v>
          </cell>
          <cell r="BK2754" t="str">
            <v>–/ruBBB</v>
          </cell>
          <cell r="BL2754" t="str">
            <v>–</v>
          </cell>
          <cell r="BM2754" t="str">
            <v>ruBBB</v>
          </cell>
          <cell r="BN2754" t="str">
            <v>–/2018-03-14</v>
          </cell>
          <cell r="BO2754">
            <v>0</v>
          </cell>
          <cell r="BP2754">
            <v>0</v>
          </cell>
          <cell r="BQ2754" t="str">
            <v/>
          </cell>
          <cell r="BR2754" t="str">
            <v/>
          </cell>
          <cell r="BS2754" t="str">
            <v/>
          </cell>
          <cell r="BT2754" t="str">
            <v/>
          </cell>
        </row>
        <row r="2755">
          <cell r="B2755">
            <v>5200000046</v>
          </cell>
          <cell r="C2755" t="str">
            <v>1025202265571</v>
          </cell>
          <cell r="D2755" t="str">
            <v/>
          </cell>
          <cell r="E2755">
            <v>0</v>
          </cell>
          <cell r="F2755">
            <v>0</v>
          </cell>
          <cell r="G2755">
            <v>0</v>
          </cell>
          <cell r="H2755">
            <v>0</v>
          </cell>
          <cell r="I2755">
            <v>0</v>
          </cell>
          <cell r="J2755">
            <v>0</v>
          </cell>
          <cell r="K2755" t="str">
            <v>ГАЗ, 06</v>
          </cell>
          <cell r="L2755" t="str">
            <v>Машиностроение</v>
          </cell>
          <cell r="M2755">
            <v>5000000000</v>
          </cell>
          <cell r="N2755" t="str">
            <v>RUB</v>
          </cell>
          <cell r="O2755" t="str">
            <v>Облигации</v>
          </cell>
          <cell r="P2755" t="str">
            <v>Аннулирована</v>
          </cell>
          <cell r="Q2755">
            <v>0</v>
          </cell>
          <cell r="R2755" t="str">
            <v>4-06-00029-A</v>
          </cell>
          <cell r="S2755" t="str">
            <v>1000</v>
          </cell>
          <cell r="T2755" t="str">
            <v/>
          </cell>
          <cell r="U2755">
            <v>0</v>
          </cell>
          <cell r="V2755">
            <v>0</v>
          </cell>
          <cell r="W2755">
            <v>0</v>
          </cell>
          <cell r="X2755">
            <v>0</v>
          </cell>
          <cell r="Y2755">
            <v>0</v>
          </cell>
          <cell r="Z2755" t="str">
            <v>в соответствии с эмиссионными документами</v>
          </cell>
          <cell r="AA2755" t="str">
            <v>Организаторы - Sberbank CIB, ВТБ Капитал, Газпромбанк, КБ Ренессанс Капитал, КБ Союз, Райффаайзенбанк</v>
          </cell>
          <cell r="AB2755" t="str">
            <v/>
          </cell>
          <cell r="AC2755" t="str">
            <v/>
          </cell>
          <cell r="AD2755" t="str">
            <v>Публичное</v>
          </cell>
          <cell r="AE2755">
            <v>100</v>
          </cell>
          <cell r="AF2755">
            <v>0</v>
          </cell>
          <cell r="AG2755">
            <v>40892</v>
          </cell>
          <cell r="AH2755">
            <v>0</v>
          </cell>
          <cell r="AI2755">
            <v>0</v>
          </cell>
          <cell r="AJ2755">
            <v>0</v>
          </cell>
          <cell r="AK2755">
            <v>23267</v>
          </cell>
          <cell r="AL2755">
            <v>0</v>
          </cell>
          <cell r="AM2755">
            <v>0</v>
          </cell>
          <cell r="AN2755">
            <v>4</v>
          </cell>
          <cell r="AO2755">
            <v>0</v>
          </cell>
          <cell r="AP2755" t="str">
            <v>Россия</v>
          </cell>
          <cell r="AQ2755">
            <v>0</v>
          </cell>
          <cell r="AR2755" t="str">
            <v>1000</v>
          </cell>
          <cell r="AS2755">
            <v>0</v>
          </cell>
          <cell r="AT2755">
            <v>3716</v>
          </cell>
          <cell r="AU2755">
            <v>0</v>
          </cell>
          <cell r="AV2755" t="str">
            <v>Actual/365 (Actual/365F)</v>
          </cell>
          <cell r="AW2755">
            <v>0</v>
          </cell>
          <cell r="AX2755">
            <v>0</v>
          </cell>
          <cell r="AY2755">
            <v>0</v>
          </cell>
          <cell r="AZ2755" t="str">
            <v/>
          </cell>
          <cell r="BA2755" t="str">
            <v>Организаторы - Sberbank CIB, ВТБ Капитал, Газпромбанк, КБ Ренессанс Капитал, КБ Союз, Райффаайзенбанк</v>
          </cell>
          <cell r="BB2755">
            <v>0</v>
          </cell>
          <cell r="BC2755">
            <v>0</v>
          </cell>
          <cell r="BD2755" t="str">
            <v>Общекорпоративные цели</v>
          </cell>
          <cell r="BE2755">
            <v>0</v>
          </cell>
          <cell r="BF2755">
            <v>0</v>
          </cell>
          <cell r="BG2755" t="str">
            <v/>
          </cell>
          <cell r="BH2755">
            <v>0</v>
          </cell>
          <cell r="BI2755">
            <v>0</v>
          </cell>
          <cell r="BJ2755" t="str">
            <v>-/-/-</v>
          </cell>
          <cell r="BK2755" t="str">
            <v>–/ruBBB</v>
          </cell>
          <cell r="BL2755" t="str">
            <v>–</v>
          </cell>
          <cell r="BM2755" t="str">
            <v>ruBBB</v>
          </cell>
          <cell r="BN2755" t="str">
            <v>–/2018-03-14</v>
          </cell>
          <cell r="BO2755">
            <v>0</v>
          </cell>
          <cell r="BP2755">
            <v>0</v>
          </cell>
          <cell r="BQ2755" t="str">
            <v/>
          </cell>
          <cell r="BR2755" t="str">
            <v/>
          </cell>
          <cell r="BS2755" t="str">
            <v/>
          </cell>
          <cell r="BT2755" t="str">
            <v/>
          </cell>
        </row>
        <row r="2756">
          <cell r="B2756">
            <v>5200000046</v>
          </cell>
          <cell r="C2756" t="str">
            <v>1025202265571</v>
          </cell>
          <cell r="D2756" t="str">
            <v/>
          </cell>
          <cell r="E2756">
            <v>0</v>
          </cell>
          <cell r="F2756">
            <v>0</v>
          </cell>
          <cell r="G2756">
            <v>0</v>
          </cell>
          <cell r="H2756">
            <v>0</v>
          </cell>
          <cell r="I2756">
            <v>0</v>
          </cell>
          <cell r="J2756">
            <v>0</v>
          </cell>
          <cell r="K2756" t="str">
            <v>ГАЗ, 07</v>
          </cell>
          <cell r="L2756" t="str">
            <v>Машиностроение</v>
          </cell>
          <cell r="M2756">
            <v>6000000000</v>
          </cell>
          <cell r="N2756" t="str">
            <v>RUB</v>
          </cell>
          <cell r="O2756" t="str">
            <v>Облигации</v>
          </cell>
          <cell r="P2756" t="str">
            <v>Аннулирована</v>
          </cell>
          <cell r="Q2756">
            <v>0</v>
          </cell>
          <cell r="R2756" t="str">
            <v>4-07-00029-A</v>
          </cell>
          <cell r="S2756" t="str">
            <v>1000</v>
          </cell>
          <cell r="T2756" t="str">
            <v/>
          </cell>
          <cell r="U2756">
            <v>0</v>
          </cell>
          <cell r="V2756">
            <v>0</v>
          </cell>
          <cell r="W2756">
            <v>0</v>
          </cell>
          <cell r="X2756">
            <v>0</v>
          </cell>
          <cell r="Y2756">
            <v>0</v>
          </cell>
          <cell r="Z2756" t="str">
            <v>в соответствии с эмиссионными документами</v>
          </cell>
          <cell r="AA2756" t="str">
            <v>Организаторы - Sberbank CIB, ВТБ Капитал, Газпромбанк, КБ Ренессанс Капитал, КБ Союз, Райффаайзенбанк</v>
          </cell>
          <cell r="AB2756" t="str">
            <v/>
          </cell>
          <cell r="AC2756" t="str">
            <v/>
          </cell>
          <cell r="AD2756" t="str">
            <v>Публичное</v>
          </cell>
          <cell r="AE2756">
            <v>100</v>
          </cell>
          <cell r="AF2756">
            <v>0</v>
          </cell>
          <cell r="AG2756">
            <v>40892</v>
          </cell>
          <cell r="AH2756">
            <v>0</v>
          </cell>
          <cell r="AI2756">
            <v>0</v>
          </cell>
          <cell r="AJ2756">
            <v>0</v>
          </cell>
          <cell r="AK2756">
            <v>23269</v>
          </cell>
          <cell r="AL2756">
            <v>0</v>
          </cell>
          <cell r="AM2756">
            <v>0</v>
          </cell>
          <cell r="AN2756">
            <v>4</v>
          </cell>
          <cell r="AO2756">
            <v>0</v>
          </cell>
          <cell r="AP2756" t="str">
            <v>Россия</v>
          </cell>
          <cell r="AQ2756">
            <v>0</v>
          </cell>
          <cell r="AR2756" t="str">
            <v>1000</v>
          </cell>
          <cell r="AS2756">
            <v>0</v>
          </cell>
          <cell r="AT2756">
            <v>3716</v>
          </cell>
          <cell r="AU2756">
            <v>0</v>
          </cell>
          <cell r="AV2756" t="str">
            <v>Actual/365 (Actual/365F)</v>
          </cell>
          <cell r="AW2756">
            <v>0</v>
          </cell>
          <cell r="AX2756">
            <v>0</v>
          </cell>
          <cell r="AY2756">
            <v>0</v>
          </cell>
          <cell r="AZ2756" t="str">
            <v/>
          </cell>
          <cell r="BA2756" t="str">
            <v/>
          </cell>
          <cell r="BB2756">
            <v>0</v>
          </cell>
          <cell r="BC2756">
            <v>0</v>
          </cell>
          <cell r="BD2756" t="str">
            <v>Общекорпоративные цели</v>
          </cell>
          <cell r="BE2756">
            <v>0</v>
          </cell>
          <cell r="BF2756">
            <v>0</v>
          </cell>
          <cell r="BG2756" t="str">
            <v/>
          </cell>
          <cell r="BH2756">
            <v>0</v>
          </cell>
          <cell r="BI2756">
            <v>0</v>
          </cell>
          <cell r="BJ2756" t="str">
            <v>-/-/-</v>
          </cell>
          <cell r="BK2756" t="str">
            <v>–/ruBBB</v>
          </cell>
          <cell r="BL2756" t="str">
            <v>–</v>
          </cell>
          <cell r="BM2756" t="str">
            <v>ruBBB</v>
          </cell>
          <cell r="BN2756" t="str">
            <v>–/2018-03-14</v>
          </cell>
          <cell r="BO2756">
            <v>0</v>
          </cell>
          <cell r="BP2756">
            <v>0</v>
          </cell>
          <cell r="BQ2756" t="str">
            <v/>
          </cell>
          <cell r="BR2756" t="str">
            <v/>
          </cell>
          <cell r="BS2756" t="str">
            <v/>
          </cell>
          <cell r="BT2756" t="str">
            <v/>
          </cell>
        </row>
        <row r="2757">
          <cell r="B2757">
            <v>5200000046</v>
          </cell>
          <cell r="C2757" t="str">
            <v>1025202265571</v>
          </cell>
          <cell r="D2757" t="str">
            <v/>
          </cell>
          <cell r="E2757">
            <v>0</v>
          </cell>
          <cell r="F2757">
            <v>0</v>
          </cell>
          <cell r="G2757">
            <v>0</v>
          </cell>
          <cell r="H2757">
            <v>0</v>
          </cell>
          <cell r="I2757">
            <v>0</v>
          </cell>
          <cell r="J2757">
            <v>0</v>
          </cell>
          <cell r="K2757" t="str">
            <v>ГАЗ, 08</v>
          </cell>
          <cell r="L2757" t="str">
            <v>Машиностроение</v>
          </cell>
          <cell r="M2757">
            <v>5000000000</v>
          </cell>
          <cell r="N2757" t="str">
            <v>RUB</v>
          </cell>
          <cell r="O2757" t="str">
            <v>Облигации</v>
          </cell>
          <cell r="P2757" t="str">
            <v>Аннулирована</v>
          </cell>
          <cell r="Q2757">
            <v>0</v>
          </cell>
          <cell r="R2757" t="str">
            <v>4-08-00029-A</v>
          </cell>
          <cell r="S2757" t="str">
            <v>1000</v>
          </cell>
          <cell r="T2757" t="str">
            <v/>
          </cell>
          <cell r="U2757">
            <v>0</v>
          </cell>
          <cell r="V2757">
            <v>0</v>
          </cell>
          <cell r="W2757">
            <v>0</v>
          </cell>
          <cell r="X2757">
            <v>0</v>
          </cell>
          <cell r="Y2757">
            <v>0</v>
          </cell>
          <cell r="Z2757" t="str">
            <v>в соответствии с эмиссионными документами</v>
          </cell>
          <cell r="AA2757" t="str">
            <v>Организаторы - Sberbank CIB, ВТБ Капитал, Газпромбанк, КБ Ренессанс Капитал, КБ Союз, Райффаайзенбанк</v>
          </cell>
          <cell r="AB2757" t="str">
            <v/>
          </cell>
          <cell r="AC2757" t="str">
            <v/>
          </cell>
          <cell r="AD2757" t="str">
            <v>Публичное</v>
          </cell>
          <cell r="AE2757">
            <v>100</v>
          </cell>
          <cell r="AF2757">
            <v>0</v>
          </cell>
          <cell r="AG2757">
            <v>40892</v>
          </cell>
          <cell r="AH2757">
            <v>0</v>
          </cell>
          <cell r="AI2757">
            <v>0</v>
          </cell>
          <cell r="AJ2757">
            <v>0</v>
          </cell>
          <cell r="AK2757">
            <v>23271</v>
          </cell>
          <cell r="AL2757">
            <v>0</v>
          </cell>
          <cell r="AM2757">
            <v>0</v>
          </cell>
          <cell r="AN2757">
            <v>4</v>
          </cell>
          <cell r="AO2757">
            <v>0</v>
          </cell>
          <cell r="AP2757" t="str">
            <v>Россия</v>
          </cell>
          <cell r="AQ2757">
            <v>0</v>
          </cell>
          <cell r="AR2757" t="str">
            <v>1000</v>
          </cell>
          <cell r="AS2757">
            <v>0</v>
          </cell>
          <cell r="AT2757">
            <v>3716</v>
          </cell>
          <cell r="AU2757">
            <v>0</v>
          </cell>
          <cell r="AV2757" t="str">
            <v>Actual/365 (Actual/365F)</v>
          </cell>
          <cell r="AW2757">
            <v>0</v>
          </cell>
          <cell r="AX2757">
            <v>0</v>
          </cell>
          <cell r="AY2757">
            <v>0</v>
          </cell>
          <cell r="AZ2757" t="str">
            <v/>
          </cell>
          <cell r="BA2757" t="str">
            <v/>
          </cell>
          <cell r="BB2757">
            <v>0</v>
          </cell>
          <cell r="BC2757">
            <v>0</v>
          </cell>
          <cell r="BD2757" t="str">
            <v>Общекорпоративные цели</v>
          </cell>
          <cell r="BE2757">
            <v>0</v>
          </cell>
          <cell r="BF2757">
            <v>0</v>
          </cell>
          <cell r="BG2757" t="str">
            <v/>
          </cell>
          <cell r="BH2757">
            <v>0</v>
          </cell>
          <cell r="BI2757">
            <v>0</v>
          </cell>
          <cell r="BJ2757" t="str">
            <v>-/-/-</v>
          </cell>
          <cell r="BK2757" t="str">
            <v>–/ruBBB</v>
          </cell>
          <cell r="BL2757" t="str">
            <v>–</v>
          </cell>
          <cell r="BM2757" t="str">
            <v>ruBBB</v>
          </cell>
          <cell r="BN2757" t="str">
            <v>–/2018-03-14</v>
          </cell>
          <cell r="BO2757">
            <v>0</v>
          </cell>
          <cell r="BP2757">
            <v>0</v>
          </cell>
          <cell r="BQ2757" t="str">
            <v/>
          </cell>
          <cell r="BR2757" t="str">
            <v/>
          </cell>
          <cell r="BS2757" t="str">
            <v/>
          </cell>
          <cell r="BT2757" t="str">
            <v/>
          </cell>
        </row>
        <row r="2758">
          <cell r="B2758">
            <v>7726510741</v>
          </cell>
          <cell r="C2758" t="str">
            <v>1047796720245</v>
          </cell>
          <cell r="D2758" t="str">
            <v>RU000A0JPNV2</v>
          </cell>
          <cell r="E2758">
            <v>0</v>
          </cell>
          <cell r="F2758">
            <v>0</v>
          </cell>
          <cell r="G2758">
            <v>0</v>
          </cell>
          <cell r="H2758">
            <v>0</v>
          </cell>
          <cell r="I2758">
            <v>0</v>
          </cell>
          <cell r="J2758">
            <v>0</v>
          </cell>
          <cell r="K2758" t="str">
            <v>ГАЗ-сервис, 01</v>
          </cell>
          <cell r="L2758" t="str">
            <v>Нефтегазовая отрасль</v>
          </cell>
          <cell r="M2758">
            <v>30000000000</v>
          </cell>
          <cell r="N2758" t="str">
            <v>RUB</v>
          </cell>
          <cell r="O2758" t="str">
            <v>Облигации</v>
          </cell>
          <cell r="P2758" t="str">
            <v>Досрочно погашена</v>
          </cell>
          <cell r="Q2758">
            <v>40629</v>
          </cell>
          <cell r="R2758" t="str">
            <v>4-01-09871-A</v>
          </cell>
          <cell r="S2758" t="str">
            <v>1000</v>
          </cell>
          <cell r="T2758" t="str">
            <v/>
          </cell>
          <cell r="U2758">
            <v>0</v>
          </cell>
          <cell r="V2758">
            <v>0</v>
          </cell>
          <cell r="W2758">
            <v>0</v>
          </cell>
          <cell r="X2758">
            <v>0</v>
          </cell>
          <cell r="Y2758">
            <v>0</v>
          </cell>
          <cell r="Z2758" t="str">
            <v/>
          </cell>
          <cell r="AA2758" t="str">
            <v>КИТ-Финанс Инвестиционный банк</v>
          </cell>
          <cell r="AB2758" t="str">
            <v>Московская Биржа (Внесписочные ценные бумаги), РТС (Б)</v>
          </cell>
          <cell r="AC2758" t="str">
            <v>Дата окончания размещения - 20 марта 2008 года.   Поручительство - ОАО Газкон. Дисконтные облигации.  Доходом по Облигации является дисконт – положительная разница между ценой погашения/досрочного погашения и ценой размещения (приобретения) Облигации. Доход по Облигации выплачивается одновременно с ее погашением/досрочным погашением.Досрочное погашение облигаций состоялось 8 декабря по цене 100% от номинала.</v>
          </cell>
          <cell r="AD2758" t="str">
            <v>Публичное</v>
          </cell>
          <cell r="AE2758">
            <v>73.5</v>
          </cell>
          <cell r="AF2758">
            <v>0</v>
          </cell>
          <cell r="AG2758">
            <v>39485</v>
          </cell>
          <cell r="AH2758">
            <v>39519</v>
          </cell>
          <cell r="AI2758">
            <v>39527</v>
          </cell>
          <cell r="AJ2758">
            <v>39618</v>
          </cell>
          <cell r="AK2758">
            <v>8787</v>
          </cell>
          <cell r="AL2758" t="str">
            <v>RU000A0JPNV2</v>
          </cell>
          <cell r="AM2758">
            <v>0</v>
          </cell>
          <cell r="AN2758">
            <v>4</v>
          </cell>
          <cell r="AO2758">
            <v>0</v>
          </cell>
          <cell r="AP2758" t="str">
            <v>Россия</v>
          </cell>
          <cell r="AQ2758">
            <v>0</v>
          </cell>
          <cell r="AR2758" t="str">
            <v>0</v>
          </cell>
          <cell r="AS2758">
            <v>0</v>
          </cell>
          <cell r="AT2758">
            <v>6930</v>
          </cell>
          <cell r="AU2758">
            <v>40520</v>
          </cell>
          <cell r="AV2758" t="str">
            <v>Actual/365 (Actual/365F)</v>
          </cell>
          <cell r="AW2758">
            <v>0</v>
          </cell>
          <cell r="AX2758">
            <v>0</v>
          </cell>
          <cell r="AY2758">
            <v>0</v>
          </cell>
          <cell r="AZ2758" t="str">
            <v/>
          </cell>
          <cell r="BA2758" t="str">
            <v/>
          </cell>
          <cell r="BB2758">
            <v>0</v>
          </cell>
          <cell r="BC2758">
            <v>1</v>
          </cell>
          <cell r="BD2758" t="str">
            <v/>
          </cell>
          <cell r="BE2758">
            <v>0</v>
          </cell>
          <cell r="BF2758">
            <v>0</v>
          </cell>
          <cell r="BG2758" t="str">
            <v/>
          </cell>
          <cell r="BH2758">
            <v>0</v>
          </cell>
          <cell r="BI2758">
            <v>0</v>
          </cell>
          <cell r="BJ2758" t="str">
            <v>-/-/-</v>
          </cell>
          <cell r="BK2758" t="str">
            <v>–/ruA</v>
          </cell>
          <cell r="BL2758" t="str">
            <v>–</v>
          </cell>
          <cell r="BM2758" t="str">
            <v>ruA</v>
          </cell>
          <cell r="BN2758" t="str">
            <v>–/2018-05-07</v>
          </cell>
          <cell r="BO2758">
            <v>0</v>
          </cell>
          <cell r="BP2758">
            <v>0</v>
          </cell>
          <cell r="BQ2758" t="str">
            <v/>
          </cell>
          <cell r="BR2758" t="str">
            <v/>
          </cell>
          <cell r="BS2758" t="str">
            <v/>
          </cell>
          <cell r="BT2758" t="str">
            <v/>
          </cell>
        </row>
        <row r="2759">
          <cell r="B2759">
            <v>5256056001</v>
          </cell>
          <cell r="C2759" t="str">
            <v>1055227093360</v>
          </cell>
          <cell r="D2759" t="str">
            <v>RU000A0GNLK0</v>
          </cell>
          <cell r="E2759">
            <v>0</v>
          </cell>
          <cell r="F2759">
            <v>0</v>
          </cell>
          <cell r="G2759">
            <v>0</v>
          </cell>
          <cell r="H2759">
            <v>0</v>
          </cell>
          <cell r="I2759">
            <v>0</v>
          </cell>
          <cell r="J2759">
            <v>0</v>
          </cell>
          <cell r="K2759" t="str">
            <v>ГАЗ-финанс, 01</v>
          </cell>
          <cell r="L2759" t="str">
            <v>Машиностроение</v>
          </cell>
          <cell r="M2759">
            <v>5000000000</v>
          </cell>
          <cell r="N2759" t="str">
            <v>RUB</v>
          </cell>
          <cell r="O2759" t="str">
            <v>Облигации</v>
          </cell>
          <cell r="P2759" t="str">
            <v>Погашена</v>
          </cell>
          <cell r="Q2759">
            <v>40582</v>
          </cell>
          <cell r="R2759" t="str">
            <v>4-01-36115-R</v>
          </cell>
          <cell r="S2759" t="str">
            <v>1000</v>
          </cell>
          <cell r="T2759" t="str">
            <v/>
          </cell>
          <cell r="U2759">
            <v>2</v>
          </cell>
          <cell r="V2759">
            <v>0</v>
          </cell>
          <cell r="W2759">
            <v>0</v>
          </cell>
          <cell r="X2759">
            <v>0</v>
          </cell>
          <cell r="Y2759">
            <v>0</v>
          </cell>
          <cell r="Z2759" t="str">
            <v>2 рабочий день после даты окончания 4 купонного периода по номиналу</v>
          </cell>
          <cell r="AA2759" t="str">
            <v>Организаторы - Банк Союз, ИК Тройка Диалог, андеррайтеры:Банк Москвы, Райффайзенбанк Австрия, Ренессанс Капитал; со-андеррайтеры: КБ Визави, Внешторгбанк Розничные услуги, Газэнергопромбанк, ИК Капиталъ,  ФК Мегатрастойл, АИКБ Новая Москва, АБ Россия, ЗАО АКБ Центрокредит.</v>
          </cell>
          <cell r="AB2759" t="str">
            <v>Московская Биржа (Внесписочные ценные бумаги), РТС</v>
          </cell>
          <cell r="AC2759" t="str">
            <v>Финансовый консультант - ИК Еврофинансы. Поручительство - ОАО ГАЗ.</v>
          </cell>
          <cell r="AD2759" t="str">
            <v>Публичное</v>
          </cell>
          <cell r="AE2759">
            <v>100</v>
          </cell>
          <cell r="AF2759">
            <v>0</v>
          </cell>
          <cell r="AG2759">
            <v>38687</v>
          </cell>
          <cell r="AH2759">
            <v>38762</v>
          </cell>
          <cell r="AI2759">
            <v>38762</v>
          </cell>
          <cell r="AJ2759">
            <v>38813</v>
          </cell>
          <cell r="AK2759">
            <v>5264</v>
          </cell>
          <cell r="AL2759" t="str">
            <v>RU000A0GNLK0</v>
          </cell>
          <cell r="AM2759">
            <v>0</v>
          </cell>
          <cell r="AN2759">
            <v>4</v>
          </cell>
          <cell r="AO2759">
            <v>0</v>
          </cell>
          <cell r="AP2759" t="str">
            <v>Россия</v>
          </cell>
          <cell r="AQ2759">
            <v>0</v>
          </cell>
          <cell r="AR2759" t="str">
            <v>0</v>
          </cell>
          <cell r="AS2759">
            <v>0</v>
          </cell>
          <cell r="AT2759">
            <v>2845</v>
          </cell>
          <cell r="AU2759">
            <v>0</v>
          </cell>
          <cell r="AV2759" t="str">
            <v>Actual/365 (Actual/365F)</v>
          </cell>
          <cell r="AW2759">
            <v>0</v>
          </cell>
          <cell r="AX2759">
            <v>0</v>
          </cell>
          <cell r="AY2759">
            <v>0</v>
          </cell>
          <cell r="AZ2759" t="str">
            <v/>
          </cell>
          <cell r="BA2759" t="str">
            <v/>
          </cell>
          <cell r="BB2759">
            <v>0</v>
          </cell>
          <cell r="BC2759">
            <v>0</v>
          </cell>
          <cell r="BD2759" t="str">
            <v/>
          </cell>
          <cell r="BE2759">
            <v>1</v>
          </cell>
          <cell r="BF2759">
            <v>0</v>
          </cell>
          <cell r="BG2759" t="str">
            <v>Количество приобретаемых облигаций: 4 500 000  шт.  Агент по реструктуризации - Райффайзенбанк По состоянию на 27 мая 2009 совокупный объем реструктурированных бумаг достиг 81.5% от общего количества облигаций, предъявленных к оферте.</v>
          </cell>
          <cell r="BH2759">
            <v>0</v>
          </cell>
          <cell r="BI2759">
            <v>0</v>
          </cell>
          <cell r="BJ2759" t="str">
            <v>-/-/-</v>
          </cell>
          <cell r="BK2759" t="str">
            <v/>
          </cell>
          <cell r="BL2759" t="str">
            <v/>
          </cell>
          <cell r="BM2759" t="str">
            <v/>
          </cell>
          <cell r="BN2759" t="str">
            <v/>
          </cell>
          <cell r="BO2759">
            <v>0</v>
          </cell>
          <cell r="BP2759">
            <v>0</v>
          </cell>
          <cell r="BQ2759" t="str">
            <v/>
          </cell>
          <cell r="BR2759" t="str">
            <v/>
          </cell>
          <cell r="BS2759" t="str">
            <v/>
          </cell>
          <cell r="BT2759" t="str">
            <v/>
          </cell>
        </row>
        <row r="2760">
          <cell r="B2760">
            <v>6314006156</v>
          </cell>
          <cell r="C2760" t="str">
            <v>1026300002244</v>
          </cell>
          <cell r="D2760" t="str">
            <v>RU000A0GJX87</v>
          </cell>
          <cell r="E2760" t="str">
            <v>–</v>
          </cell>
          <cell r="F2760" t="str">
            <v>Withdrawn</v>
          </cell>
          <cell r="G2760" t="str">
            <v>–</v>
          </cell>
          <cell r="H2760">
            <v>0</v>
          </cell>
          <cell r="I2760">
            <v>0</v>
          </cell>
          <cell r="J2760">
            <v>0</v>
          </cell>
          <cell r="K2760" t="str">
            <v>Газбанк, 01</v>
          </cell>
          <cell r="L2760" t="str">
            <v>Банки</v>
          </cell>
          <cell r="M2760">
            <v>750000000</v>
          </cell>
          <cell r="N2760" t="str">
            <v>RUB</v>
          </cell>
          <cell r="O2760" t="str">
            <v>Облигации</v>
          </cell>
          <cell r="P2760" t="str">
            <v>Погашена</v>
          </cell>
          <cell r="Q2760">
            <v>39777</v>
          </cell>
          <cell r="R2760" t="str">
            <v>40102316B</v>
          </cell>
          <cell r="S2760" t="str">
            <v>1000</v>
          </cell>
          <cell r="T2760" t="str">
            <v/>
          </cell>
          <cell r="U2760">
            <v>2</v>
          </cell>
          <cell r="V2760">
            <v>0</v>
          </cell>
          <cell r="W2760">
            <v>0</v>
          </cell>
          <cell r="X2760">
            <v>0</v>
          </cell>
          <cell r="Y2760">
            <v>0</v>
          </cell>
          <cell r="Z2760" t="str">
            <v>3 рабочий день с даты окончания 2 купонного периода; 3-й рабочий день после окончания четвертого купонного периода</v>
          </cell>
          <cell r="AA2760" t="str">
            <v>Организатор - Уралсиб. Со-организатор – Инвестсбербанк. Со-андеррайтер – Татфондбанк</v>
          </cell>
          <cell r="AB2760" t="str">
            <v>Московская Биржа</v>
          </cell>
          <cell r="AC2760" t="str">
            <v>Поручительство: ООО Управляющая компания холдинга Волгопромгаз</v>
          </cell>
          <cell r="AD2760" t="str">
            <v>Публичное</v>
          </cell>
          <cell r="AE2760">
            <v>100</v>
          </cell>
          <cell r="AF2760">
            <v>0</v>
          </cell>
          <cell r="AG2760">
            <v>38621</v>
          </cell>
          <cell r="AH2760">
            <v>38678</v>
          </cell>
          <cell r="AI2760">
            <v>38678</v>
          </cell>
          <cell r="AJ2760">
            <v>38678</v>
          </cell>
          <cell r="AK2760">
            <v>4955</v>
          </cell>
          <cell r="AL2760" t="str">
            <v>RU000A0GJX87</v>
          </cell>
          <cell r="AM2760">
            <v>0</v>
          </cell>
          <cell r="AN2760">
            <v>4</v>
          </cell>
          <cell r="AO2760">
            <v>0</v>
          </cell>
          <cell r="AP2760" t="str">
            <v>Россия</v>
          </cell>
          <cell r="AQ2760">
            <v>0</v>
          </cell>
          <cell r="AR2760" t="str">
            <v>0</v>
          </cell>
          <cell r="AS2760">
            <v>0</v>
          </cell>
          <cell r="AT2760">
            <v>872</v>
          </cell>
          <cell r="AU2760">
            <v>0</v>
          </cell>
          <cell r="AV2760" t="str">
            <v>Actual/365 (Actual/365F)</v>
          </cell>
          <cell r="AW2760">
            <v>0</v>
          </cell>
          <cell r="AX2760">
            <v>0</v>
          </cell>
          <cell r="AY2760">
            <v>0</v>
          </cell>
          <cell r="AZ2760" t="str">
            <v/>
          </cell>
          <cell r="BA2760" t="str">
            <v/>
          </cell>
          <cell r="BB2760">
            <v>0</v>
          </cell>
          <cell r="BC2760">
            <v>0</v>
          </cell>
          <cell r="BD2760" t="str">
            <v/>
          </cell>
          <cell r="BE2760">
            <v>0</v>
          </cell>
          <cell r="BF2760">
            <v>0</v>
          </cell>
          <cell r="BG2760" t="str">
            <v/>
          </cell>
          <cell r="BH2760">
            <v>0</v>
          </cell>
          <cell r="BI2760">
            <v>0</v>
          </cell>
          <cell r="BJ2760" t="str">
            <v>-/17.07.2018/-</v>
          </cell>
          <cell r="BK2760" t="str">
            <v/>
          </cell>
          <cell r="BL2760" t="str">
            <v/>
          </cell>
          <cell r="BM2760" t="str">
            <v/>
          </cell>
          <cell r="BN2760" t="str">
            <v/>
          </cell>
          <cell r="BO2760">
            <v>0</v>
          </cell>
          <cell r="BP2760">
            <v>0</v>
          </cell>
          <cell r="BQ2760" t="str">
            <v/>
          </cell>
          <cell r="BR2760" t="str">
            <v/>
          </cell>
          <cell r="BS2760" t="str">
            <v/>
          </cell>
          <cell r="BT2760" t="str">
            <v/>
          </cell>
        </row>
        <row r="2761">
          <cell r="B2761">
            <v>6314006156</v>
          </cell>
          <cell r="C2761" t="str">
            <v>1026300002244</v>
          </cell>
          <cell r="D2761" t="str">
            <v>XS0300229985</v>
          </cell>
          <cell r="E2761" t="str">
            <v>–</v>
          </cell>
          <cell r="F2761" t="str">
            <v>Withdrawn</v>
          </cell>
          <cell r="G2761" t="str">
            <v>–</v>
          </cell>
          <cell r="H2761">
            <v>0</v>
          </cell>
          <cell r="I2761">
            <v>0</v>
          </cell>
          <cell r="J2761">
            <v>0</v>
          </cell>
          <cell r="K2761" t="str">
            <v>Газбанк, 9.75% 17may2010, USD</v>
          </cell>
          <cell r="L2761" t="str">
            <v>Банки</v>
          </cell>
          <cell r="M2761">
            <v>100000000</v>
          </cell>
          <cell r="N2761" t="str">
            <v>USD</v>
          </cell>
          <cell r="O2761" t="str">
            <v>Еврооблигации</v>
          </cell>
          <cell r="P2761" t="str">
            <v>Погашена</v>
          </cell>
          <cell r="Q2761">
            <v>40315</v>
          </cell>
          <cell r="R2761" t="str">
            <v/>
          </cell>
          <cell r="S2761" t="str">
            <v>100000</v>
          </cell>
          <cell r="T2761" t="str">
            <v/>
          </cell>
          <cell r="U2761">
            <v>2</v>
          </cell>
          <cell r="V2761">
            <v>0</v>
          </cell>
          <cell r="W2761">
            <v>0</v>
          </cell>
          <cell r="X2761">
            <v>0</v>
          </cell>
          <cell r="Y2761">
            <v>0</v>
          </cell>
          <cell r="Z2761" t="str">
            <v>двухлетний пут-опцион</v>
          </cell>
          <cell r="AA2761" t="str">
            <v>Организатор - Банк Москвы
Инвестиционная компания БФА выступила в качестве ко-менеджера</v>
          </cell>
          <cell r="AB2761" t="str">
            <v/>
          </cell>
          <cell r="AC2761" t="str">
            <v>SPV Dresner Bank Aktiengesellschaft</v>
          </cell>
          <cell r="AD2761" t="str">
            <v/>
          </cell>
          <cell r="AE2761">
            <v>100</v>
          </cell>
          <cell r="AF2761">
            <v>0</v>
          </cell>
          <cell r="AG2761">
            <v>0</v>
          </cell>
          <cell r="AH2761">
            <v>0</v>
          </cell>
          <cell r="AI2761">
            <v>39217</v>
          </cell>
          <cell r="AJ2761">
            <v>0</v>
          </cell>
          <cell r="AK2761">
            <v>7350</v>
          </cell>
          <cell r="AL2761">
            <v>0</v>
          </cell>
          <cell r="AM2761">
            <v>0</v>
          </cell>
          <cell r="AN2761">
            <v>4</v>
          </cell>
          <cell r="AO2761">
            <v>100000</v>
          </cell>
          <cell r="AP2761" t="str">
            <v>Россия</v>
          </cell>
          <cell r="AQ2761">
            <v>0</v>
          </cell>
          <cell r="AR2761" t="str">
            <v>0</v>
          </cell>
          <cell r="AS2761" t="str">
            <v>100000</v>
          </cell>
          <cell r="AT2761">
            <v>872</v>
          </cell>
          <cell r="AU2761">
            <v>0</v>
          </cell>
          <cell r="AV2761">
            <v>0</v>
          </cell>
          <cell r="AW2761">
            <v>0</v>
          </cell>
          <cell r="AX2761">
            <v>0</v>
          </cell>
          <cell r="AY2761">
            <v>0</v>
          </cell>
          <cell r="AZ2761" t="str">
            <v/>
          </cell>
          <cell r="BA2761" t="str">
            <v/>
          </cell>
          <cell r="BB2761">
            <v>0</v>
          </cell>
          <cell r="BC2761">
            <v>0</v>
          </cell>
          <cell r="BD2761" t="str">
            <v/>
          </cell>
          <cell r="BE2761">
            <v>0</v>
          </cell>
          <cell r="BF2761">
            <v>0</v>
          </cell>
          <cell r="BG2761" t="str">
            <v/>
          </cell>
          <cell r="BH2761">
            <v>0</v>
          </cell>
          <cell r="BI2761">
            <v>0</v>
          </cell>
          <cell r="BJ2761" t="str">
            <v>-/17.07.2018/-</v>
          </cell>
          <cell r="BK2761" t="str">
            <v/>
          </cell>
          <cell r="BL2761" t="str">
            <v/>
          </cell>
          <cell r="BM2761" t="str">
            <v/>
          </cell>
          <cell r="BN2761" t="str">
            <v/>
          </cell>
          <cell r="BO2761">
            <v>0</v>
          </cell>
          <cell r="BP2761">
            <v>0</v>
          </cell>
          <cell r="BQ2761" t="str">
            <v/>
          </cell>
          <cell r="BR2761" t="str">
            <v/>
          </cell>
          <cell r="BS2761" t="str">
            <v/>
          </cell>
          <cell r="BT2761" t="str">
            <v/>
          </cell>
        </row>
        <row r="2762">
          <cell r="B2762">
            <v>7726510759</v>
          </cell>
          <cell r="C2762" t="str">
            <v>1047796720290</v>
          </cell>
          <cell r="D2762" t="str">
            <v>RU000A0JPQ02</v>
          </cell>
          <cell r="E2762">
            <v>0</v>
          </cell>
          <cell r="F2762">
            <v>0</v>
          </cell>
          <cell r="G2762">
            <v>0</v>
          </cell>
          <cell r="H2762">
            <v>0</v>
          </cell>
          <cell r="I2762">
            <v>0</v>
          </cell>
          <cell r="J2762">
            <v>0</v>
          </cell>
          <cell r="K2762" t="str">
            <v>ГАЗКОН, 01</v>
          </cell>
          <cell r="L2762" t="str">
            <v>Другие отрасли</v>
          </cell>
          <cell r="M2762">
            <v>30000000000</v>
          </cell>
          <cell r="N2762" t="str">
            <v>RUB</v>
          </cell>
          <cell r="O2762" t="str">
            <v>Облигации</v>
          </cell>
          <cell r="P2762" t="str">
            <v>Досрочно погашена</v>
          </cell>
          <cell r="Q2762">
            <v>40655</v>
          </cell>
          <cell r="R2762" t="str">
            <v>4-01-09870-A</v>
          </cell>
          <cell r="S2762" t="str">
            <v>1000</v>
          </cell>
          <cell r="T2762" t="str">
            <v/>
          </cell>
          <cell r="U2762">
            <v>0</v>
          </cell>
          <cell r="V2762">
            <v>0</v>
          </cell>
          <cell r="W2762">
            <v>0</v>
          </cell>
          <cell r="X2762">
            <v>0</v>
          </cell>
          <cell r="Y2762">
            <v>0</v>
          </cell>
          <cell r="Z2762" t="str">
            <v/>
          </cell>
          <cell r="AA2762" t="str">
            <v>Алор-Инвест</v>
          </cell>
          <cell r="AB2762" t="str">
            <v>Московская Биржа (Внесписочные ценные бумаги), РТС (Б)</v>
          </cell>
          <cell r="AC2762" t="str">
            <v>16.04.2008 закончилось размещение облигаций.
Дисконтные облигации   Доходом по Облигации является дисконт – положительная разница между ценой погашения/досрочного погашения и ценой размещения (приобретения) Облигации. Доход по Облигации выплачивается одновременно с ее погашением/досрочным погашением. Поручительство - ОАО Газ-сервисОАО "ГАЗКОН" приняло решение самостоятельно исполнять функции платежного агента по облигациям серии 01Эмитент планирует досрочно погасить облигации по цене 100% от номинала 10 декабря 2010 года.</v>
          </cell>
          <cell r="AD2762" t="str">
            <v>Публичное</v>
          </cell>
          <cell r="AE2762">
            <v>73.5</v>
          </cell>
          <cell r="AF2762">
            <v>0</v>
          </cell>
          <cell r="AG2762">
            <v>39499</v>
          </cell>
          <cell r="AH2762">
            <v>39545</v>
          </cell>
          <cell r="AI2762">
            <v>39554</v>
          </cell>
          <cell r="AJ2762">
            <v>39660</v>
          </cell>
          <cell r="AK2762">
            <v>8827</v>
          </cell>
          <cell r="AL2762" t="str">
            <v>RU000A0JPQ02</v>
          </cell>
          <cell r="AM2762">
            <v>0</v>
          </cell>
          <cell r="AN2762">
            <v>4</v>
          </cell>
          <cell r="AO2762">
            <v>0</v>
          </cell>
          <cell r="AP2762" t="str">
            <v>Россия</v>
          </cell>
          <cell r="AQ2762">
            <v>0</v>
          </cell>
          <cell r="AR2762" t="str">
            <v>0</v>
          </cell>
          <cell r="AS2762">
            <v>0</v>
          </cell>
          <cell r="AT2762">
            <v>6949</v>
          </cell>
          <cell r="AU2762">
            <v>40522</v>
          </cell>
          <cell r="AV2762" t="str">
            <v>Actual/365 (Actual/365F)</v>
          </cell>
          <cell r="AW2762">
            <v>0</v>
          </cell>
          <cell r="AX2762">
            <v>0</v>
          </cell>
          <cell r="AY2762">
            <v>0</v>
          </cell>
          <cell r="AZ2762" t="str">
            <v/>
          </cell>
          <cell r="BA2762" t="str">
            <v/>
          </cell>
          <cell r="BB2762">
            <v>0</v>
          </cell>
          <cell r="BC2762">
            <v>1</v>
          </cell>
          <cell r="BD2762" t="str">
            <v/>
          </cell>
          <cell r="BE2762">
            <v>0</v>
          </cell>
          <cell r="BF2762">
            <v>0</v>
          </cell>
          <cell r="BG2762" t="str">
            <v/>
          </cell>
          <cell r="BH2762">
            <v>0</v>
          </cell>
          <cell r="BI2762">
            <v>0</v>
          </cell>
          <cell r="BJ2762" t="str">
            <v>-/-/-</v>
          </cell>
          <cell r="BK2762" t="str">
            <v>–/ruA</v>
          </cell>
          <cell r="BL2762" t="str">
            <v>–</v>
          </cell>
          <cell r="BM2762" t="str">
            <v>ruA</v>
          </cell>
          <cell r="BN2762" t="str">
            <v>–/2018-05-07</v>
          </cell>
          <cell r="BO2762">
            <v>0</v>
          </cell>
          <cell r="BP2762">
            <v>0</v>
          </cell>
          <cell r="BQ2762" t="str">
            <v/>
          </cell>
          <cell r="BR2762" t="str">
            <v/>
          </cell>
          <cell r="BS2762" t="str">
            <v/>
          </cell>
          <cell r="BT2762" t="str">
            <v/>
          </cell>
        </row>
        <row r="2763">
          <cell r="B2763">
            <v>7736050003</v>
          </cell>
          <cell r="C2763" t="str">
            <v>1027700070518</v>
          </cell>
          <cell r="D2763" t="str">
            <v>XS0694598037</v>
          </cell>
          <cell r="E2763" t="str">
            <v>BBB-</v>
          </cell>
          <cell r="F2763" t="str">
            <v>Baa3</v>
          </cell>
          <cell r="G2763" t="str">
            <v>BBB-</v>
          </cell>
          <cell r="H2763">
            <v>0</v>
          </cell>
          <cell r="I2763">
            <v>0</v>
          </cell>
          <cell r="J2763">
            <v>0</v>
          </cell>
          <cell r="K2763" t="str">
            <v>Газпром, 0% 23apr2012, USD (185D, ECP)</v>
          </cell>
          <cell r="L2763" t="str">
            <v>Нефтегазовая отрасль</v>
          </cell>
          <cell r="M2763">
            <v>500000000</v>
          </cell>
          <cell r="N2763" t="str">
            <v>USD</v>
          </cell>
          <cell r="O2763" t="str">
            <v>Еврооблигации</v>
          </cell>
          <cell r="P2763" t="str">
            <v>Погашена</v>
          </cell>
          <cell r="Q2763">
            <v>41022</v>
          </cell>
          <cell r="R2763" t="str">
            <v/>
          </cell>
          <cell r="S2763" t="str">
            <v>1</v>
          </cell>
          <cell r="T2763" t="str">
            <v/>
          </cell>
          <cell r="U2763">
            <v>0</v>
          </cell>
          <cell r="V2763">
            <v>0</v>
          </cell>
          <cell r="W2763">
            <v>0</v>
          </cell>
          <cell r="X2763">
            <v>0</v>
          </cell>
          <cell r="Y2763">
            <v>0</v>
          </cell>
          <cell r="Z2763" t="str">
            <v/>
          </cell>
          <cell r="AA2763" t="str">
            <v>UBS</v>
          </cell>
          <cell r="AB2763" t="str">
            <v>Люксембургская ФБ</v>
          </cell>
          <cell r="AC2763" t="str">
            <v>Первоначально заявленный объем эмиссии составлял $0.5-1.0млрд.</v>
          </cell>
          <cell r="AD2763" t="str">
            <v>Публичное</v>
          </cell>
          <cell r="AE2763">
            <v>98.233000000000004</v>
          </cell>
          <cell r="AF2763">
            <v>3.5</v>
          </cell>
          <cell r="AG2763">
            <v>0</v>
          </cell>
          <cell r="AH2763">
            <v>40829</v>
          </cell>
          <cell r="AI2763">
            <v>40835</v>
          </cell>
          <cell r="AJ2763">
            <v>0</v>
          </cell>
          <cell r="AK2763">
            <v>21901</v>
          </cell>
          <cell r="AL2763">
            <v>0</v>
          </cell>
          <cell r="AM2763">
            <v>0</v>
          </cell>
          <cell r="AN2763">
            <v>4</v>
          </cell>
          <cell r="AO2763">
            <v>1</v>
          </cell>
          <cell r="AP2763" t="str">
            <v>Россия</v>
          </cell>
          <cell r="AQ2763">
            <v>0</v>
          </cell>
          <cell r="AR2763" t="str">
            <v>0</v>
          </cell>
          <cell r="AS2763" t="str">
            <v>500000</v>
          </cell>
          <cell r="AT2763">
            <v>21</v>
          </cell>
          <cell r="AU2763">
            <v>0</v>
          </cell>
          <cell r="AV2763" t="str">
            <v>Actual/360</v>
          </cell>
          <cell r="AW2763" t="str">
            <v>Люксембург</v>
          </cell>
          <cell r="AX2763" t="str">
            <v>Gazprom ECP S.A.</v>
          </cell>
          <cell r="AY2763">
            <v>0</v>
          </cell>
          <cell r="AZ2763" t="str">
            <v/>
          </cell>
          <cell r="BA2763" t="str">
            <v/>
          </cell>
          <cell r="BB2763">
            <v>0</v>
          </cell>
          <cell r="BC2763">
            <v>0</v>
          </cell>
          <cell r="BD2763" t="str">
            <v>Общекорпоративные цели.</v>
          </cell>
          <cell r="BE2763">
            <v>0</v>
          </cell>
          <cell r="BF2763">
            <v>0</v>
          </cell>
          <cell r="BG2763" t="str">
            <v/>
          </cell>
          <cell r="BH2763">
            <v>0</v>
          </cell>
          <cell r="BI2763">
            <v>0</v>
          </cell>
          <cell r="BJ2763" t="str">
            <v>27.02.2018/29.01.2018/25.09.2018</v>
          </cell>
          <cell r="BK2763" t="str">
            <v>AAA(RU)/–</v>
          </cell>
          <cell r="BL2763" t="str">
            <v>AAA(RU)</v>
          </cell>
          <cell r="BM2763" t="str">
            <v>–</v>
          </cell>
          <cell r="BN2763" t="str">
            <v>2018-02-02/–</v>
          </cell>
          <cell r="BO2763">
            <v>0</v>
          </cell>
          <cell r="BP2763">
            <v>0</v>
          </cell>
          <cell r="BQ2763" t="str">
            <v/>
          </cell>
          <cell r="BR2763" t="str">
            <v/>
          </cell>
          <cell r="BS2763" t="str">
            <v/>
          </cell>
          <cell r="BT2763" t="str">
            <v/>
          </cell>
        </row>
        <row r="2764">
          <cell r="B2764">
            <v>7736050003</v>
          </cell>
          <cell r="C2764" t="str">
            <v>1027700070518</v>
          </cell>
          <cell r="D2764" t="str">
            <v>XS0835501395</v>
          </cell>
          <cell r="E2764" t="str">
            <v>BBB-</v>
          </cell>
          <cell r="F2764" t="str">
            <v>Baa3</v>
          </cell>
          <cell r="G2764" t="str">
            <v>BBB-</v>
          </cell>
          <cell r="H2764">
            <v>0</v>
          </cell>
          <cell r="I2764">
            <v>0</v>
          </cell>
          <cell r="J2764">
            <v>0</v>
          </cell>
          <cell r="K2764" t="str">
            <v>Газпром, 0% 27dec2012, USD (92D, ECP)</v>
          </cell>
          <cell r="L2764" t="str">
            <v>Нефтегазовая отрасль</v>
          </cell>
          <cell r="M2764">
            <v>600000000</v>
          </cell>
          <cell r="N2764" t="str">
            <v>USD</v>
          </cell>
          <cell r="O2764" t="str">
            <v>Еврооблигации</v>
          </cell>
          <cell r="P2764" t="str">
            <v>Погашена</v>
          </cell>
          <cell r="Q2764">
            <v>41270</v>
          </cell>
          <cell r="R2764" t="str">
            <v/>
          </cell>
          <cell r="S2764" t="str">
            <v>500000</v>
          </cell>
          <cell r="T2764" t="str">
            <v/>
          </cell>
          <cell r="U2764">
            <v>0</v>
          </cell>
          <cell r="V2764">
            <v>0</v>
          </cell>
          <cell r="W2764">
            <v>0</v>
          </cell>
          <cell r="X2764">
            <v>0</v>
          </cell>
          <cell r="Y2764">
            <v>0</v>
          </cell>
          <cell r="Z2764" t="str">
            <v/>
          </cell>
          <cell r="AA2764" t="str">
            <v>UBS</v>
          </cell>
          <cell r="AB2764" t="str">
            <v/>
          </cell>
          <cell r="AC2764" t="str">
            <v/>
          </cell>
          <cell r="AD2764" t="str">
            <v>Публичное</v>
          </cell>
          <cell r="AE2764">
            <v>99.668999999999997</v>
          </cell>
          <cell r="AF2764">
            <v>1.3</v>
          </cell>
          <cell r="AG2764">
            <v>0</v>
          </cell>
          <cell r="AH2764">
            <v>0</v>
          </cell>
          <cell r="AI2764">
            <v>41173</v>
          </cell>
          <cell r="AJ2764">
            <v>0</v>
          </cell>
          <cell r="AK2764">
            <v>31077</v>
          </cell>
          <cell r="AL2764">
            <v>0</v>
          </cell>
          <cell r="AM2764">
            <v>0</v>
          </cell>
          <cell r="AN2764">
            <v>4</v>
          </cell>
          <cell r="AO2764">
            <v>500000</v>
          </cell>
          <cell r="AP2764" t="str">
            <v>Россия</v>
          </cell>
          <cell r="AQ2764">
            <v>0</v>
          </cell>
          <cell r="AR2764" t="str">
            <v>0</v>
          </cell>
          <cell r="AS2764" t="str">
            <v>500000</v>
          </cell>
          <cell r="AT2764">
            <v>21</v>
          </cell>
          <cell r="AU2764">
            <v>0</v>
          </cell>
          <cell r="AV2764" t="str">
            <v>Actual/360</v>
          </cell>
          <cell r="AW2764" t="str">
            <v>Люксембург</v>
          </cell>
          <cell r="AX2764" t="str">
            <v>Gazprom ECP S.A.</v>
          </cell>
          <cell r="AY2764">
            <v>0</v>
          </cell>
          <cell r="AZ2764" t="str">
            <v/>
          </cell>
          <cell r="BA2764" t="str">
            <v/>
          </cell>
          <cell r="BB2764">
            <v>0</v>
          </cell>
          <cell r="BC2764">
            <v>0</v>
          </cell>
          <cell r="BD2764" t="str">
            <v/>
          </cell>
          <cell r="BE2764">
            <v>0</v>
          </cell>
          <cell r="BF2764">
            <v>0</v>
          </cell>
          <cell r="BG2764" t="str">
            <v/>
          </cell>
          <cell r="BH2764">
            <v>0</v>
          </cell>
          <cell r="BI2764">
            <v>0</v>
          </cell>
          <cell r="BJ2764" t="str">
            <v>27.02.2018/29.01.2018/25.09.2018</v>
          </cell>
          <cell r="BK2764" t="str">
            <v>AAA(RU)/–</v>
          </cell>
          <cell r="BL2764" t="str">
            <v>AAA(RU)</v>
          </cell>
          <cell r="BM2764" t="str">
            <v>–</v>
          </cell>
          <cell r="BN2764" t="str">
            <v>2018-02-02/–</v>
          </cell>
          <cell r="BO2764">
            <v>0</v>
          </cell>
          <cell r="BP2764">
            <v>0</v>
          </cell>
          <cell r="BQ2764" t="str">
            <v/>
          </cell>
          <cell r="BR2764" t="str">
            <v/>
          </cell>
          <cell r="BS2764" t="str">
            <v/>
          </cell>
          <cell r="BT2764" t="str">
            <v/>
          </cell>
        </row>
        <row r="2765">
          <cell r="B2765">
            <v>7736050003</v>
          </cell>
          <cell r="C2765" t="str">
            <v>1027700070518</v>
          </cell>
          <cell r="D2765" t="str">
            <v>RU0007065850</v>
          </cell>
          <cell r="E2765" t="str">
            <v>BBB-</v>
          </cell>
          <cell r="F2765" t="str">
            <v>Baa3</v>
          </cell>
          <cell r="G2765" t="str">
            <v>BBB-</v>
          </cell>
          <cell r="H2765">
            <v>0</v>
          </cell>
          <cell r="I2765">
            <v>0</v>
          </cell>
          <cell r="J2765">
            <v>0</v>
          </cell>
          <cell r="K2765" t="str">
            <v>Газпром, 01</v>
          </cell>
          <cell r="L2765" t="str">
            <v>Нефтегазовая отрасль</v>
          </cell>
          <cell r="M2765">
            <v>3000000000</v>
          </cell>
          <cell r="N2765" t="str">
            <v>RUB</v>
          </cell>
          <cell r="O2765" t="str">
            <v>Облигации</v>
          </cell>
          <cell r="P2765" t="str">
            <v>Погашена</v>
          </cell>
          <cell r="Q2765">
            <v>37726</v>
          </cell>
          <cell r="R2765" t="str">
            <v>4-01-00028-A</v>
          </cell>
          <cell r="S2765" t="str">
            <v>1000</v>
          </cell>
          <cell r="T2765" t="str">
            <v>к доллару США</v>
          </cell>
          <cell r="U2765">
            <v>2</v>
          </cell>
          <cell r="V2765">
            <v>0</v>
          </cell>
          <cell r="W2765">
            <v>0</v>
          </cell>
          <cell r="X2765">
            <v>0</v>
          </cell>
          <cell r="Y2765">
            <v>0</v>
          </cell>
          <cell r="Z2765" t="str">
            <v/>
          </cell>
          <cell r="AA2765" t="str">
            <v>Национальный резервный банк, ИК "Горизонт", Федеральная фондовая корпорация</v>
          </cell>
          <cell r="AB2765" t="str">
            <v>Московская Биржа, РТС</v>
          </cell>
          <cell r="AC2765" t="str">
            <v/>
          </cell>
          <cell r="AD2765" t="str">
            <v>Публичное</v>
          </cell>
          <cell r="AE2765">
            <v>0</v>
          </cell>
          <cell r="AF2765">
            <v>0</v>
          </cell>
          <cell r="AG2765">
            <v>36326</v>
          </cell>
          <cell r="AH2765">
            <v>36347</v>
          </cell>
          <cell r="AI2765">
            <v>36353</v>
          </cell>
          <cell r="AJ2765">
            <v>36347</v>
          </cell>
          <cell r="AK2765">
            <v>31</v>
          </cell>
          <cell r="AL2765" t="str">
            <v/>
          </cell>
          <cell r="AM2765">
            <v>0</v>
          </cell>
          <cell r="AN2765">
            <v>4</v>
          </cell>
          <cell r="AO2765">
            <v>0</v>
          </cell>
          <cell r="AP2765" t="str">
            <v>Россия</v>
          </cell>
          <cell r="AQ2765">
            <v>0</v>
          </cell>
          <cell r="AR2765" t="str">
            <v>0</v>
          </cell>
          <cell r="AS2765">
            <v>0</v>
          </cell>
          <cell r="AT2765">
            <v>21</v>
          </cell>
          <cell r="AU2765">
            <v>0</v>
          </cell>
          <cell r="AV2765">
            <v>0</v>
          </cell>
          <cell r="AW2765">
            <v>0</v>
          </cell>
          <cell r="AX2765">
            <v>0</v>
          </cell>
          <cell r="AY2765">
            <v>0</v>
          </cell>
          <cell r="AZ2765" t="str">
            <v/>
          </cell>
          <cell r="BA2765" t="str">
            <v/>
          </cell>
          <cell r="BB2765">
            <v>0</v>
          </cell>
          <cell r="BC2765">
            <v>0</v>
          </cell>
          <cell r="BD2765" t="str">
            <v/>
          </cell>
          <cell r="BE2765">
            <v>0</v>
          </cell>
          <cell r="BF2765">
            <v>0</v>
          </cell>
          <cell r="BG2765" t="str">
            <v/>
          </cell>
          <cell r="BH2765">
            <v>0</v>
          </cell>
          <cell r="BI2765">
            <v>0</v>
          </cell>
          <cell r="BJ2765" t="str">
            <v>27.02.2018/29.01.2018/25.09.2018</v>
          </cell>
          <cell r="BK2765" t="str">
            <v>AAA(RU)/–</v>
          </cell>
          <cell r="BL2765" t="str">
            <v>AAA(RU)</v>
          </cell>
          <cell r="BM2765" t="str">
            <v>–</v>
          </cell>
          <cell r="BN2765" t="str">
            <v>2018-02-02/–</v>
          </cell>
          <cell r="BO2765">
            <v>0</v>
          </cell>
          <cell r="BP2765">
            <v>0</v>
          </cell>
          <cell r="BQ2765" t="str">
            <v/>
          </cell>
          <cell r="BR2765" t="str">
            <v/>
          </cell>
          <cell r="BS2765" t="str">
            <v/>
          </cell>
          <cell r="BT2765" t="str">
            <v/>
          </cell>
        </row>
        <row r="2766">
          <cell r="B2766">
            <v>7736050003</v>
          </cell>
          <cell r="C2766" t="str">
            <v>1027700070518</v>
          </cell>
          <cell r="D2766" t="str">
            <v>RU0002260183</v>
          </cell>
          <cell r="E2766" t="str">
            <v>BBB-</v>
          </cell>
          <cell r="F2766" t="str">
            <v>Baa3</v>
          </cell>
          <cell r="G2766" t="str">
            <v>BBB-</v>
          </cell>
          <cell r="H2766">
            <v>0</v>
          </cell>
          <cell r="I2766">
            <v>0</v>
          </cell>
          <cell r="J2766">
            <v>0</v>
          </cell>
          <cell r="K2766" t="str">
            <v>Газпром, 02</v>
          </cell>
          <cell r="L2766" t="str">
            <v>Нефтегазовая отрасль</v>
          </cell>
          <cell r="M2766">
            <v>5000000000</v>
          </cell>
          <cell r="N2766" t="str">
            <v>RUB</v>
          </cell>
          <cell r="O2766" t="str">
            <v>Облигации</v>
          </cell>
          <cell r="P2766" t="str">
            <v>Погашена</v>
          </cell>
          <cell r="Q2766">
            <v>38659</v>
          </cell>
          <cell r="R2766" t="str">
            <v>4-02-00028-A</v>
          </cell>
          <cell r="S2766" t="str">
            <v>1000</v>
          </cell>
          <cell r="T2766" t="str">
            <v/>
          </cell>
          <cell r="U2766">
            <v>2</v>
          </cell>
          <cell r="V2766">
            <v>0</v>
          </cell>
          <cell r="W2766">
            <v>0</v>
          </cell>
          <cell r="X2766">
            <v>0</v>
          </cell>
          <cell r="Y2766">
            <v>0</v>
          </cell>
          <cell r="Z2766" t="str">
            <v>Офетра 14.11.03 по цене номинала</v>
          </cell>
          <cell r="AA2766" t="str">
            <v>Эксклюзивные организаторы: ОАО "Промышленно-строительный банк", ИК "Ренессанс Капитал".Совместный менеджер - Международный Московский Банк. Финансовый консультант – ИК "Горизонт".</v>
          </cell>
          <cell r="AB2766" t="str">
            <v>Московская Биржа</v>
          </cell>
          <cell r="AC2766" t="str">
            <v/>
          </cell>
          <cell r="AD2766" t="str">
            <v>Публичное</v>
          </cell>
          <cell r="AE2766">
            <v>0</v>
          </cell>
          <cell r="AF2766">
            <v>0</v>
          </cell>
          <cell r="AG2766">
            <v>37554</v>
          </cell>
          <cell r="AH2766">
            <v>37579</v>
          </cell>
          <cell r="AI2766">
            <v>37579</v>
          </cell>
          <cell r="AJ2766">
            <v>37579</v>
          </cell>
          <cell r="AK2766">
            <v>452</v>
          </cell>
          <cell r="AL2766" t="str">
            <v/>
          </cell>
          <cell r="AM2766">
            <v>0</v>
          </cell>
          <cell r="AN2766">
            <v>4</v>
          </cell>
          <cell r="AO2766">
            <v>0</v>
          </cell>
          <cell r="AP2766" t="str">
            <v>Россия</v>
          </cell>
          <cell r="AQ2766">
            <v>0</v>
          </cell>
          <cell r="AR2766" t="str">
            <v>0</v>
          </cell>
          <cell r="AS2766">
            <v>0</v>
          </cell>
          <cell r="AT2766">
            <v>21</v>
          </cell>
          <cell r="AU2766">
            <v>0</v>
          </cell>
          <cell r="AV2766" t="str">
            <v>Actual/365 (Actual/365F)</v>
          </cell>
          <cell r="AW2766">
            <v>0</v>
          </cell>
          <cell r="AX2766">
            <v>0</v>
          </cell>
          <cell r="AY2766">
            <v>0</v>
          </cell>
          <cell r="AZ2766" t="str">
            <v/>
          </cell>
          <cell r="BA2766" t="str">
            <v/>
          </cell>
          <cell r="BB2766">
            <v>0</v>
          </cell>
          <cell r="BC2766">
            <v>0</v>
          </cell>
          <cell r="BD2766" t="str">
            <v/>
          </cell>
          <cell r="BE2766">
            <v>0</v>
          </cell>
          <cell r="BF2766">
            <v>0</v>
          </cell>
          <cell r="BG2766" t="str">
            <v/>
          </cell>
          <cell r="BH2766">
            <v>0</v>
          </cell>
          <cell r="BI2766">
            <v>0</v>
          </cell>
          <cell r="BJ2766" t="str">
            <v>27.02.2018/29.01.2018/25.09.2018</v>
          </cell>
          <cell r="BK2766" t="str">
            <v>AAA(RU)/–</v>
          </cell>
          <cell r="BL2766" t="str">
            <v>AAA(RU)</v>
          </cell>
          <cell r="BM2766" t="str">
            <v>–</v>
          </cell>
          <cell r="BN2766" t="str">
            <v>2018-02-02/–</v>
          </cell>
          <cell r="BO2766">
            <v>0</v>
          </cell>
          <cell r="BP2766">
            <v>0</v>
          </cell>
          <cell r="BQ2766" t="str">
            <v/>
          </cell>
          <cell r="BR2766" t="str">
            <v/>
          </cell>
          <cell r="BS2766" t="str">
            <v/>
          </cell>
          <cell r="BT2766" t="str">
            <v/>
          </cell>
        </row>
        <row r="2767">
          <cell r="B2767">
            <v>7736050003</v>
          </cell>
          <cell r="C2767" t="str">
            <v>1027700070518</v>
          </cell>
          <cell r="D2767" t="str">
            <v>RU000A0AU5Z9</v>
          </cell>
          <cell r="E2767" t="str">
            <v>BBB-</v>
          </cell>
          <cell r="F2767" t="str">
            <v>Baa3</v>
          </cell>
          <cell r="G2767" t="str">
            <v>BBB-</v>
          </cell>
          <cell r="H2767">
            <v>0</v>
          </cell>
          <cell r="I2767">
            <v>0</v>
          </cell>
          <cell r="J2767">
            <v>0</v>
          </cell>
          <cell r="K2767" t="str">
            <v>Газпром, 03</v>
          </cell>
          <cell r="L2767" t="str">
            <v>Нефтегазовая отрасль</v>
          </cell>
          <cell r="M2767">
            <v>10000000000</v>
          </cell>
          <cell r="N2767" t="str">
            <v>RUB</v>
          </cell>
          <cell r="O2767" t="str">
            <v>Облигации</v>
          </cell>
          <cell r="P2767" t="str">
            <v>Погашена</v>
          </cell>
          <cell r="Q2767">
            <v>39100</v>
          </cell>
          <cell r="R2767" t="str">
            <v>4-03-00028-A</v>
          </cell>
          <cell r="S2767" t="str">
            <v>1000</v>
          </cell>
          <cell r="T2767" t="str">
            <v/>
          </cell>
          <cell r="U2767">
            <v>2</v>
          </cell>
          <cell r="V2767">
            <v>0</v>
          </cell>
          <cell r="W2767">
            <v>0</v>
          </cell>
          <cell r="X2767">
            <v>0</v>
          </cell>
          <cell r="Y2767">
            <v>0</v>
          </cell>
          <cell r="Z2767" t="str">
            <v/>
          </cell>
          <cell r="AA2767" t="str">
            <v>Организатор - Ренессанс Капитал, Промышленно-строительный банк. Со-организатор - ИК Горизонт. В качестве андеррайтеров займа в синдикат вошли: Банк Москвы, Внешторгбанк, Дойче Банк, Дрезднер Банк, МДМ-Банк, Райффайзенбанк, Росбанк, ТрансКредитБанк Со-андеррайтерами стали: Дж. П. Морган Банк Интернешнл, Банк Зенит, Международный Московский Банк, Ситибанк, Вэб-Инвест Банк, Северо-Восточный Альянс</v>
          </cell>
          <cell r="AB2767" t="str">
            <v>Московская Биржа</v>
          </cell>
          <cell r="AC2767" t="str">
            <v>Аукцион по цене размещения.Минимальная цена отсечения на аукционе составляет 94,69% от номинала.Финансовый консультант - ФФК.</v>
          </cell>
          <cell r="AD2767" t="str">
            <v>Публичное</v>
          </cell>
          <cell r="AE2767">
            <v>100.69</v>
          </cell>
          <cell r="AF2767">
            <v>0</v>
          </cell>
          <cell r="AG2767">
            <v>37838</v>
          </cell>
          <cell r="AH2767">
            <v>38020</v>
          </cell>
          <cell r="AI2767">
            <v>38020</v>
          </cell>
          <cell r="AJ2767">
            <v>38020</v>
          </cell>
          <cell r="AK2767">
            <v>670</v>
          </cell>
          <cell r="AL2767" t="str">
            <v/>
          </cell>
          <cell r="AM2767">
            <v>0</v>
          </cell>
          <cell r="AN2767">
            <v>4</v>
          </cell>
          <cell r="AO2767">
            <v>0</v>
          </cell>
          <cell r="AP2767" t="str">
            <v>Россия</v>
          </cell>
          <cell r="AQ2767">
            <v>0</v>
          </cell>
          <cell r="AR2767" t="str">
            <v>0</v>
          </cell>
          <cell r="AS2767">
            <v>0</v>
          </cell>
          <cell r="AT2767">
            <v>21</v>
          </cell>
          <cell r="AU2767">
            <v>0</v>
          </cell>
          <cell r="AV2767" t="str">
            <v>Actual/365 (Actual/365F)</v>
          </cell>
          <cell r="AW2767">
            <v>0</v>
          </cell>
          <cell r="AX2767">
            <v>0</v>
          </cell>
          <cell r="AY2767">
            <v>0</v>
          </cell>
          <cell r="AZ2767" t="str">
            <v/>
          </cell>
          <cell r="BA2767" t="str">
            <v/>
          </cell>
          <cell r="BB2767">
            <v>0</v>
          </cell>
          <cell r="BC2767">
            <v>0</v>
          </cell>
          <cell r="BD2767" t="str">
            <v/>
          </cell>
          <cell r="BE2767">
            <v>0</v>
          </cell>
          <cell r="BF2767">
            <v>0</v>
          </cell>
          <cell r="BG2767" t="str">
            <v/>
          </cell>
          <cell r="BH2767">
            <v>0</v>
          </cell>
          <cell r="BI2767">
            <v>0</v>
          </cell>
          <cell r="BJ2767" t="str">
            <v>27.02.2018/29.01.2018/25.09.2018</v>
          </cell>
          <cell r="BK2767" t="str">
            <v>AAA(RU)/–</v>
          </cell>
          <cell r="BL2767" t="str">
            <v>AAA(RU)</v>
          </cell>
          <cell r="BM2767" t="str">
            <v>–</v>
          </cell>
          <cell r="BN2767" t="str">
            <v>2018-02-02/–</v>
          </cell>
          <cell r="BO2767">
            <v>0</v>
          </cell>
          <cell r="BP2767">
            <v>0</v>
          </cell>
          <cell r="BQ2767" t="str">
            <v/>
          </cell>
          <cell r="BR2767" t="str">
            <v/>
          </cell>
          <cell r="BS2767" t="str">
            <v/>
          </cell>
          <cell r="BT2767" t="str">
            <v/>
          </cell>
        </row>
        <row r="2768">
          <cell r="B2768">
            <v>7736050003</v>
          </cell>
          <cell r="C2768" t="str">
            <v>1027700070518</v>
          </cell>
          <cell r="D2768" t="str">
            <v>RU000A0DY3S2</v>
          </cell>
          <cell r="E2768" t="str">
            <v>BBB-</v>
          </cell>
          <cell r="F2768" t="str">
            <v>Baa3</v>
          </cell>
          <cell r="G2768" t="str">
            <v>BBB-</v>
          </cell>
          <cell r="H2768">
            <v>0</v>
          </cell>
          <cell r="I2768">
            <v>0</v>
          </cell>
          <cell r="J2768">
            <v>0</v>
          </cell>
          <cell r="K2768" t="str">
            <v>Газпром, 04</v>
          </cell>
          <cell r="L2768" t="str">
            <v>Нефтегазовая отрасль</v>
          </cell>
          <cell r="M2768">
            <v>5000000000</v>
          </cell>
          <cell r="N2768" t="str">
            <v>RUB</v>
          </cell>
          <cell r="O2768" t="str">
            <v>Облигации</v>
          </cell>
          <cell r="P2768" t="str">
            <v>Погашена</v>
          </cell>
          <cell r="Q2768">
            <v>40219</v>
          </cell>
          <cell r="R2768" t="str">
            <v>4-04-00028-A</v>
          </cell>
          <cell r="S2768" t="str">
            <v>1000</v>
          </cell>
          <cell r="T2768" t="str">
            <v/>
          </cell>
          <cell r="U2768">
            <v>2</v>
          </cell>
          <cell r="V2768">
            <v>0</v>
          </cell>
          <cell r="W2768">
            <v>0</v>
          </cell>
          <cell r="X2768">
            <v>0</v>
          </cell>
          <cell r="Y2768">
            <v>0</v>
          </cell>
          <cell r="Z2768" t="str">
            <v/>
          </cell>
          <cell r="AA2768" t="str">
            <v>Организаторы - Ренессанс Капитал, РОСБАНК. Андеррайтеры - Банк Союз, Вэб-инвест Банк, НОМОС-банк, Райффайзенбанк, ABN AMRO</v>
          </cell>
          <cell r="AB2768" t="str">
            <v>Московская Биржа (А1), РТС</v>
          </cell>
          <cell r="AC2768" t="str">
            <v>Финансовый консультант - ФФК. Конкурс по ставке купона.</v>
          </cell>
          <cell r="AD2768" t="str">
            <v>Публичное</v>
          </cell>
          <cell r="AE2768">
            <v>100</v>
          </cell>
          <cell r="AF2768">
            <v>0</v>
          </cell>
          <cell r="AG2768">
            <v>38218</v>
          </cell>
          <cell r="AH2768">
            <v>38399</v>
          </cell>
          <cell r="AI2768">
            <v>38399</v>
          </cell>
          <cell r="AJ2768">
            <v>38399</v>
          </cell>
          <cell r="AK2768">
            <v>2636</v>
          </cell>
          <cell r="AL2768" t="str">
            <v>RU000A0DY3S2</v>
          </cell>
          <cell r="AM2768">
            <v>0</v>
          </cell>
          <cell r="AN2768">
            <v>4</v>
          </cell>
          <cell r="AO2768">
            <v>0</v>
          </cell>
          <cell r="AP2768" t="str">
            <v>Россия</v>
          </cell>
          <cell r="AQ2768">
            <v>0</v>
          </cell>
          <cell r="AR2768" t="str">
            <v>0</v>
          </cell>
          <cell r="AS2768">
            <v>0</v>
          </cell>
          <cell r="AT2768">
            <v>21</v>
          </cell>
          <cell r="AU2768">
            <v>0</v>
          </cell>
          <cell r="AV2768" t="str">
            <v>Actual/365 (Actual/365F)</v>
          </cell>
          <cell r="AW2768">
            <v>0</v>
          </cell>
          <cell r="AX2768">
            <v>0</v>
          </cell>
          <cell r="AY2768">
            <v>0</v>
          </cell>
          <cell r="AZ2768" t="str">
            <v/>
          </cell>
          <cell r="BA2768" t="str">
            <v/>
          </cell>
          <cell r="BB2768">
            <v>0</v>
          </cell>
          <cell r="BC2768">
            <v>0</v>
          </cell>
          <cell r="BD2768" t="str">
            <v/>
          </cell>
          <cell r="BE2768">
            <v>0</v>
          </cell>
          <cell r="BF2768">
            <v>0</v>
          </cell>
          <cell r="BG2768" t="str">
            <v/>
          </cell>
          <cell r="BH2768">
            <v>0</v>
          </cell>
          <cell r="BI2768">
            <v>0</v>
          </cell>
          <cell r="BJ2768" t="str">
            <v>27.02.2018/29.01.2018/25.09.2018</v>
          </cell>
          <cell r="BK2768" t="str">
            <v>AAA(RU)/–</v>
          </cell>
          <cell r="BL2768" t="str">
            <v>AAA(RU)</v>
          </cell>
          <cell r="BM2768" t="str">
            <v>–</v>
          </cell>
          <cell r="BN2768" t="str">
            <v>2018-02-02/–</v>
          </cell>
          <cell r="BO2768">
            <v>0</v>
          </cell>
          <cell r="BP2768">
            <v>0</v>
          </cell>
          <cell r="BQ2768" t="str">
            <v/>
          </cell>
          <cell r="BR2768" t="str">
            <v/>
          </cell>
          <cell r="BS2768" t="str">
            <v/>
          </cell>
          <cell r="BT2768" t="str">
            <v/>
          </cell>
        </row>
        <row r="2769">
          <cell r="B2769">
            <v>7736050003</v>
          </cell>
          <cell r="C2769" t="str">
            <v>1027700070518</v>
          </cell>
          <cell r="D2769" t="str">
            <v>RU000A0DD7X8</v>
          </cell>
          <cell r="E2769" t="str">
            <v>BBB-</v>
          </cell>
          <cell r="F2769" t="str">
            <v>Baa3</v>
          </cell>
          <cell r="G2769" t="str">
            <v>BBB-</v>
          </cell>
          <cell r="H2769">
            <v>0</v>
          </cell>
          <cell r="I2769">
            <v>0</v>
          </cell>
          <cell r="J2769">
            <v>0</v>
          </cell>
          <cell r="K2769" t="str">
            <v>Газпром, 05</v>
          </cell>
          <cell r="L2769" t="str">
            <v>Нефтегазовая отрасль</v>
          </cell>
          <cell r="M2769">
            <v>5000000000</v>
          </cell>
          <cell r="N2769" t="str">
            <v>RUB</v>
          </cell>
          <cell r="O2769" t="str">
            <v>Облигации</v>
          </cell>
          <cell r="P2769" t="str">
            <v>Погашена</v>
          </cell>
          <cell r="Q2769">
            <v>39364</v>
          </cell>
          <cell r="R2769" t="str">
            <v>4-05-00028-A</v>
          </cell>
          <cell r="S2769" t="str">
            <v>1000</v>
          </cell>
          <cell r="T2769" t="str">
            <v/>
          </cell>
          <cell r="U2769">
            <v>2</v>
          </cell>
          <cell r="V2769">
            <v>0</v>
          </cell>
          <cell r="W2769">
            <v>0</v>
          </cell>
          <cell r="X2769">
            <v>0</v>
          </cell>
          <cell r="Y2769">
            <v>0</v>
          </cell>
          <cell r="Z2769" t="str">
            <v/>
          </cell>
          <cell r="AA2769" t="str">
            <v>Организаторы - Ренессанс Капитал, РОСБАНК. Со-организаторы - инвестиционная компания "Горизонт" и "Объединенная финансовая группа".Со-Андеррайтерами выпуска являются Банк Москвы, Вэб-Инвест Банк, Международный московский банк, Промстройбанк, МДМ-Банк и Ханты-Мансийский Банк</v>
          </cell>
          <cell r="AB2769" t="str">
            <v>Московская Биржа (А1), РТС</v>
          </cell>
          <cell r="AC2769" t="str">
            <v>Конкурс по ставке купона. Финансовый консультант - ФФК.</v>
          </cell>
          <cell r="AD2769" t="str">
            <v>Публичное</v>
          </cell>
          <cell r="AE2769">
            <v>100</v>
          </cell>
          <cell r="AF2769">
            <v>0</v>
          </cell>
          <cell r="AG2769">
            <v>38218</v>
          </cell>
          <cell r="AH2769">
            <v>38272</v>
          </cell>
          <cell r="AI2769">
            <v>38272</v>
          </cell>
          <cell r="AJ2769">
            <v>38272</v>
          </cell>
          <cell r="AK2769">
            <v>2638</v>
          </cell>
          <cell r="AL2769" t="str">
            <v>RU000A0DD7X8</v>
          </cell>
          <cell r="AM2769">
            <v>0</v>
          </cell>
          <cell r="AN2769">
            <v>4</v>
          </cell>
          <cell r="AO2769">
            <v>0</v>
          </cell>
          <cell r="AP2769" t="str">
            <v>Россия</v>
          </cell>
          <cell r="AQ2769">
            <v>0</v>
          </cell>
          <cell r="AR2769" t="str">
            <v>0</v>
          </cell>
          <cell r="AS2769">
            <v>0</v>
          </cell>
          <cell r="AT2769">
            <v>21</v>
          </cell>
          <cell r="AU2769">
            <v>0</v>
          </cell>
          <cell r="AV2769" t="str">
            <v>Actual/365 (Actual/365F)</v>
          </cell>
          <cell r="AW2769">
            <v>0</v>
          </cell>
          <cell r="AX2769">
            <v>0</v>
          </cell>
          <cell r="AY2769">
            <v>0</v>
          </cell>
          <cell r="AZ2769" t="str">
            <v/>
          </cell>
          <cell r="BA2769" t="str">
            <v/>
          </cell>
          <cell r="BB2769">
            <v>0</v>
          </cell>
          <cell r="BC2769">
            <v>0</v>
          </cell>
          <cell r="BD2769" t="str">
            <v/>
          </cell>
          <cell r="BE2769">
            <v>0</v>
          </cell>
          <cell r="BF2769">
            <v>0</v>
          </cell>
          <cell r="BG2769" t="str">
            <v/>
          </cell>
          <cell r="BH2769">
            <v>0</v>
          </cell>
          <cell r="BI2769">
            <v>0</v>
          </cell>
          <cell r="BJ2769" t="str">
            <v>27.02.2018/29.01.2018/25.09.2018</v>
          </cell>
          <cell r="BK2769" t="str">
            <v>AAA(RU)/–</v>
          </cell>
          <cell r="BL2769" t="str">
            <v>AAA(RU)</v>
          </cell>
          <cell r="BM2769" t="str">
            <v>–</v>
          </cell>
          <cell r="BN2769" t="str">
            <v>2018-02-02/–</v>
          </cell>
          <cell r="BO2769">
            <v>0</v>
          </cell>
          <cell r="BP2769">
            <v>0</v>
          </cell>
          <cell r="BQ2769" t="str">
            <v/>
          </cell>
          <cell r="BR2769" t="str">
            <v/>
          </cell>
          <cell r="BS2769" t="str">
            <v/>
          </cell>
          <cell r="BT2769" t="str">
            <v/>
          </cell>
        </row>
        <row r="2770">
          <cell r="B2770">
            <v>7736050003</v>
          </cell>
          <cell r="C2770" t="str">
            <v>1027700070518</v>
          </cell>
          <cell r="D2770" t="str">
            <v>RU000A0GDJM1</v>
          </cell>
          <cell r="E2770" t="str">
            <v>BBB-</v>
          </cell>
          <cell r="F2770" t="str">
            <v>Baa3</v>
          </cell>
          <cell r="G2770" t="str">
            <v>BBB-</v>
          </cell>
          <cell r="H2770">
            <v>0</v>
          </cell>
          <cell r="I2770">
            <v>0</v>
          </cell>
          <cell r="J2770">
            <v>0</v>
          </cell>
          <cell r="K2770" t="str">
            <v>Газпром, 06</v>
          </cell>
          <cell r="L2770" t="str">
            <v>Нефтегазовая отрасль</v>
          </cell>
          <cell r="M2770">
            <v>5000000000</v>
          </cell>
          <cell r="N2770" t="str">
            <v>RUB</v>
          </cell>
          <cell r="O2770" t="str">
            <v>Облигации</v>
          </cell>
          <cell r="P2770" t="str">
            <v>Погашена</v>
          </cell>
          <cell r="Q2770">
            <v>40031</v>
          </cell>
          <cell r="R2770" t="str">
            <v>4-06-00028-A</v>
          </cell>
          <cell r="S2770" t="str">
            <v>1000</v>
          </cell>
          <cell r="T2770" t="str">
            <v/>
          </cell>
          <cell r="U2770">
            <v>2</v>
          </cell>
          <cell r="V2770">
            <v>0</v>
          </cell>
          <cell r="W2770">
            <v>0</v>
          </cell>
          <cell r="X2770">
            <v>0</v>
          </cell>
          <cell r="Y2770">
            <v>0</v>
          </cell>
          <cell r="Z2770" t="str">
            <v/>
          </cell>
          <cell r="AA2770" t="str">
            <v>Организаторы - Ренессанс Капитал, РОСБАНК.Со-организаторы - ИК Горизонт, ЗАО Объединенная финансовая группа. Со-андеррайтеры - ОАО Вэб-инвест Банк, ЗАО Дрезднер Банк, ЗАО Международный Московский Банк, ОАО Банк Москвы, ИБ Траст, ОАО Ханты-Мансийский Банк.</v>
          </cell>
          <cell r="AB2770" t="str">
            <v>Московская Биржа (А1), РТС</v>
          </cell>
          <cell r="AC2770" t="str">
            <v>Конкурс по ставке купона. Финансовый консультант - ФФК.</v>
          </cell>
          <cell r="AD2770" t="str">
            <v>Публичное</v>
          </cell>
          <cell r="AE2770">
            <v>100</v>
          </cell>
          <cell r="AF2770">
            <v>0</v>
          </cell>
          <cell r="AG2770">
            <v>38218</v>
          </cell>
          <cell r="AH2770">
            <v>38575</v>
          </cell>
          <cell r="AI2770">
            <v>38575</v>
          </cell>
          <cell r="AJ2770">
            <v>38575</v>
          </cell>
          <cell r="AK2770">
            <v>2642</v>
          </cell>
          <cell r="AL2770" t="str">
            <v>RU000A0GDJM1</v>
          </cell>
          <cell r="AM2770">
            <v>0</v>
          </cell>
          <cell r="AN2770">
            <v>4</v>
          </cell>
          <cell r="AO2770">
            <v>0</v>
          </cell>
          <cell r="AP2770" t="str">
            <v>Россия</v>
          </cell>
          <cell r="AQ2770">
            <v>0</v>
          </cell>
          <cell r="AR2770" t="str">
            <v>0</v>
          </cell>
          <cell r="AS2770">
            <v>0</v>
          </cell>
          <cell r="AT2770">
            <v>21</v>
          </cell>
          <cell r="AU2770">
            <v>0</v>
          </cell>
          <cell r="AV2770" t="str">
            <v>Actual/365 (Actual/365F)</v>
          </cell>
          <cell r="AW2770">
            <v>0</v>
          </cell>
          <cell r="AX2770">
            <v>0</v>
          </cell>
          <cell r="AY2770">
            <v>0</v>
          </cell>
          <cell r="AZ2770" t="str">
            <v/>
          </cell>
          <cell r="BA2770" t="str">
            <v/>
          </cell>
          <cell r="BB2770">
            <v>0</v>
          </cell>
          <cell r="BC2770">
            <v>0</v>
          </cell>
          <cell r="BD2770" t="str">
            <v/>
          </cell>
          <cell r="BE2770">
            <v>0</v>
          </cell>
          <cell r="BF2770">
            <v>0</v>
          </cell>
          <cell r="BG2770" t="str">
            <v/>
          </cell>
          <cell r="BH2770">
            <v>0</v>
          </cell>
          <cell r="BI2770">
            <v>0</v>
          </cell>
          <cell r="BJ2770" t="str">
            <v>27.02.2018/29.01.2018/25.09.2018</v>
          </cell>
          <cell r="BK2770" t="str">
            <v>AAA(RU)/–</v>
          </cell>
          <cell r="BL2770" t="str">
            <v>AAA(RU)</v>
          </cell>
          <cell r="BM2770" t="str">
            <v>–</v>
          </cell>
          <cell r="BN2770" t="str">
            <v>2018-02-02/–</v>
          </cell>
          <cell r="BO2770">
            <v>0</v>
          </cell>
          <cell r="BP2770">
            <v>0</v>
          </cell>
          <cell r="BQ2770" t="str">
            <v/>
          </cell>
          <cell r="BR2770" t="str">
            <v/>
          </cell>
          <cell r="BS2770" t="str">
            <v/>
          </cell>
          <cell r="BT2770" t="str">
            <v/>
          </cell>
        </row>
        <row r="2771">
          <cell r="B2771">
            <v>7736050003</v>
          </cell>
          <cell r="C2771" t="str">
            <v>1027700070518</v>
          </cell>
          <cell r="D2771" t="str">
            <v>RU000A0JNTT8</v>
          </cell>
          <cell r="E2771" t="str">
            <v>BBB-</v>
          </cell>
          <cell r="F2771" t="str">
            <v>Baa3</v>
          </cell>
          <cell r="G2771" t="str">
            <v>BBB-</v>
          </cell>
          <cell r="H2771">
            <v>0</v>
          </cell>
          <cell r="I2771">
            <v>0</v>
          </cell>
          <cell r="J2771">
            <v>0</v>
          </cell>
          <cell r="K2771" t="str">
            <v>Газпром, 07</v>
          </cell>
          <cell r="L2771" t="str">
            <v>Нефтегазовая отрасль</v>
          </cell>
          <cell r="M2771">
            <v>5000000000</v>
          </cell>
          <cell r="N2771" t="str">
            <v>RUB</v>
          </cell>
          <cell r="O2771" t="str">
            <v>Облигации</v>
          </cell>
          <cell r="P2771" t="str">
            <v>Погашена</v>
          </cell>
          <cell r="Q2771">
            <v>40115</v>
          </cell>
          <cell r="R2771" t="str">
            <v>4-07-00028-A</v>
          </cell>
          <cell r="S2771" t="str">
            <v>1000</v>
          </cell>
          <cell r="T2771" t="str">
            <v/>
          </cell>
          <cell r="U2771">
            <v>2</v>
          </cell>
          <cell r="V2771">
            <v>0</v>
          </cell>
          <cell r="W2771">
            <v>0</v>
          </cell>
          <cell r="X2771">
            <v>0</v>
          </cell>
          <cell r="Y2771">
            <v>0</v>
          </cell>
          <cell r="Z2771" t="str">
            <v/>
          </cell>
          <cell r="AA2771" t="str">
            <v>Организаторы - Ренессанс Капитал, Росбанк. со-андеррайтеры: «Абсолют Банк», «Кредит Свисс», «МДМ-Банк», «Ситибанк», ФК «Уралсиб», «Ханты-Мансийский Банк» и «Эйч-Эс-Би-Си Банк».</v>
          </cell>
          <cell r="AB2771" t="str">
            <v>Московская Биржа, РТС</v>
          </cell>
          <cell r="AC2771" t="str">
            <v/>
          </cell>
          <cell r="AD2771" t="str">
            <v>Публичное</v>
          </cell>
          <cell r="AE2771">
            <v>100</v>
          </cell>
          <cell r="AF2771">
            <v>0</v>
          </cell>
          <cell r="AG2771">
            <v>38988</v>
          </cell>
          <cell r="AH2771">
            <v>39023</v>
          </cell>
          <cell r="AI2771">
            <v>39023</v>
          </cell>
          <cell r="AJ2771">
            <v>39078</v>
          </cell>
          <cell r="AK2771">
            <v>6560</v>
          </cell>
          <cell r="AL2771" t="str">
            <v>RU000A0JNTT8</v>
          </cell>
          <cell r="AM2771">
            <v>0</v>
          </cell>
          <cell r="AN2771">
            <v>4</v>
          </cell>
          <cell r="AO2771">
            <v>0</v>
          </cell>
          <cell r="AP2771" t="str">
            <v>Россия</v>
          </cell>
          <cell r="AQ2771">
            <v>0</v>
          </cell>
          <cell r="AR2771" t="str">
            <v>0</v>
          </cell>
          <cell r="AS2771">
            <v>0</v>
          </cell>
          <cell r="AT2771">
            <v>21</v>
          </cell>
          <cell r="AU2771">
            <v>0</v>
          </cell>
          <cell r="AV2771" t="str">
            <v>Actual/365 (Actual/365F)</v>
          </cell>
          <cell r="AW2771">
            <v>0</v>
          </cell>
          <cell r="AX2771">
            <v>0</v>
          </cell>
          <cell r="AY2771">
            <v>0</v>
          </cell>
          <cell r="AZ2771" t="str">
            <v/>
          </cell>
          <cell r="BA2771" t="str">
            <v/>
          </cell>
          <cell r="BB2771">
            <v>0</v>
          </cell>
          <cell r="BC2771">
            <v>0</v>
          </cell>
          <cell r="BD2771" t="str">
            <v/>
          </cell>
          <cell r="BE2771">
            <v>0</v>
          </cell>
          <cell r="BF2771">
            <v>0</v>
          </cell>
          <cell r="BG2771" t="str">
            <v/>
          </cell>
          <cell r="BH2771">
            <v>0</v>
          </cell>
          <cell r="BI2771">
            <v>0</v>
          </cell>
          <cell r="BJ2771" t="str">
            <v>27.02.2018/29.01.2018/25.09.2018</v>
          </cell>
          <cell r="BK2771" t="str">
            <v>AAA(RU)/–</v>
          </cell>
          <cell r="BL2771" t="str">
            <v>AAA(RU)</v>
          </cell>
          <cell r="BM2771" t="str">
            <v>–</v>
          </cell>
          <cell r="BN2771" t="str">
            <v>2018-02-02/–</v>
          </cell>
          <cell r="BO2771">
            <v>0</v>
          </cell>
          <cell r="BP2771">
            <v>0</v>
          </cell>
          <cell r="BQ2771" t="str">
            <v/>
          </cell>
          <cell r="BR2771" t="str">
            <v/>
          </cell>
          <cell r="BS2771" t="str">
            <v/>
          </cell>
          <cell r="BT2771" t="str">
            <v/>
          </cell>
        </row>
        <row r="2772">
          <cell r="B2772">
            <v>7736050003</v>
          </cell>
          <cell r="C2772" t="str">
            <v>1027700070518</v>
          </cell>
          <cell r="D2772" t="str">
            <v>RU000A0JNTU6</v>
          </cell>
          <cell r="E2772" t="str">
            <v>BBB-</v>
          </cell>
          <cell r="F2772" t="str">
            <v>Baa3</v>
          </cell>
          <cell r="G2772" t="str">
            <v>BBB-</v>
          </cell>
          <cell r="H2772">
            <v>0</v>
          </cell>
          <cell r="I2772">
            <v>0</v>
          </cell>
          <cell r="J2772">
            <v>0</v>
          </cell>
          <cell r="K2772" t="str">
            <v>Газпром, 08</v>
          </cell>
          <cell r="L2772" t="str">
            <v>Нефтегазовая отрасль</v>
          </cell>
          <cell r="M2772">
            <v>5000000000</v>
          </cell>
          <cell r="N2772" t="str">
            <v>RUB</v>
          </cell>
          <cell r="O2772" t="str">
            <v>Облигации</v>
          </cell>
          <cell r="P2772" t="str">
            <v>Погашена</v>
          </cell>
          <cell r="Q2772">
            <v>40843</v>
          </cell>
          <cell r="R2772" t="str">
            <v>4-08-00028-A</v>
          </cell>
          <cell r="S2772" t="str">
            <v>1000</v>
          </cell>
          <cell r="T2772" t="str">
            <v/>
          </cell>
          <cell r="U2772">
            <v>2</v>
          </cell>
          <cell r="V2772">
            <v>0</v>
          </cell>
          <cell r="W2772">
            <v>0</v>
          </cell>
          <cell r="X2772">
            <v>0</v>
          </cell>
          <cell r="Y2772">
            <v>0</v>
          </cell>
          <cell r="Z2772" t="str">
            <v/>
          </cell>
          <cell r="AA2772" t="str">
            <v>Организаторы - Ренессанс Капитал, Росбанк. со-андеррайтеры: «Абсолют Банк», «Кредит Свисс», «МДМ-Банк», «Ситибанк», ФК «Уралсиб», «Ханты-Мансийский Банк» и «Эйч-Эс-Би-Си Банк».</v>
          </cell>
          <cell r="AB2772" t="str">
            <v>Московская Биржа (Внесписочные ценные бумаги), RTS Classica (Внесписочные ценные бумаги)</v>
          </cell>
          <cell r="AC2772" t="str">
            <v/>
          </cell>
          <cell r="AD2772" t="str">
            <v>Публичное</v>
          </cell>
          <cell r="AE2772">
            <v>100</v>
          </cell>
          <cell r="AF2772">
            <v>0</v>
          </cell>
          <cell r="AG2772">
            <v>38988</v>
          </cell>
          <cell r="AH2772">
            <v>39023</v>
          </cell>
          <cell r="AI2772">
            <v>39023</v>
          </cell>
          <cell r="AJ2772">
            <v>39078</v>
          </cell>
          <cell r="AK2772">
            <v>6561</v>
          </cell>
          <cell r="AL2772" t="str">
            <v>RU000A0JNTU6</v>
          </cell>
          <cell r="AM2772">
            <v>0</v>
          </cell>
          <cell r="AN2772">
            <v>4</v>
          </cell>
          <cell r="AO2772">
            <v>0</v>
          </cell>
          <cell r="AP2772" t="str">
            <v>Россия</v>
          </cell>
          <cell r="AQ2772">
            <v>0</v>
          </cell>
          <cell r="AR2772" t="str">
            <v>0</v>
          </cell>
          <cell r="AS2772">
            <v>0</v>
          </cell>
          <cell r="AT2772">
            <v>21</v>
          </cell>
          <cell r="AU2772">
            <v>0</v>
          </cell>
          <cell r="AV2772" t="str">
            <v>Actual/365 (Actual/365F)</v>
          </cell>
          <cell r="AW2772">
            <v>0</v>
          </cell>
          <cell r="AX2772">
            <v>0</v>
          </cell>
          <cell r="AY2772">
            <v>0</v>
          </cell>
          <cell r="AZ2772" t="str">
            <v/>
          </cell>
          <cell r="BA2772" t="str">
            <v/>
          </cell>
          <cell r="BB2772">
            <v>0</v>
          </cell>
          <cell r="BC2772">
            <v>0</v>
          </cell>
          <cell r="BD2772" t="str">
            <v/>
          </cell>
          <cell r="BE2772">
            <v>0</v>
          </cell>
          <cell r="BF2772">
            <v>0</v>
          </cell>
          <cell r="BG2772" t="str">
            <v/>
          </cell>
          <cell r="BH2772">
            <v>0</v>
          </cell>
          <cell r="BI2772">
            <v>0</v>
          </cell>
          <cell r="BJ2772" t="str">
            <v>27.02.2018/29.01.2018/25.09.2018</v>
          </cell>
          <cell r="BK2772" t="str">
            <v>AAA(RU)/–</v>
          </cell>
          <cell r="BL2772" t="str">
            <v>AAA(RU)</v>
          </cell>
          <cell r="BM2772" t="str">
            <v>–</v>
          </cell>
          <cell r="BN2772" t="str">
            <v>2018-02-02/–</v>
          </cell>
          <cell r="BO2772">
            <v>0</v>
          </cell>
          <cell r="BP2772">
            <v>0</v>
          </cell>
          <cell r="BQ2772" t="str">
            <v/>
          </cell>
          <cell r="BR2772" t="str">
            <v/>
          </cell>
          <cell r="BS2772" t="str">
            <v/>
          </cell>
          <cell r="BT2772" t="str">
            <v/>
          </cell>
        </row>
        <row r="2773">
          <cell r="B2773">
            <v>7736050003</v>
          </cell>
          <cell r="C2773" t="str">
            <v>1027700070518</v>
          </cell>
          <cell r="D2773" t="str">
            <v>RU000A0JP203</v>
          </cell>
          <cell r="E2773" t="str">
            <v>BBB-</v>
          </cell>
          <cell r="F2773" t="str">
            <v>Baa3</v>
          </cell>
          <cell r="G2773" t="str">
            <v>BBB-</v>
          </cell>
          <cell r="H2773">
            <v>0</v>
          </cell>
          <cell r="I2773">
            <v>0</v>
          </cell>
          <cell r="J2773">
            <v>0</v>
          </cell>
          <cell r="K2773" t="str">
            <v>Газпром, 09</v>
          </cell>
          <cell r="L2773" t="str">
            <v>Нефтегазовая отрасль</v>
          </cell>
          <cell r="M2773">
            <v>5000000000</v>
          </cell>
          <cell r="N2773" t="str">
            <v>RUB</v>
          </cell>
          <cell r="O2773" t="str">
            <v>Облигации</v>
          </cell>
          <cell r="P2773" t="str">
            <v>Погашена</v>
          </cell>
          <cell r="Q2773">
            <v>41682</v>
          </cell>
          <cell r="R2773" t="str">
            <v>4-09-00028-A</v>
          </cell>
          <cell r="S2773" t="str">
            <v>1000</v>
          </cell>
          <cell r="T2773" t="str">
            <v/>
          </cell>
          <cell r="U2773">
            <v>2</v>
          </cell>
          <cell r="V2773">
            <v>0</v>
          </cell>
          <cell r="W2773">
            <v>0</v>
          </cell>
          <cell r="X2773">
            <v>0</v>
          </cell>
          <cell r="Y2773">
            <v>0</v>
          </cell>
          <cell r="Z2773" t="str">
            <v/>
          </cell>
          <cell r="AA2773" t="str">
            <v>Организаторы - Ренессанс Капитал, Росбанк. Со-организаторы - ЗАО Вест ЛБ Восток, Инвестсбербанк (ОАО), ИНГ Банк (Евразия) (ЗАО), ЗАО АКБ НОВИКОМБАНК, НОМОС-БАНК (ЗАО), ОАО Промышленно-Строительный Банк, ЗАО КБ Ситибанк, ОАО ТрансКредитБанк, ФК УРАЛСИБ и ОАО Ханты-Мансийский Банк.</v>
          </cell>
          <cell r="AB2773" t="str">
            <v>Московская Биржа (Внесписочные ценные бумаги), RTS Classica (Внесписочные ценные бумаги)</v>
          </cell>
          <cell r="AC2773" t="str">
            <v/>
          </cell>
          <cell r="AD2773" t="str">
            <v>Публичное</v>
          </cell>
          <cell r="AE2773">
            <v>100</v>
          </cell>
          <cell r="AF2773">
            <v>0</v>
          </cell>
          <cell r="AG2773">
            <v>38988</v>
          </cell>
          <cell r="AH2773">
            <v>39134</v>
          </cell>
          <cell r="AI2773">
            <v>39134</v>
          </cell>
          <cell r="AJ2773">
            <v>39190</v>
          </cell>
          <cell r="AK2773">
            <v>6565</v>
          </cell>
          <cell r="AL2773" t="str">
            <v>RU000A0JP203</v>
          </cell>
          <cell r="AM2773">
            <v>0</v>
          </cell>
          <cell r="AN2773">
            <v>4</v>
          </cell>
          <cell r="AO2773">
            <v>0</v>
          </cell>
          <cell r="AP2773" t="str">
            <v>Россия</v>
          </cell>
          <cell r="AQ2773">
            <v>0</v>
          </cell>
          <cell r="AR2773" t="str">
            <v>0</v>
          </cell>
          <cell r="AS2773">
            <v>0</v>
          </cell>
          <cell r="AT2773">
            <v>21</v>
          </cell>
          <cell r="AU2773">
            <v>0</v>
          </cell>
          <cell r="AV2773" t="str">
            <v>Actual/365 (Actual/365F)</v>
          </cell>
          <cell r="AW2773">
            <v>0</v>
          </cell>
          <cell r="AX2773">
            <v>0</v>
          </cell>
          <cell r="AY2773">
            <v>0</v>
          </cell>
          <cell r="AZ2773" t="str">
            <v/>
          </cell>
          <cell r="BA2773" t="str">
            <v/>
          </cell>
          <cell r="BB2773">
            <v>0</v>
          </cell>
          <cell r="BC2773">
            <v>0</v>
          </cell>
          <cell r="BD2773" t="str">
            <v/>
          </cell>
          <cell r="BE2773">
            <v>0</v>
          </cell>
          <cell r="BF2773">
            <v>0</v>
          </cell>
          <cell r="BG2773" t="str">
            <v/>
          </cell>
          <cell r="BH2773">
            <v>0</v>
          </cell>
          <cell r="BI2773">
            <v>0</v>
          </cell>
          <cell r="BJ2773" t="str">
            <v>27.02.2018/29.01.2018/25.09.2018</v>
          </cell>
          <cell r="BK2773" t="str">
            <v>AAA(RU)/–</v>
          </cell>
          <cell r="BL2773" t="str">
            <v>AAA(RU)</v>
          </cell>
          <cell r="BM2773" t="str">
            <v>–</v>
          </cell>
          <cell r="BN2773" t="str">
            <v>2018-02-02/–</v>
          </cell>
          <cell r="BO2773">
            <v>0</v>
          </cell>
          <cell r="BP2773">
            <v>0</v>
          </cell>
          <cell r="BQ2773" t="str">
            <v/>
          </cell>
          <cell r="BR2773" t="str">
            <v/>
          </cell>
          <cell r="BS2773" t="str">
            <v/>
          </cell>
          <cell r="BT2773" t="str">
            <v/>
          </cell>
        </row>
        <row r="2774">
          <cell r="B2774">
            <v>7736050003</v>
          </cell>
          <cell r="C2774" t="str">
            <v>1027700070518</v>
          </cell>
          <cell r="D2774" t="str">
            <v>CH0404311711</v>
          </cell>
          <cell r="E2774" t="str">
            <v>BBB-</v>
          </cell>
          <cell r="F2774" t="str">
            <v>Baa3</v>
          </cell>
          <cell r="G2774" t="str">
            <v>BBB-</v>
          </cell>
          <cell r="H2774" t="str">
            <v>BBB-</v>
          </cell>
          <cell r="I2774" t="str">
            <v>Baa3</v>
          </cell>
          <cell r="J2774" t="str">
            <v>BBB-</v>
          </cell>
          <cell r="K2774" t="str">
            <v>Газпром, 1.45% 6mar2023, CHF</v>
          </cell>
          <cell r="L2774" t="str">
            <v>Нефтегазовая отрасль</v>
          </cell>
          <cell r="M2774">
            <v>750000000</v>
          </cell>
          <cell r="N2774" t="str">
            <v>CHF</v>
          </cell>
          <cell r="O2774" t="str">
            <v>Еврооблигации</v>
          </cell>
          <cell r="P2774" t="str">
            <v>В обращении</v>
          </cell>
          <cell r="Q2774">
            <v>44991</v>
          </cell>
          <cell r="R2774" t="str">
            <v/>
          </cell>
          <cell r="S2774" t="str">
            <v>5000</v>
          </cell>
          <cell r="T2774" t="str">
            <v/>
          </cell>
          <cell r="U2774">
            <v>1</v>
          </cell>
          <cell r="V2774">
            <v>0</v>
          </cell>
          <cell r="W2774">
            <v>0</v>
          </cell>
          <cell r="X2774">
            <v>0</v>
          </cell>
          <cell r="Y2774">
            <v>0</v>
          </cell>
          <cell r="Z2774" t="str">
            <v/>
          </cell>
          <cell r="AA2774" t="str">
            <v>Организатор: Газпромбанк, Ренессанс Капитал, UBS, ВТБ Капитал
Трасти: Deutsche Bank Trust Company Americas
Платежный агент: UBS
Юридический консультант эмитента по международному праву: Winston &amp; Strawn
Юридический консультант организаторов по международному праву: Linklaters
Юридический консультант эмитента по праву страны листинга: Allen &amp; Overy</v>
          </cell>
          <cell r="AB2774" t="str">
            <v>Швейцарская ФБ</v>
          </cell>
          <cell r="AC2774" t="str">
            <v/>
          </cell>
          <cell r="AD2774" t="str">
            <v>Публичное</v>
          </cell>
          <cell r="AE2774">
            <v>100</v>
          </cell>
          <cell r="AF2774">
            <v>1.45</v>
          </cell>
          <cell r="AG2774">
            <v>0</v>
          </cell>
          <cell r="AH2774">
            <v>0</v>
          </cell>
          <cell r="AI2774">
            <v>43159</v>
          </cell>
          <cell r="AJ2774">
            <v>0</v>
          </cell>
          <cell r="AK2774">
            <v>413475</v>
          </cell>
          <cell r="AL2774">
            <v>0</v>
          </cell>
          <cell r="AM2774">
            <v>0</v>
          </cell>
          <cell r="AN2774">
            <v>4</v>
          </cell>
          <cell r="AO2774">
            <v>5000</v>
          </cell>
          <cell r="AP2774" t="str">
            <v>Россия</v>
          </cell>
          <cell r="AQ2774">
            <v>0</v>
          </cell>
          <cell r="AR2774" t="str">
            <v>5000</v>
          </cell>
          <cell r="AS2774" t="str">
            <v>5000</v>
          </cell>
          <cell r="AT2774">
            <v>21</v>
          </cell>
          <cell r="AU2774">
            <v>0</v>
          </cell>
          <cell r="AV2774" t="str">
            <v>30/360 German</v>
          </cell>
          <cell r="AW2774" t="str">
            <v>Люксембург</v>
          </cell>
          <cell r="AX2774" t="str">
            <v>Gaz Capital S.A.</v>
          </cell>
          <cell r="AY2774">
            <v>0</v>
          </cell>
          <cell r="AZ2774" t="str">
            <v/>
          </cell>
          <cell r="BA2774" t="str">
            <v/>
          </cell>
          <cell r="BB2774">
            <v>0</v>
          </cell>
          <cell r="BC2774">
            <v>0</v>
          </cell>
          <cell r="BD2774" t="str">
            <v/>
          </cell>
          <cell r="BE2774">
            <v>0</v>
          </cell>
          <cell r="BF2774">
            <v>0</v>
          </cell>
          <cell r="BG2774" t="str">
            <v/>
          </cell>
          <cell r="BH2774">
            <v>0</v>
          </cell>
          <cell r="BI2774">
            <v>750000000</v>
          </cell>
          <cell r="BJ2774" t="str">
            <v>27.02.2018/29.01.2018/25.09.2018</v>
          </cell>
          <cell r="BK2774" t="str">
            <v>AAA(RU)/–</v>
          </cell>
          <cell r="BL2774" t="str">
            <v>AAA(RU)</v>
          </cell>
          <cell r="BM2774" t="str">
            <v>–</v>
          </cell>
          <cell r="BN2774" t="str">
            <v>2018-02-02/–</v>
          </cell>
          <cell r="BO2774" t="str">
            <v>Baa3/BBB-/BBB-</v>
          </cell>
          <cell r="BP2774" t="str">
            <v>01.03.2018/02.03.2018/25.09.2018</v>
          </cell>
          <cell r="BQ2774" t="str">
            <v/>
          </cell>
          <cell r="BR2774" t="str">
            <v/>
          </cell>
          <cell r="BS2774" t="str">
            <v/>
          </cell>
          <cell r="BT2774" t="str">
            <v/>
          </cell>
        </row>
        <row r="2775">
          <cell r="B2775">
            <v>7736050003</v>
          </cell>
          <cell r="C2775" t="str">
            <v>1027700070518</v>
          </cell>
          <cell r="D2775" t="str">
            <v/>
          </cell>
          <cell r="E2775" t="str">
            <v>BBB-</v>
          </cell>
          <cell r="F2775" t="str">
            <v>Baa3</v>
          </cell>
          <cell r="G2775" t="str">
            <v>BBB-</v>
          </cell>
          <cell r="H2775">
            <v>0</v>
          </cell>
          <cell r="I2775">
            <v>0</v>
          </cell>
          <cell r="J2775">
            <v>0</v>
          </cell>
          <cell r="K2775" t="str">
            <v>Газпром, 10</v>
          </cell>
          <cell r="L2775" t="str">
            <v>Нефтегазовая отрасль</v>
          </cell>
          <cell r="M2775">
            <v>5000000000</v>
          </cell>
          <cell r="N2775" t="str">
            <v>RUB</v>
          </cell>
          <cell r="O2775" t="str">
            <v>Облигации</v>
          </cell>
          <cell r="P2775" t="str">
            <v>Аннулирована</v>
          </cell>
          <cell r="Q2775">
            <v>0</v>
          </cell>
          <cell r="R2775" t="str">
            <v>4-10-00028-A</v>
          </cell>
          <cell r="S2775" t="str">
            <v>1000</v>
          </cell>
          <cell r="T2775" t="str">
            <v/>
          </cell>
          <cell r="U2775">
            <v>2</v>
          </cell>
          <cell r="V2775">
            <v>0</v>
          </cell>
          <cell r="W2775">
            <v>0</v>
          </cell>
          <cell r="X2775">
            <v>0</v>
          </cell>
          <cell r="Y2775">
            <v>0</v>
          </cell>
          <cell r="Z2775" t="str">
            <v>364 день с даты начала размещения по цене номинала</v>
          </cell>
          <cell r="AA2775" t="str">
            <v>Организаторы - Газпромбанк, Ситибанк</v>
          </cell>
          <cell r="AB2775" t="str">
            <v>Московская Биржа</v>
          </cell>
          <cell r="AC2775" t="str">
            <v>Облигации не размещались</v>
          </cell>
          <cell r="AD2775" t="str">
            <v>Публичное</v>
          </cell>
          <cell r="AE2775">
            <v>100</v>
          </cell>
          <cell r="AF2775">
            <v>0</v>
          </cell>
          <cell r="AG2775">
            <v>39702</v>
          </cell>
          <cell r="AH2775">
            <v>0</v>
          </cell>
          <cell r="AI2775">
            <v>0</v>
          </cell>
          <cell r="AJ2775">
            <v>0</v>
          </cell>
          <cell r="AK2775">
            <v>9829</v>
          </cell>
          <cell r="AL2775" t="str">
            <v/>
          </cell>
          <cell r="AM2775">
            <v>0</v>
          </cell>
          <cell r="AN2775">
            <v>4</v>
          </cell>
          <cell r="AO2775">
            <v>0</v>
          </cell>
          <cell r="AP2775" t="str">
            <v>Россия</v>
          </cell>
          <cell r="AQ2775">
            <v>0</v>
          </cell>
          <cell r="AR2775" t="str">
            <v>1000</v>
          </cell>
          <cell r="AS2775">
            <v>0</v>
          </cell>
          <cell r="AT2775">
            <v>21</v>
          </cell>
          <cell r="AU2775">
            <v>0</v>
          </cell>
          <cell r="AV2775">
            <v>0</v>
          </cell>
          <cell r="AW2775">
            <v>0</v>
          </cell>
          <cell r="AX2775">
            <v>0</v>
          </cell>
          <cell r="AY2775">
            <v>0</v>
          </cell>
          <cell r="AZ2775" t="str">
            <v/>
          </cell>
          <cell r="BA2775" t="str">
            <v/>
          </cell>
          <cell r="BB2775">
            <v>0</v>
          </cell>
          <cell r="BC2775">
            <v>0</v>
          </cell>
          <cell r="BD2775" t="str">
            <v/>
          </cell>
          <cell r="BE2775">
            <v>0</v>
          </cell>
          <cell r="BF2775">
            <v>0</v>
          </cell>
          <cell r="BG2775" t="str">
            <v/>
          </cell>
          <cell r="BH2775">
            <v>0</v>
          </cell>
          <cell r="BI2775">
            <v>0</v>
          </cell>
          <cell r="BJ2775" t="str">
            <v>27.02.2018/29.01.2018/25.09.2018</v>
          </cell>
          <cell r="BK2775" t="str">
            <v>AAA(RU)/–</v>
          </cell>
          <cell r="BL2775" t="str">
            <v>AAA(RU)</v>
          </cell>
          <cell r="BM2775" t="str">
            <v>–</v>
          </cell>
          <cell r="BN2775" t="str">
            <v>2018-02-02/–</v>
          </cell>
          <cell r="BO2775">
            <v>0</v>
          </cell>
          <cell r="BP2775">
            <v>0</v>
          </cell>
          <cell r="BQ2775" t="str">
            <v/>
          </cell>
          <cell r="BR2775" t="str">
            <v/>
          </cell>
          <cell r="BS2775" t="str">
            <v/>
          </cell>
          <cell r="BT2775" t="str">
            <v/>
          </cell>
        </row>
        <row r="2776">
          <cell r="B2776">
            <v>7736050003</v>
          </cell>
          <cell r="C2776" t="str">
            <v>1027700070518</v>
          </cell>
          <cell r="D2776" t="str">
            <v>XS0422451517</v>
          </cell>
          <cell r="E2776" t="str">
            <v>BBB-</v>
          </cell>
          <cell r="F2776" t="str">
            <v>Baa3</v>
          </cell>
          <cell r="G2776" t="str">
            <v>BBB-</v>
          </cell>
          <cell r="H2776">
            <v>0</v>
          </cell>
          <cell r="I2776" t="str">
            <v>Withdrawn</v>
          </cell>
          <cell r="J2776" t="str">
            <v>PIF</v>
          </cell>
          <cell r="K2776" t="str">
            <v>Газпром, 10% 31mar2014, USD (ABS)</v>
          </cell>
          <cell r="L2776" t="str">
            <v>Нефтегазовая отрасль</v>
          </cell>
          <cell r="M2776">
            <v>600000000</v>
          </cell>
          <cell r="N2776" t="str">
            <v>USD</v>
          </cell>
          <cell r="O2776" t="str">
            <v>Еврооблигации</v>
          </cell>
          <cell r="P2776" t="str">
            <v>Досрочно погашена</v>
          </cell>
          <cell r="Q2776">
            <v>41729</v>
          </cell>
          <cell r="R2776" t="str">
            <v/>
          </cell>
          <cell r="S2776" t="str">
            <v>1000</v>
          </cell>
          <cell r="T2776" t="str">
            <v/>
          </cell>
          <cell r="U2776">
            <v>2</v>
          </cell>
          <cell r="V2776">
            <v>0</v>
          </cell>
          <cell r="W2776">
            <v>0</v>
          </cell>
          <cell r="X2776">
            <v>0</v>
          </cell>
          <cell r="Y2776">
            <v>0</v>
          </cell>
          <cell r="Z2776" t="str">
            <v/>
          </cell>
          <cell r="AA2776" t="str">
            <v>Газпромбанк</v>
          </cell>
          <cell r="AB2776" t="str">
            <v>Ирландская ФБ</v>
          </cell>
          <cell r="AC2776" t="str">
            <v>SPV GPB Credit Risk Management S.A.
Series Limited Recourse Secured Gazprom Loan Particiaption Notes due 2014 
Collateral Type:   CDO - Repackaged Securities Данный кредит будет частично финансировать приобретение Газпромом приблизительно 20-процентной доли в ОАО Газпром Нефть.
Сделка имеет структуру простой сделки прямого распределения ("pass-through").
Облигации отражают структуру кредита, включая амортизацию и процентную составляющую. Амортизация по сделке будет происходить раз в полгода начиная с марта 2010 г.
Досрочно погашена 30.09.2009</v>
          </cell>
          <cell r="AD2776" t="str">
            <v/>
          </cell>
          <cell r="AE2776">
            <v>100</v>
          </cell>
          <cell r="AF2776">
            <v>0</v>
          </cell>
          <cell r="AG2776">
            <v>0</v>
          </cell>
          <cell r="AH2776">
            <v>0</v>
          </cell>
          <cell r="AI2776">
            <v>39924</v>
          </cell>
          <cell r="AJ2776">
            <v>0</v>
          </cell>
          <cell r="AK2776">
            <v>11012</v>
          </cell>
          <cell r="AL2776">
            <v>0</v>
          </cell>
          <cell r="AM2776">
            <v>0</v>
          </cell>
          <cell r="AN2776">
            <v>4</v>
          </cell>
          <cell r="AO2776">
            <v>1000</v>
          </cell>
          <cell r="AP2776" t="str">
            <v>Россия</v>
          </cell>
          <cell r="AQ2776">
            <v>0</v>
          </cell>
          <cell r="AR2776" t="str">
            <v>0</v>
          </cell>
          <cell r="AS2776" t="str">
            <v>100000</v>
          </cell>
          <cell r="AT2776">
            <v>21</v>
          </cell>
          <cell r="AU2776">
            <v>40086</v>
          </cell>
          <cell r="AV2776">
            <v>0</v>
          </cell>
          <cell r="AW2776" t="str">
            <v>Люксембург</v>
          </cell>
          <cell r="AX2776" t="str">
            <v>GPB Credit Risk Management</v>
          </cell>
          <cell r="AY2776">
            <v>0</v>
          </cell>
          <cell r="AZ2776" t="str">
            <v/>
          </cell>
          <cell r="BA2776" t="str">
            <v/>
          </cell>
          <cell r="BB2776">
            <v>0</v>
          </cell>
          <cell r="BC2776">
            <v>0</v>
          </cell>
          <cell r="BD2776" t="str">
            <v/>
          </cell>
          <cell r="BE2776">
            <v>0</v>
          </cell>
          <cell r="BF2776">
            <v>0</v>
          </cell>
          <cell r="BG2776" t="str">
            <v/>
          </cell>
          <cell r="BH2776">
            <v>0</v>
          </cell>
          <cell r="BI2776">
            <v>0</v>
          </cell>
          <cell r="BJ2776" t="str">
            <v>27.02.2018/29.01.2018/25.09.2018</v>
          </cell>
          <cell r="BK2776" t="str">
            <v>AAA(RU)/–</v>
          </cell>
          <cell r="BL2776" t="str">
            <v>AAA(RU)</v>
          </cell>
          <cell r="BM2776" t="str">
            <v>–</v>
          </cell>
          <cell r="BN2776" t="str">
            <v>2018-02-02/–</v>
          </cell>
          <cell r="BO2776" t="str">
            <v>Withdrawn/-/PIF</v>
          </cell>
          <cell r="BP2776" t="str">
            <v>31.03.2014/-/30.09.2009</v>
          </cell>
          <cell r="BQ2776" t="str">
            <v/>
          </cell>
          <cell r="BR2776" t="str">
            <v/>
          </cell>
          <cell r="BS2776" t="str">
            <v/>
          </cell>
          <cell r="BT2776" t="str">
            <v/>
          </cell>
        </row>
        <row r="2777">
          <cell r="B2777">
            <v>7736050003</v>
          </cell>
          <cell r="C2777" t="str">
            <v>1027700070518</v>
          </cell>
          <cell r="D2777" t="str">
            <v>XS0156366378</v>
          </cell>
          <cell r="E2777" t="str">
            <v>BBB-</v>
          </cell>
          <cell r="F2777" t="str">
            <v>Baa3</v>
          </cell>
          <cell r="G2777" t="str">
            <v>BBB-</v>
          </cell>
          <cell r="H2777">
            <v>0</v>
          </cell>
          <cell r="I2777" t="str">
            <v>Withdrawn</v>
          </cell>
          <cell r="J2777" t="str">
            <v>BBB-</v>
          </cell>
          <cell r="K2777" t="str">
            <v>Газпром, 10.5% 21oct2009, USD</v>
          </cell>
          <cell r="L2777" t="str">
            <v>Нефтегазовая отрасль</v>
          </cell>
          <cell r="M2777">
            <v>700000000</v>
          </cell>
          <cell r="N2777" t="str">
            <v>USD</v>
          </cell>
          <cell r="O2777" t="str">
            <v>Еврооблигации</v>
          </cell>
          <cell r="P2777" t="str">
            <v>Погашена</v>
          </cell>
          <cell r="Q2777">
            <v>40107</v>
          </cell>
          <cell r="R2777" t="str">
            <v/>
          </cell>
          <cell r="S2777" t="str">
            <v>1000</v>
          </cell>
          <cell r="T2777" t="str">
            <v/>
          </cell>
          <cell r="U2777">
            <v>2</v>
          </cell>
          <cell r="V2777">
            <v>0</v>
          </cell>
          <cell r="W2777">
            <v>0</v>
          </cell>
          <cell r="X2777">
            <v>0</v>
          </cell>
          <cell r="Y2777">
            <v>0</v>
          </cell>
          <cell r="Z2777" t="str">
            <v>с правом держателей на погашение через три года</v>
          </cell>
          <cell r="AA2777" t="str">
            <v>Лид-менеджерами выпуска выступают банки Credit Swiss First Boston и Salomon Smith Barney.
Доверительный и Инвестиционный Банк и МЕНАТЕП СПб выступают старшими соуправляющими в синдикате по продаже данного выпуска (Senior Syndicate Co-manager</v>
          </cell>
          <cell r="AB2777" t="str">
            <v>Люксембургская ФБ</v>
          </cell>
          <cell r="AC2777" t="str">
            <v>issued by Salomon Brothers AG</v>
          </cell>
          <cell r="AD2777" t="str">
            <v/>
          </cell>
          <cell r="AE2777">
            <v>0</v>
          </cell>
          <cell r="AF2777">
            <v>0</v>
          </cell>
          <cell r="AG2777">
            <v>0</v>
          </cell>
          <cell r="AH2777">
            <v>0</v>
          </cell>
          <cell r="AI2777">
            <v>37550</v>
          </cell>
          <cell r="AJ2777">
            <v>0</v>
          </cell>
          <cell r="AK2777">
            <v>445</v>
          </cell>
          <cell r="AL2777">
            <v>0</v>
          </cell>
          <cell r="AM2777">
            <v>0</v>
          </cell>
          <cell r="AN2777">
            <v>4</v>
          </cell>
          <cell r="AO2777">
            <v>1000</v>
          </cell>
          <cell r="AP2777" t="str">
            <v>Россия</v>
          </cell>
          <cell r="AQ2777">
            <v>0</v>
          </cell>
          <cell r="AR2777" t="str">
            <v>0</v>
          </cell>
          <cell r="AS2777" t="str">
            <v>100000</v>
          </cell>
          <cell r="AT2777">
            <v>21</v>
          </cell>
          <cell r="AU2777">
            <v>0</v>
          </cell>
          <cell r="AV2777" t="str">
            <v>30/360 (30/360 ISDA)</v>
          </cell>
          <cell r="AW2777">
            <v>0</v>
          </cell>
          <cell r="AX2777">
            <v>0</v>
          </cell>
          <cell r="AY2777">
            <v>0</v>
          </cell>
          <cell r="AZ2777" t="str">
            <v/>
          </cell>
          <cell r="BA2777" t="str">
            <v/>
          </cell>
          <cell r="BB2777">
            <v>0</v>
          </cell>
          <cell r="BC2777">
            <v>0</v>
          </cell>
          <cell r="BD2777" t="str">
            <v/>
          </cell>
          <cell r="BE2777">
            <v>0</v>
          </cell>
          <cell r="BF2777">
            <v>0</v>
          </cell>
          <cell r="BG2777" t="str">
            <v/>
          </cell>
          <cell r="BH2777">
            <v>0</v>
          </cell>
          <cell r="BI2777">
            <v>0</v>
          </cell>
          <cell r="BJ2777" t="str">
            <v>27.02.2018/29.01.2018/25.09.2018</v>
          </cell>
          <cell r="BK2777" t="str">
            <v>AAA(RU)/–</v>
          </cell>
          <cell r="BL2777" t="str">
            <v>AAA(RU)</v>
          </cell>
          <cell r="BM2777" t="str">
            <v>–</v>
          </cell>
          <cell r="BN2777" t="str">
            <v>2018-02-02/–</v>
          </cell>
          <cell r="BO2777" t="str">
            <v>Withdrawn/-/BBB-</v>
          </cell>
          <cell r="BP2777" t="str">
            <v>21.10.2009/-/08.09.2006</v>
          </cell>
          <cell r="BQ2777" t="str">
            <v/>
          </cell>
          <cell r="BR2777" t="str">
            <v/>
          </cell>
          <cell r="BS2777" t="str">
            <v/>
          </cell>
          <cell r="BT2777" t="str">
            <v/>
          </cell>
        </row>
        <row r="2778">
          <cell r="B2778">
            <v>7736050003</v>
          </cell>
          <cell r="C2778" t="str">
            <v>1027700070518</v>
          </cell>
          <cell r="D2778" t="str">
            <v>XS0420135443</v>
          </cell>
          <cell r="E2778" t="str">
            <v>BBB-</v>
          </cell>
          <cell r="F2778" t="str">
            <v>Baa3</v>
          </cell>
          <cell r="G2778" t="str">
            <v>BBB-</v>
          </cell>
          <cell r="H2778">
            <v>0</v>
          </cell>
          <cell r="I2778" t="str">
            <v>Withdrawn</v>
          </cell>
          <cell r="J2778" t="str">
            <v>-</v>
          </cell>
          <cell r="K2778" t="str">
            <v>Газпром, 10.50% 25mar2014, USD</v>
          </cell>
          <cell r="L2778" t="str">
            <v>Нефтегазовая отрасль</v>
          </cell>
          <cell r="M2778">
            <v>800000000</v>
          </cell>
          <cell r="N2778" t="str">
            <v>USD</v>
          </cell>
          <cell r="O2778" t="str">
            <v>Еврооблигации</v>
          </cell>
          <cell r="P2778" t="str">
            <v>Погашена</v>
          </cell>
          <cell r="Q2778">
            <v>41723</v>
          </cell>
          <cell r="R2778" t="str">
            <v/>
          </cell>
          <cell r="S2778" t="str">
            <v>1000</v>
          </cell>
          <cell r="T2778" t="str">
            <v/>
          </cell>
          <cell r="U2778">
            <v>4</v>
          </cell>
          <cell r="V2778">
            <v>0</v>
          </cell>
          <cell r="W2778">
            <v>0</v>
          </cell>
          <cell r="X2778">
            <v>0</v>
          </cell>
          <cell r="Y2778">
            <v>0</v>
          </cell>
          <cell r="Z2778" t="str">
            <v/>
          </cell>
          <cell r="AA2778" t="str">
            <v>ВТБ Капитал</v>
          </cell>
          <cell r="AB2778" t="str">
            <v>Ирландская ФБ, Берлинская биржа</v>
          </cell>
          <cell r="AC2778" t="str">
            <v>Limited Recourse Secured Notes</v>
          </cell>
          <cell r="AD2778" t="str">
            <v>Частное</v>
          </cell>
          <cell r="AE2778">
            <v>100</v>
          </cell>
          <cell r="AF2778">
            <v>10.5</v>
          </cell>
          <cell r="AG2778">
            <v>0</v>
          </cell>
          <cell r="AH2778">
            <v>0</v>
          </cell>
          <cell r="AI2778">
            <v>39897</v>
          </cell>
          <cell r="AJ2778">
            <v>0</v>
          </cell>
          <cell r="AK2778">
            <v>10963</v>
          </cell>
          <cell r="AL2778">
            <v>0</v>
          </cell>
          <cell r="AM2778">
            <v>0</v>
          </cell>
          <cell r="AN2778">
            <v>4</v>
          </cell>
          <cell r="AO2778">
            <v>1000</v>
          </cell>
          <cell r="AP2778" t="str">
            <v>Россия</v>
          </cell>
          <cell r="AQ2778">
            <v>0</v>
          </cell>
          <cell r="AR2778" t="str">
            <v>0</v>
          </cell>
          <cell r="AS2778" t="str">
            <v>100000</v>
          </cell>
          <cell r="AT2778">
            <v>21</v>
          </cell>
          <cell r="AU2778">
            <v>0</v>
          </cell>
          <cell r="AV2778" t="str">
            <v>30/360 (30/360 ISDA)</v>
          </cell>
          <cell r="AW2778" t="str">
            <v>Нидерланды</v>
          </cell>
          <cell r="AX2778" t="str">
            <v>White Nights Finance B.V.</v>
          </cell>
          <cell r="AY2778">
            <v>0</v>
          </cell>
          <cell r="AZ2778" t="str">
            <v/>
          </cell>
          <cell r="BA2778" t="str">
            <v/>
          </cell>
          <cell r="BB2778">
            <v>0</v>
          </cell>
          <cell r="BC2778">
            <v>0</v>
          </cell>
          <cell r="BD2778" t="str">
            <v/>
          </cell>
          <cell r="BE2778">
            <v>0</v>
          </cell>
          <cell r="BF2778">
            <v>0</v>
          </cell>
          <cell r="BG2778" t="str">
            <v/>
          </cell>
          <cell r="BH2778">
            <v>0</v>
          </cell>
          <cell r="BI2778">
            <v>0</v>
          </cell>
          <cell r="BJ2778" t="str">
            <v>27.02.2018/29.01.2018/25.09.2018</v>
          </cell>
          <cell r="BK2778" t="str">
            <v>AAA(RU)/–</v>
          </cell>
          <cell r="BL2778" t="str">
            <v>AAA(RU)</v>
          </cell>
          <cell r="BM2778" t="str">
            <v>–</v>
          </cell>
          <cell r="BN2778" t="str">
            <v>2018-02-02/–</v>
          </cell>
          <cell r="BO2778" t="str">
            <v>Withdrawn/-/-</v>
          </cell>
          <cell r="BP2778" t="str">
            <v>25.03.2014/-/-</v>
          </cell>
          <cell r="BQ2778" t="str">
            <v/>
          </cell>
          <cell r="BR2778" t="str">
            <v/>
          </cell>
          <cell r="BS2778" t="str">
            <v/>
          </cell>
          <cell r="BT2778" t="str">
            <v/>
          </cell>
        </row>
        <row r="2779">
          <cell r="B2779">
            <v>7736050003</v>
          </cell>
          <cell r="C2779" t="str">
            <v>1027700070518</v>
          </cell>
          <cell r="D2779" t="str">
            <v>XS0416535820</v>
          </cell>
          <cell r="E2779" t="str">
            <v>BBB-</v>
          </cell>
          <cell r="F2779" t="str">
            <v>Baa3</v>
          </cell>
          <cell r="G2779" t="str">
            <v>BBB-</v>
          </cell>
          <cell r="H2779">
            <v>0</v>
          </cell>
          <cell r="I2779" t="str">
            <v>Withdrawn</v>
          </cell>
          <cell r="J2779" t="str">
            <v>-</v>
          </cell>
          <cell r="K2779" t="str">
            <v>Газпром, 10.50% 8mar2014, USD</v>
          </cell>
          <cell r="L2779" t="str">
            <v>Нефтегазовая отрасль</v>
          </cell>
          <cell r="M2779">
            <v>500000000</v>
          </cell>
          <cell r="N2779" t="str">
            <v>USD</v>
          </cell>
          <cell r="O2779" t="str">
            <v>Еврооблигации</v>
          </cell>
          <cell r="P2779" t="str">
            <v>Погашена</v>
          </cell>
          <cell r="Q2779">
            <v>41706</v>
          </cell>
          <cell r="R2779" t="str">
            <v/>
          </cell>
          <cell r="S2779" t="str">
            <v>1000</v>
          </cell>
          <cell r="T2779" t="str">
            <v/>
          </cell>
          <cell r="U2779">
            <v>4</v>
          </cell>
          <cell r="V2779">
            <v>0</v>
          </cell>
          <cell r="W2779">
            <v>0</v>
          </cell>
          <cell r="X2779">
            <v>0</v>
          </cell>
          <cell r="Y2779">
            <v>0</v>
          </cell>
          <cell r="Z2779" t="str">
            <v/>
          </cell>
          <cell r="AA2779" t="str">
            <v>ВТБ Капитал</v>
          </cell>
          <cell r="AB2779" t="str">
            <v>Ирландская ФБ, Берлинская биржа</v>
          </cell>
          <cell r="AC2779" t="str">
            <v/>
          </cell>
          <cell r="AD2779" t="str">
            <v>Частное</v>
          </cell>
          <cell r="AE2779">
            <v>100</v>
          </cell>
          <cell r="AF2779">
            <v>10.5</v>
          </cell>
          <cell r="AG2779">
            <v>0</v>
          </cell>
          <cell r="AH2779">
            <v>0</v>
          </cell>
          <cell r="AI2779">
            <v>39882</v>
          </cell>
          <cell r="AJ2779">
            <v>0</v>
          </cell>
          <cell r="AK2779">
            <v>10961</v>
          </cell>
          <cell r="AL2779">
            <v>0</v>
          </cell>
          <cell r="AM2779">
            <v>0</v>
          </cell>
          <cell r="AN2779">
            <v>4</v>
          </cell>
          <cell r="AO2779">
            <v>1000</v>
          </cell>
          <cell r="AP2779" t="str">
            <v>Россия</v>
          </cell>
          <cell r="AQ2779">
            <v>0</v>
          </cell>
          <cell r="AR2779" t="str">
            <v>0</v>
          </cell>
          <cell r="AS2779" t="str">
            <v>100000</v>
          </cell>
          <cell r="AT2779">
            <v>21</v>
          </cell>
          <cell r="AU2779">
            <v>0</v>
          </cell>
          <cell r="AV2779" t="str">
            <v>30/360 (30/360 ISDA)</v>
          </cell>
          <cell r="AW2779" t="str">
            <v>Нидерланды</v>
          </cell>
          <cell r="AX2779" t="str">
            <v>White Nights Finance B.V.</v>
          </cell>
          <cell r="AY2779">
            <v>0</v>
          </cell>
          <cell r="AZ2779" t="str">
            <v/>
          </cell>
          <cell r="BA2779" t="str">
            <v/>
          </cell>
          <cell r="BB2779">
            <v>0</v>
          </cell>
          <cell r="BC2779">
            <v>0</v>
          </cell>
          <cell r="BD2779" t="str">
            <v/>
          </cell>
          <cell r="BE2779">
            <v>0</v>
          </cell>
          <cell r="BF2779">
            <v>0</v>
          </cell>
          <cell r="BG2779" t="str">
            <v/>
          </cell>
          <cell r="BH2779">
            <v>0</v>
          </cell>
          <cell r="BI2779">
            <v>0</v>
          </cell>
          <cell r="BJ2779" t="str">
            <v>27.02.2018/29.01.2018/25.09.2018</v>
          </cell>
          <cell r="BK2779" t="str">
            <v>AAA(RU)/–</v>
          </cell>
          <cell r="BL2779" t="str">
            <v>AAA(RU)</v>
          </cell>
          <cell r="BM2779" t="str">
            <v>–</v>
          </cell>
          <cell r="BN2779" t="str">
            <v>2018-02-02/–</v>
          </cell>
          <cell r="BO2779" t="str">
            <v>Withdrawn/-/-</v>
          </cell>
          <cell r="BP2779" t="str">
            <v>08.03.2014/-/-</v>
          </cell>
          <cell r="BQ2779" t="str">
            <v/>
          </cell>
          <cell r="BR2779" t="str">
            <v/>
          </cell>
          <cell r="BS2779" t="str">
            <v/>
          </cell>
          <cell r="BT2779" t="str">
            <v/>
          </cell>
        </row>
        <row r="2780">
          <cell r="B2780">
            <v>7736050003</v>
          </cell>
          <cell r="C2780" t="str">
            <v>1027700070518</v>
          </cell>
          <cell r="D2780" t="str">
            <v>RU000A0JQ6T7</v>
          </cell>
          <cell r="E2780" t="str">
            <v>BBB-</v>
          </cell>
          <cell r="F2780" t="str">
            <v>Baa3</v>
          </cell>
          <cell r="G2780" t="str">
            <v>BBB-</v>
          </cell>
          <cell r="H2780" t="str">
            <v>BBB</v>
          </cell>
          <cell r="I2780" t="str">
            <v>-</v>
          </cell>
          <cell r="J2780" t="str">
            <v>-</v>
          </cell>
          <cell r="K2780" t="str">
            <v>Газпром, 11</v>
          </cell>
          <cell r="L2780" t="str">
            <v>Нефтегазовая отрасль</v>
          </cell>
          <cell r="M2780">
            <v>5000000000</v>
          </cell>
          <cell r="N2780" t="str">
            <v>RUB</v>
          </cell>
          <cell r="O2780" t="str">
            <v>Облигации</v>
          </cell>
          <cell r="P2780" t="str">
            <v>Погашена</v>
          </cell>
          <cell r="Q2780">
            <v>41814</v>
          </cell>
          <cell r="R2780" t="str">
            <v>4-11-00028-A</v>
          </cell>
          <cell r="S2780" t="str">
            <v>1000</v>
          </cell>
          <cell r="T2780" t="str">
            <v/>
          </cell>
          <cell r="U2780">
            <v>2</v>
          </cell>
          <cell r="V2780">
            <v>0</v>
          </cell>
          <cell r="W2780">
            <v>0</v>
          </cell>
          <cell r="X2780">
            <v>0</v>
          </cell>
          <cell r="Y2780">
            <v>0</v>
          </cell>
          <cell r="Z2780" t="str">
            <v/>
          </cell>
          <cell r="AA2780" t="str">
            <v>Организаторы - Газпромбанк и Ситибанк, соорганизаторы – Горизонт – Корпоративные Финансы, ИК Ренессанс Капитал,  ФК Уралсиб</v>
          </cell>
          <cell r="AB2780" t="str">
            <v>Московская Биржа (Первый уровень), RTS Board</v>
          </cell>
          <cell r="AC2780" t="str">
            <v/>
          </cell>
          <cell r="AD2780" t="str">
            <v>Публичное</v>
          </cell>
          <cell r="AE2780">
            <v>100</v>
          </cell>
          <cell r="AF2780">
            <v>0</v>
          </cell>
          <cell r="AG2780">
            <v>39702</v>
          </cell>
          <cell r="AH2780">
            <v>39994</v>
          </cell>
          <cell r="AI2780">
            <v>39994</v>
          </cell>
          <cell r="AJ2780">
            <v>40176</v>
          </cell>
          <cell r="AK2780">
            <v>9833</v>
          </cell>
          <cell r="AL2780" t="str">
            <v>RU000A0JQ6T7</v>
          </cell>
          <cell r="AM2780">
            <v>0</v>
          </cell>
          <cell r="AN2780">
            <v>4</v>
          </cell>
          <cell r="AO2780">
            <v>0</v>
          </cell>
          <cell r="AP2780" t="str">
            <v>Россия</v>
          </cell>
          <cell r="AQ2780">
            <v>0</v>
          </cell>
          <cell r="AR2780" t="str">
            <v>0</v>
          </cell>
          <cell r="AS2780">
            <v>0</v>
          </cell>
          <cell r="AT2780">
            <v>21</v>
          </cell>
          <cell r="AU2780">
            <v>0</v>
          </cell>
          <cell r="AV2780" t="str">
            <v>Actual/365 (Actual/365F)</v>
          </cell>
          <cell r="AW2780">
            <v>0</v>
          </cell>
          <cell r="AX2780">
            <v>0</v>
          </cell>
          <cell r="AY2780">
            <v>0</v>
          </cell>
          <cell r="AZ2780" t="str">
            <v/>
          </cell>
          <cell r="BA2780" t="str">
            <v/>
          </cell>
          <cell r="BB2780">
            <v>0</v>
          </cell>
          <cell r="BC2780">
            <v>0</v>
          </cell>
          <cell r="BD2780" t="str">
            <v/>
          </cell>
          <cell r="BE2780">
            <v>0</v>
          </cell>
          <cell r="BF2780">
            <v>0</v>
          </cell>
          <cell r="BG2780" t="str">
            <v/>
          </cell>
          <cell r="BH2780">
            <v>0</v>
          </cell>
          <cell r="BI2780">
            <v>0</v>
          </cell>
          <cell r="BJ2780" t="str">
            <v>27.02.2018/29.01.2018/25.09.2018</v>
          </cell>
          <cell r="BK2780" t="str">
            <v>AAA(RU)/–</v>
          </cell>
          <cell r="BL2780" t="str">
            <v>AAA(RU)</v>
          </cell>
          <cell r="BM2780" t="str">
            <v>–</v>
          </cell>
          <cell r="BN2780" t="str">
            <v>2018-02-02/–</v>
          </cell>
          <cell r="BO2780">
            <v>0</v>
          </cell>
          <cell r="BP2780">
            <v>0</v>
          </cell>
          <cell r="BQ2780" t="str">
            <v/>
          </cell>
          <cell r="BR2780" t="str">
            <v/>
          </cell>
          <cell r="BS2780" t="str">
            <v/>
          </cell>
          <cell r="BT2780" t="str">
            <v/>
          </cell>
        </row>
        <row r="2781">
          <cell r="B2781">
            <v>7736050003</v>
          </cell>
          <cell r="C2781" t="str">
            <v>1027700070518</v>
          </cell>
          <cell r="D2781" t="str">
            <v/>
          </cell>
          <cell r="E2781" t="str">
            <v>BBB-</v>
          </cell>
          <cell r="F2781" t="str">
            <v>Baa3</v>
          </cell>
          <cell r="G2781" t="str">
            <v>BBB-</v>
          </cell>
          <cell r="H2781">
            <v>0</v>
          </cell>
          <cell r="I2781">
            <v>0</v>
          </cell>
          <cell r="J2781">
            <v>0</v>
          </cell>
          <cell r="K2781" t="str">
            <v>Газпром, 12</v>
          </cell>
          <cell r="L2781" t="str">
            <v>Нефтегазовая отрасль</v>
          </cell>
          <cell r="M2781">
            <v>5000000000</v>
          </cell>
          <cell r="N2781" t="str">
            <v>RUB</v>
          </cell>
          <cell r="O2781" t="str">
            <v>Облигации</v>
          </cell>
          <cell r="P2781" t="str">
            <v>Аннулирована</v>
          </cell>
          <cell r="Q2781">
            <v>0</v>
          </cell>
          <cell r="R2781" t="str">
            <v>4-12-00028-A</v>
          </cell>
          <cell r="S2781" t="str">
            <v>1000</v>
          </cell>
          <cell r="T2781" t="str">
            <v/>
          </cell>
          <cell r="U2781">
            <v>2</v>
          </cell>
          <cell r="V2781">
            <v>0</v>
          </cell>
          <cell r="W2781">
            <v>0</v>
          </cell>
          <cell r="X2781">
            <v>0</v>
          </cell>
          <cell r="Y2781">
            <v>0</v>
          </cell>
          <cell r="Z2781" t="str">
            <v>364 день с даты начала размещения по цене номинала</v>
          </cell>
          <cell r="AA2781" t="str">
            <v>Газпромбанк, Ситибанк</v>
          </cell>
          <cell r="AB2781" t="str">
            <v>Московская Биржа</v>
          </cell>
          <cell r="AC2781" t="str">
            <v>Облигации не размещались</v>
          </cell>
          <cell r="AD2781" t="str">
            <v>Публичное</v>
          </cell>
          <cell r="AE2781">
            <v>100</v>
          </cell>
          <cell r="AF2781">
            <v>0</v>
          </cell>
          <cell r="AG2781">
            <v>39702</v>
          </cell>
          <cell r="AH2781">
            <v>0</v>
          </cell>
          <cell r="AI2781">
            <v>0</v>
          </cell>
          <cell r="AJ2781">
            <v>0</v>
          </cell>
          <cell r="AK2781">
            <v>9836</v>
          </cell>
          <cell r="AL2781" t="str">
            <v/>
          </cell>
          <cell r="AM2781">
            <v>0</v>
          </cell>
          <cell r="AN2781">
            <v>4</v>
          </cell>
          <cell r="AO2781">
            <v>0</v>
          </cell>
          <cell r="AP2781" t="str">
            <v>Россия</v>
          </cell>
          <cell r="AQ2781">
            <v>0</v>
          </cell>
          <cell r="AR2781" t="str">
            <v>1000</v>
          </cell>
          <cell r="AS2781">
            <v>0</v>
          </cell>
          <cell r="AT2781">
            <v>21</v>
          </cell>
          <cell r="AU2781">
            <v>0</v>
          </cell>
          <cell r="AV2781">
            <v>0</v>
          </cell>
          <cell r="AW2781">
            <v>0</v>
          </cell>
          <cell r="AX2781">
            <v>0</v>
          </cell>
          <cell r="AY2781">
            <v>0</v>
          </cell>
          <cell r="AZ2781" t="str">
            <v/>
          </cell>
          <cell r="BA2781" t="str">
            <v/>
          </cell>
          <cell r="BB2781">
            <v>0</v>
          </cell>
          <cell r="BC2781">
            <v>0</v>
          </cell>
          <cell r="BD2781" t="str">
            <v/>
          </cell>
          <cell r="BE2781">
            <v>0</v>
          </cell>
          <cell r="BF2781">
            <v>0</v>
          </cell>
          <cell r="BG2781" t="str">
            <v/>
          </cell>
          <cell r="BH2781">
            <v>0</v>
          </cell>
          <cell r="BI2781">
            <v>0</v>
          </cell>
          <cell r="BJ2781" t="str">
            <v>27.02.2018/29.01.2018/25.09.2018</v>
          </cell>
          <cell r="BK2781" t="str">
            <v>AAA(RU)/–</v>
          </cell>
          <cell r="BL2781" t="str">
            <v>AAA(RU)</v>
          </cell>
          <cell r="BM2781" t="str">
            <v>–</v>
          </cell>
          <cell r="BN2781" t="str">
            <v>2018-02-02/–</v>
          </cell>
          <cell r="BO2781">
            <v>0</v>
          </cell>
          <cell r="BP2781">
            <v>0</v>
          </cell>
          <cell r="BQ2781" t="str">
            <v/>
          </cell>
          <cell r="BR2781" t="str">
            <v/>
          </cell>
          <cell r="BS2781" t="str">
            <v/>
          </cell>
          <cell r="BT2781" t="str">
            <v/>
          </cell>
        </row>
        <row r="2782">
          <cell r="B2782">
            <v>7736050003</v>
          </cell>
          <cell r="C2782" t="str">
            <v>1027700070518</v>
          </cell>
          <cell r="D2782" t="str">
            <v>RU000A0JQ6U5</v>
          </cell>
          <cell r="E2782" t="str">
            <v>BBB-</v>
          </cell>
          <cell r="F2782" t="str">
            <v>Baa3</v>
          </cell>
          <cell r="G2782" t="str">
            <v>BBB-</v>
          </cell>
          <cell r="H2782" t="str">
            <v>BBB</v>
          </cell>
          <cell r="I2782" t="str">
            <v>-</v>
          </cell>
          <cell r="J2782" t="str">
            <v>-</v>
          </cell>
          <cell r="K2782" t="str">
            <v>Газпром, 13</v>
          </cell>
          <cell r="L2782" t="str">
            <v>Нефтегазовая отрасль</v>
          </cell>
          <cell r="M2782">
            <v>10000000000</v>
          </cell>
          <cell r="N2782" t="str">
            <v>RUB</v>
          </cell>
          <cell r="O2782" t="str">
            <v>Облигации</v>
          </cell>
          <cell r="P2782" t="str">
            <v>Погашена</v>
          </cell>
          <cell r="Q2782">
            <v>41086</v>
          </cell>
          <cell r="R2782" t="str">
            <v>4-13-00028-A</v>
          </cell>
          <cell r="S2782" t="str">
            <v>1000</v>
          </cell>
          <cell r="T2782" t="str">
            <v/>
          </cell>
          <cell r="U2782">
            <v>2</v>
          </cell>
          <cell r="V2782">
            <v>0</v>
          </cell>
          <cell r="W2782">
            <v>0</v>
          </cell>
          <cell r="X2782">
            <v>0</v>
          </cell>
          <cell r="Y2782">
            <v>0</v>
          </cell>
          <cell r="Z2782" t="str">
            <v/>
          </cell>
          <cell r="AA2782" t="str">
            <v>Организаторы - Газпромбанк и Ситибанк, соорганизаторы – Горизонт – Корпоративные Финансы, ИК Ренессанс Капитал, ФК Уралсиб</v>
          </cell>
          <cell r="AB2782" t="str">
            <v>Московская Биржа (А1), RTS Board</v>
          </cell>
          <cell r="AC2782" t="str">
            <v/>
          </cell>
          <cell r="AD2782" t="str">
            <v>Публичное</v>
          </cell>
          <cell r="AE2782">
            <v>100</v>
          </cell>
          <cell r="AF2782">
            <v>0</v>
          </cell>
          <cell r="AG2782">
            <v>39702</v>
          </cell>
          <cell r="AH2782">
            <v>39994</v>
          </cell>
          <cell r="AI2782">
            <v>39994</v>
          </cell>
          <cell r="AJ2782">
            <v>40176</v>
          </cell>
          <cell r="AK2782">
            <v>9837</v>
          </cell>
          <cell r="AL2782" t="str">
            <v>RU000A0JQ6U5</v>
          </cell>
          <cell r="AM2782">
            <v>0</v>
          </cell>
          <cell r="AN2782">
            <v>4</v>
          </cell>
          <cell r="AO2782">
            <v>0</v>
          </cell>
          <cell r="AP2782" t="str">
            <v>Россия</v>
          </cell>
          <cell r="AQ2782">
            <v>0</v>
          </cell>
          <cell r="AR2782" t="str">
            <v>0</v>
          </cell>
          <cell r="AS2782">
            <v>0</v>
          </cell>
          <cell r="AT2782">
            <v>21</v>
          </cell>
          <cell r="AU2782">
            <v>0</v>
          </cell>
          <cell r="AV2782" t="str">
            <v>Actual/365 (Actual/365F)</v>
          </cell>
          <cell r="AW2782">
            <v>0</v>
          </cell>
          <cell r="AX2782">
            <v>0</v>
          </cell>
          <cell r="AY2782">
            <v>0</v>
          </cell>
          <cell r="AZ2782" t="str">
            <v/>
          </cell>
          <cell r="BA2782" t="str">
            <v/>
          </cell>
          <cell r="BB2782">
            <v>0</v>
          </cell>
          <cell r="BC2782">
            <v>0</v>
          </cell>
          <cell r="BD2782" t="str">
            <v/>
          </cell>
          <cell r="BE2782">
            <v>0</v>
          </cell>
          <cell r="BF2782">
            <v>0</v>
          </cell>
          <cell r="BG2782" t="str">
            <v/>
          </cell>
          <cell r="BH2782">
            <v>0</v>
          </cell>
          <cell r="BI2782">
            <v>0</v>
          </cell>
          <cell r="BJ2782" t="str">
            <v>27.02.2018/29.01.2018/25.09.2018</v>
          </cell>
          <cell r="BK2782" t="str">
            <v>AAA(RU)/–</v>
          </cell>
          <cell r="BL2782" t="str">
            <v>AAA(RU)</v>
          </cell>
          <cell r="BM2782" t="str">
            <v>–</v>
          </cell>
          <cell r="BN2782" t="str">
            <v>2018-02-02/–</v>
          </cell>
          <cell r="BO2782">
            <v>0</v>
          </cell>
          <cell r="BP2782">
            <v>0</v>
          </cell>
          <cell r="BQ2782" t="str">
            <v/>
          </cell>
          <cell r="BR2782" t="str">
            <v/>
          </cell>
          <cell r="BS2782" t="str">
            <v/>
          </cell>
          <cell r="BT2782" t="str">
            <v/>
          </cell>
        </row>
        <row r="2783">
          <cell r="B2783">
            <v>7736050003</v>
          </cell>
          <cell r="C2783" t="str">
            <v>1027700070518</v>
          </cell>
          <cell r="D2783" t="str">
            <v/>
          </cell>
          <cell r="E2783" t="str">
            <v>BBB-</v>
          </cell>
          <cell r="F2783" t="str">
            <v>Baa3</v>
          </cell>
          <cell r="G2783" t="str">
            <v>BBB-</v>
          </cell>
          <cell r="H2783">
            <v>0</v>
          </cell>
          <cell r="I2783">
            <v>0</v>
          </cell>
          <cell r="J2783">
            <v>0</v>
          </cell>
          <cell r="K2783" t="str">
            <v>Газпром, 14</v>
          </cell>
          <cell r="L2783" t="str">
            <v>Нефтегазовая отрасль</v>
          </cell>
          <cell r="M2783">
            <v>10000000000</v>
          </cell>
          <cell r="N2783" t="str">
            <v>RUB</v>
          </cell>
          <cell r="O2783" t="str">
            <v>Облигации</v>
          </cell>
          <cell r="P2783" t="str">
            <v>Аннулирована</v>
          </cell>
          <cell r="Q2783">
            <v>0</v>
          </cell>
          <cell r="R2783" t="str">
            <v>4-14-00028-A</v>
          </cell>
          <cell r="S2783" t="str">
            <v>1000</v>
          </cell>
          <cell r="T2783" t="str">
            <v/>
          </cell>
          <cell r="U2783">
            <v>2</v>
          </cell>
          <cell r="V2783">
            <v>0</v>
          </cell>
          <cell r="W2783">
            <v>0</v>
          </cell>
          <cell r="X2783">
            <v>0</v>
          </cell>
          <cell r="Y2783">
            <v>0</v>
          </cell>
          <cell r="Z2783" t="str">
            <v>364 день с даты начала размещения по цене номинала</v>
          </cell>
          <cell r="AA2783" t="str">
            <v>Газпромбанк, Ситибанк</v>
          </cell>
          <cell r="AB2783" t="str">
            <v>Московская Биржа</v>
          </cell>
          <cell r="AC2783" t="str">
            <v>Облигации не размещались</v>
          </cell>
          <cell r="AD2783" t="str">
            <v>Публичное</v>
          </cell>
          <cell r="AE2783">
            <v>100</v>
          </cell>
          <cell r="AF2783">
            <v>0</v>
          </cell>
          <cell r="AG2783">
            <v>39702</v>
          </cell>
          <cell r="AH2783">
            <v>0</v>
          </cell>
          <cell r="AI2783">
            <v>0</v>
          </cell>
          <cell r="AJ2783">
            <v>0</v>
          </cell>
          <cell r="AK2783">
            <v>9838</v>
          </cell>
          <cell r="AL2783" t="str">
            <v/>
          </cell>
          <cell r="AM2783">
            <v>0</v>
          </cell>
          <cell r="AN2783">
            <v>4</v>
          </cell>
          <cell r="AO2783">
            <v>0</v>
          </cell>
          <cell r="AP2783" t="str">
            <v>Россия</v>
          </cell>
          <cell r="AQ2783">
            <v>0</v>
          </cell>
          <cell r="AR2783" t="str">
            <v>1000</v>
          </cell>
          <cell r="AS2783">
            <v>0</v>
          </cell>
          <cell r="AT2783">
            <v>21</v>
          </cell>
          <cell r="AU2783">
            <v>0</v>
          </cell>
          <cell r="AV2783">
            <v>0</v>
          </cell>
          <cell r="AW2783">
            <v>0</v>
          </cell>
          <cell r="AX2783">
            <v>0</v>
          </cell>
          <cell r="AY2783">
            <v>0</v>
          </cell>
          <cell r="AZ2783" t="str">
            <v/>
          </cell>
          <cell r="BA2783" t="str">
            <v/>
          </cell>
          <cell r="BB2783">
            <v>0</v>
          </cell>
          <cell r="BC2783">
            <v>0</v>
          </cell>
          <cell r="BD2783" t="str">
            <v/>
          </cell>
          <cell r="BE2783">
            <v>0</v>
          </cell>
          <cell r="BF2783">
            <v>0</v>
          </cell>
          <cell r="BG2783" t="str">
            <v/>
          </cell>
          <cell r="BH2783">
            <v>0</v>
          </cell>
          <cell r="BI2783">
            <v>0</v>
          </cell>
          <cell r="BJ2783" t="str">
            <v>27.02.2018/29.01.2018/25.09.2018</v>
          </cell>
          <cell r="BK2783" t="str">
            <v>AAA(RU)/–</v>
          </cell>
          <cell r="BL2783" t="str">
            <v>AAA(RU)</v>
          </cell>
          <cell r="BM2783" t="str">
            <v>–</v>
          </cell>
          <cell r="BN2783" t="str">
            <v>2018-02-02/–</v>
          </cell>
          <cell r="BO2783">
            <v>0</v>
          </cell>
          <cell r="BP2783">
            <v>0</v>
          </cell>
          <cell r="BQ2783" t="str">
            <v/>
          </cell>
          <cell r="BR2783" t="str">
            <v/>
          </cell>
          <cell r="BS2783" t="str">
            <v/>
          </cell>
          <cell r="BT2783" t="str">
            <v/>
          </cell>
        </row>
        <row r="2784">
          <cell r="B2784">
            <v>7736050003</v>
          </cell>
          <cell r="C2784" t="str">
            <v>1027700070518</v>
          </cell>
          <cell r="D2784" t="str">
            <v/>
          </cell>
          <cell r="E2784" t="str">
            <v>BBB-</v>
          </cell>
          <cell r="F2784" t="str">
            <v>Baa3</v>
          </cell>
          <cell r="G2784" t="str">
            <v>BBB-</v>
          </cell>
          <cell r="H2784">
            <v>0</v>
          </cell>
          <cell r="I2784">
            <v>0</v>
          </cell>
          <cell r="J2784">
            <v>0</v>
          </cell>
          <cell r="K2784" t="str">
            <v>Газпром, 18dec2009, USD (1, 98D)</v>
          </cell>
          <cell r="L2784" t="str">
            <v>Нефтегазовая отрасль</v>
          </cell>
          <cell r="M2784">
            <v>600000000</v>
          </cell>
          <cell r="N2784" t="str">
            <v>USD</v>
          </cell>
          <cell r="O2784" t="str">
            <v>Еврооблигации</v>
          </cell>
          <cell r="P2784" t="str">
            <v>Погашена</v>
          </cell>
          <cell r="Q2784">
            <v>40165</v>
          </cell>
          <cell r="R2784" t="str">
            <v/>
          </cell>
          <cell r="S2784" t="str">
            <v>1000</v>
          </cell>
          <cell r="T2784" t="str">
            <v/>
          </cell>
          <cell r="U2784">
            <v>0</v>
          </cell>
          <cell r="V2784">
            <v>0</v>
          </cell>
          <cell r="W2784">
            <v>0</v>
          </cell>
          <cell r="X2784">
            <v>0</v>
          </cell>
          <cell r="Y2784">
            <v>0</v>
          </cell>
          <cell r="Z2784" t="str">
            <v/>
          </cell>
          <cell r="AA2784" t="str">
            <v>UBS Investment Bank</v>
          </cell>
          <cell r="AB2784" t="str">
            <v/>
          </cell>
          <cell r="AC2784" t="str">
            <v xml:space="preserve">SPV Gazprom ECP S.A.
Программа нот на $4 млрд </v>
          </cell>
          <cell r="AD2784" t="str">
            <v/>
          </cell>
          <cell r="AE2784">
            <v>0</v>
          </cell>
          <cell r="AF2784">
            <v>3.4</v>
          </cell>
          <cell r="AG2784">
            <v>0</v>
          </cell>
          <cell r="AH2784">
            <v>0</v>
          </cell>
          <cell r="AI2784">
            <v>40067</v>
          </cell>
          <cell r="AJ2784">
            <v>0</v>
          </cell>
          <cell r="AK2784">
            <v>11313</v>
          </cell>
          <cell r="AL2784">
            <v>0</v>
          </cell>
          <cell r="AM2784">
            <v>0</v>
          </cell>
          <cell r="AN2784">
            <v>4</v>
          </cell>
          <cell r="AO2784">
            <v>1000</v>
          </cell>
          <cell r="AP2784" t="str">
            <v>Россия</v>
          </cell>
          <cell r="AQ2784">
            <v>0</v>
          </cell>
          <cell r="AR2784" t="str">
            <v>0</v>
          </cell>
          <cell r="AS2784" t="str">
            <v>100000</v>
          </cell>
          <cell r="AT2784">
            <v>21</v>
          </cell>
          <cell r="AU2784">
            <v>0</v>
          </cell>
          <cell r="AV2784">
            <v>0</v>
          </cell>
          <cell r="AW2784" t="str">
            <v>Люксембург</v>
          </cell>
          <cell r="AX2784" t="str">
            <v>Gazprom ECP S.A.</v>
          </cell>
          <cell r="AY2784">
            <v>0</v>
          </cell>
          <cell r="AZ2784" t="str">
            <v/>
          </cell>
          <cell r="BA2784" t="str">
            <v/>
          </cell>
          <cell r="BB2784">
            <v>0</v>
          </cell>
          <cell r="BC2784">
            <v>0</v>
          </cell>
          <cell r="BD2784" t="str">
            <v/>
          </cell>
          <cell r="BE2784">
            <v>0</v>
          </cell>
          <cell r="BF2784">
            <v>0</v>
          </cell>
          <cell r="BG2784" t="str">
            <v/>
          </cell>
          <cell r="BH2784">
            <v>0</v>
          </cell>
          <cell r="BI2784">
            <v>0</v>
          </cell>
          <cell r="BJ2784" t="str">
            <v>27.02.2018/29.01.2018/25.09.2018</v>
          </cell>
          <cell r="BK2784" t="str">
            <v>AAA(RU)/–</v>
          </cell>
          <cell r="BL2784" t="str">
            <v>AAA(RU)</v>
          </cell>
          <cell r="BM2784" t="str">
            <v>–</v>
          </cell>
          <cell r="BN2784" t="str">
            <v>2018-02-02/–</v>
          </cell>
          <cell r="BO2784">
            <v>0</v>
          </cell>
          <cell r="BP2784">
            <v>0</v>
          </cell>
          <cell r="BQ2784" t="str">
            <v/>
          </cell>
          <cell r="BR2784" t="str">
            <v/>
          </cell>
          <cell r="BS2784" t="str">
            <v/>
          </cell>
          <cell r="BT2784" t="str">
            <v/>
          </cell>
        </row>
        <row r="2785">
          <cell r="B2785">
            <v>7736050003</v>
          </cell>
          <cell r="C2785" t="str">
            <v>1027700070518</v>
          </cell>
          <cell r="D2785" t="str">
            <v>CH0374882816</v>
          </cell>
          <cell r="E2785" t="str">
            <v>BBB-</v>
          </cell>
          <cell r="F2785" t="str">
            <v>Baa3</v>
          </cell>
          <cell r="G2785" t="str">
            <v>BBB-</v>
          </cell>
          <cell r="H2785" t="str">
            <v>BBB-</v>
          </cell>
          <cell r="I2785" t="str">
            <v>Baa3</v>
          </cell>
          <cell r="J2785" t="str">
            <v>BBB-</v>
          </cell>
          <cell r="K2785" t="str">
            <v>Газпром, 2.25% 19jul2022, CHF</v>
          </cell>
          <cell r="L2785" t="str">
            <v>Нефтегазовая отрасль</v>
          </cell>
          <cell r="M2785">
            <v>500000000</v>
          </cell>
          <cell r="N2785" t="str">
            <v>CHF</v>
          </cell>
          <cell r="O2785" t="str">
            <v>Еврооблигации</v>
          </cell>
          <cell r="P2785" t="str">
            <v>В обращении</v>
          </cell>
          <cell r="Q2785">
            <v>44761</v>
          </cell>
          <cell r="R2785" t="str">
            <v/>
          </cell>
          <cell r="S2785" t="str">
            <v>5000</v>
          </cell>
          <cell r="T2785" t="str">
            <v/>
          </cell>
          <cell r="U2785">
            <v>1</v>
          </cell>
          <cell r="V2785">
            <v>0</v>
          </cell>
          <cell r="W2785">
            <v>0</v>
          </cell>
          <cell r="X2785">
            <v>0</v>
          </cell>
          <cell r="Y2785">
            <v>0</v>
          </cell>
          <cell r="Z2785" t="str">
            <v/>
          </cell>
          <cell r="AA2785" t="str">
            <v>Организатор: Deutsche Bank, Газпромбанк, JP Morgan, ВТБ Капитал
Трасти: Deutsche Bank Trust Company Americas
Платежный агент: Deutsche Bank AG (London Branch)
Юридический консультант эмитента: Winston &amp; Strawn
Юридический консультант организаторов по международному праву: Linklaters
Юридический консультант эмитента по праву страны листинга: Allen &amp; Overy</v>
          </cell>
          <cell r="AB2785" t="str">
            <v>Швейцарская ФБ</v>
          </cell>
          <cell r="AC2785" t="str">
            <v/>
          </cell>
          <cell r="AD2785" t="str">
            <v>Публичное</v>
          </cell>
          <cell r="AE2785">
            <v>100</v>
          </cell>
          <cell r="AF2785">
            <v>2.25</v>
          </cell>
          <cell r="AG2785">
            <v>0</v>
          </cell>
          <cell r="AH2785">
            <v>0</v>
          </cell>
          <cell r="AI2785">
            <v>42929</v>
          </cell>
          <cell r="AJ2785">
            <v>0</v>
          </cell>
          <cell r="AK2785">
            <v>328323</v>
          </cell>
          <cell r="AL2785">
            <v>0</v>
          </cell>
          <cell r="AM2785">
            <v>0</v>
          </cell>
          <cell r="AN2785">
            <v>4</v>
          </cell>
          <cell r="AO2785">
            <v>5000</v>
          </cell>
          <cell r="AP2785" t="str">
            <v>Россия</v>
          </cell>
          <cell r="AQ2785">
            <v>0</v>
          </cell>
          <cell r="AR2785" t="str">
            <v>5000</v>
          </cell>
          <cell r="AS2785" t="str">
            <v>5000</v>
          </cell>
          <cell r="AT2785">
            <v>21</v>
          </cell>
          <cell r="AU2785">
            <v>0</v>
          </cell>
          <cell r="AV2785" t="str">
            <v>30/360 German</v>
          </cell>
          <cell r="AW2785" t="str">
            <v>Люксембург</v>
          </cell>
          <cell r="AX2785" t="str">
            <v>Gaz Capital S.A.</v>
          </cell>
          <cell r="AY2785">
            <v>0</v>
          </cell>
          <cell r="AZ2785" t="str">
            <v/>
          </cell>
          <cell r="BA2785" t="str">
            <v/>
          </cell>
          <cell r="BB2785">
            <v>0</v>
          </cell>
          <cell r="BC2785">
            <v>0</v>
          </cell>
          <cell r="BD2785" t="str">
            <v/>
          </cell>
          <cell r="BE2785">
            <v>0</v>
          </cell>
          <cell r="BF2785">
            <v>0</v>
          </cell>
          <cell r="BG2785" t="str">
            <v/>
          </cell>
          <cell r="BH2785">
            <v>0</v>
          </cell>
          <cell r="BI2785">
            <v>500000000</v>
          </cell>
          <cell r="BJ2785" t="str">
            <v>27.02.2018/29.01.2018/25.09.2018</v>
          </cell>
          <cell r="BK2785" t="str">
            <v>AAA(RU)/–</v>
          </cell>
          <cell r="BL2785" t="str">
            <v>AAA(RU)</v>
          </cell>
          <cell r="BM2785" t="str">
            <v>–</v>
          </cell>
          <cell r="BN2785" t="str">
            <v>2018-02-02/–</v>
          </cell>
          <cell r="BO2785" t="str">
            <v>Baa3/BBB-/BBB-</v>
          </cell>
          <cell r="BP2785" t="str">
            <v>29.01.2018/27.02.2018/25.09.2018</v>
          </cell>
          <cell r="BQ2785" t="str">
            <v/>
          </cell>
          <cell r="BR2785" t="str">
            <v/>
          </cell>
          <cell r="BS2785" t="str">
            <v/>
          </cell>
          <cell r="BT2785" t="str">
            <v/>
          </cell>
        </row>
        <row r="2786">
          <cell r="B2786">
            <v>7736050003</v>
          </cell>
          <cell r="C2786" t="str">
            <v>1027700070518</v>
          </cell>
          <cell r="D2786" t="str">
            <v>XS1721463500</v>
          </cell>
          <cell r="E2786" t="str">
            <v>BBB-</v>
          </cell>
          <cell r="F2786" t="str">
            <v>Baa3</v>
          </cell>
          <cell r="G2786" t="str">
            <v>BBB-</v>
          </cell>
          <cell r="H2786">
            <v>0</v>
          </cell>
          <cell r="I2786" t="str">
            <v>Baa3</v>
          </cell>
          <cell r="J2786" t="str">
            <v>BBB-</v>
          </cell>
          <cell r="K2786" t="str">
            <v>Газпром, 2.25% 22nov2024, EUR</v>
          </cell>
          <cell r="L2786" t="str">
            <v>Нефтегазовая отрасль</v>
          </cell>
          <cell r="M2786">
            <v>750000000</v>
          </cell>
          <cell r="N2786" t="str">
            <v>EUR</v>
          </cell>
          <cell r="O2786" t="str">
            <v>Еврооблигации</v>
          </cell>
          <cell r="P2786" t="str">
            <v>В обращении</v>
          </cell>
          <cell r="Q2786">
            <v>45618</v>
          </cell>
          <cell r="R2786" t="str">
            <v/>
          </cell>
          <cell r="S2786" t="str">
            <v>1000</v>
          </cell>
          <cell r="T2786" t="str">
            <v/>
          </cell>
          <cell r="U2786">
            <v>1</v>
          </cell>
          <cell r="V2786">
            <v>0</v>
          </cell>
          <cell r="W2786">
            <v>0</v>
          </cell>
          <cell r="X2786">
            <v>0</v>
          </cell>
          <cell r="Y2786">
            <v>0</v>
          </cell>
          <cell r="Z2786" t="str">
            <v/>
          </cell>
          <cell r="AA2786" t="str">
            <v>Организатор: Credit Agricole CIB, Deutsche Bank, Газпромбанк, UniCredit, ВТБ Капитал
Депозитарий: Clearstream Banking S.A.
Юридический консультант эмитента по международному праву: Winston &amp; Strawn
Юридический консультант организаторов по международному праву: Linklaters
Юридический консультант эмитента по праву страны листинга: Allen &amp; Overy
Трасти: Deutsche Bank Trust Company Americas
Платежный агент: Deutsche Bank AG (London Branch)</v>
          </cell>
          <cell r="AB2786" t="str">
            <v>Ирландская ФБ</v>
          </cell>
          <cell r="AC2786" t="str">
            <v/>
          </cell>
          <cell r="AD2786" t="str">
            <v>Публичное</v>
          </cell>
          <cell r="AE2786">
            <v>100</v>
          </cell>
          <cell r="AF2786">
            <v>2.25</v>
          </cell>
          <cell r="AG2786">
            <v>0</v>
          </cell>
          <cell r="AH2786">
            <v>0</v>
          </cell>
          <cell r="AI2786">
            <v>43054</v>
          </cell>
          <cell r="AJ2786">
            <v>0</v>
          </cell>
          <cell r="AK2786">
            <v>381795</v>
          </cell>
          <cell r="AL2786">
            <v>0</v>
          </cell>
          <cell r="AM2786">
            <v>0</v>
          </cell>
          <cell r="AN2786">
            <v>4</v>
          </cell>
          <cell r="AO2786">
            <v>1000</v>
          </cell>
          <cell r="AP2786" t="str">
            <v>Россия</v>
          </cell>
          <cell r="AQ2786">
            <v>0</v>
          </cell>
          <cell r="AR2786" t="str">
            <v>1000</v>
          </cell>
          <cell r="AS2786" t="str">
            <v>100000</v>
          </cell>
          <cell r="AT2786">
            <v>21</v>
          </cell>
          <cell r="AU2786">
            <v>0</v>
          </cell>
          <cell r="AV2786" t="str">
            <v>Actual/Actual (ICMA)</v>
          </cell>
          <cell r="AW2786" t="str">
            <v>Люксембург</v>
          </cell>
          <cell r="AX2786" t="str">
            <v>Gaz Capital S.A.</v>
          </cell>
          <cell r="AY2786">
            <v>0</v>
          </cell>
          <cell r="AZ2786" t="str">
            <v/>
          </cell>
          <cell r="BA2786" t="str">
            <v>Континентальная Европа - 48%, Россия - 32%, Швейцария - 9%, Великобритания - 7%, США - 4%</v>
          </cell>
          <cell r="BB2786">
            <v>0</v>
          </cell>
          <cell r="BC2786">
            <v>0</v>
          </cell>
          <cell r="BD2786" t="str">
            <v/>
          </cell>
          <cell r="BE2786">
            <v>0</v>
          </cell>
          <cell r="BF2786">
            <v>0</v>
          </cell>
          <cell r="BG2786" t="str">
            <v/>
          </cell>
          <cell r="BH2786">
            <v>0</v>
          </cell>
          <cell r="BI2786">
            <v>750000000</v>
          </cell>
          <cell r="BJ2786" t="str">
            <v>27.02.2018/29.01.2018/25.09.2018</v>
          </cell>
          <cell r="BK2786" t="str">
            <v>AAA(RU)/–</v>
          </cell>
          <cell r="BL2786" t="str">
            <v>AAA(RU)</v>
          </cell>
          <cell r="BM2786" t="str">
            <v>–</v>
          </cell>
          <cell r="BN2786" t="str">
            <v>2018-02-02/–</v>
          </cell>
          <cell r="BO2786" t="str">
            <v>-/-/BBB-</v>
          </cell>
          <cell r="BP2786" t="str">
            <v>-/-/25.09.2018</v>
          </cell>
          <cell r="BQ2786" t="str">
            <v/>
          </cell>
          <cell r="BR2786" t="str">
            <v/>
          </cell>
          <cell r="BS2786" t="str">
            <v/>
          </cell>
          <cell r="BT2786" t="str">
            <v/>
          </cell>
        </row>
        <row r="2787">
          <cell r="B2787">
            <v>7736050003</v>
          </cell>
          <cell r="C2787" t="str">
            <v>1027700070518</v>
          </cell>
          <cell r="D2787" t="str">
            <v>XS1795409082</v>
          </cell>
          <cell r="E2787" t="str">
            <v>BBB-</v>
          </cell>
          <cell r="F2787" t="str">
            <v>Baa3</v>
          </cell>
          <cell r="G2787" t="str">
            <v>BBB-</v>
          </cell>
          <cell r="H2787" t="str">
            <v>BBB-</v>
          </cell>
          <cell r="I2787" t="str">
            <v>Baa3</v>
          </cell>
          <cell r="J2787" t="str">
            <v>BBB-</v>
          </cell>
          <cell r="K2787" t="str">
            <v>Газпром, 2.5% 21mar2026, EUR</v>
          </cell>
          <cell r="L2787" t="str">
            <v>Нефтегазовая отрасль</v>
          </cell>
          <cell r="M2787">
            <v>750000000</v>
          </cell>
          <cell r="N2787" t="str">
            <v>EUR</v>
          </cell>
          <cell r="O2787" t="str">
            <v>Еврооблигации</v>
          </cell>
          <cell r="P2787" t="str">
            <v>В обращении</v>
          </cell>
          <cell r="Q2787">
            <v>46102</v>
          </cell>
          <cell r="R2787" t="str">
            <v/>
          </cell>
          <cell r="S2787" t="str">
            <v>1000</v>
          </cell>
          <cell r="T2787" t="str">
            <v/>
          </cell>
          <cell r="U2787">
            <v>1</v>
          </cell>
          <cell r="V2787">
            <v>0</v>
          </cell>
          <cell r="W2787">
            <v>0</v>
          </cell>
          <cell r="X2787">
            <v>0</v>
          </cell>
          <cell r="Y2787">
            <v>0</v>
          </cell>
          <cell r="Z2787" t="str">
            <v/>
          </cell>
          <cell r="AA2787" t="str">
            <v>Организатор: Deutsche Bank, Газпромбанк, JP Morgan, Ренессанс Капитал, ВТБ Капитал
Депозитарий: Clearstream Banking S.A.
Трасти: Deutsche Bank Trust Company Americas
Платежный агент: Deutsche Bank AG (London Branch)
Юридический консультант эмитента по международному праву: Winston &amp; Strawn, Linklaters
Юридический консультант эмитента по праву страны листинга: Allen &amp; Overy</v>
          </cell>
          <cell r="AB2787" t="str">
            <v>Ирландская ФБ</v>
          </cell>
          <cell r="AC2787" t="str">
            <v/>
          </cell>
          <cell r="AD2787" t="str">
            <v>Публичное</v>
          </cell>
          <cell r="AE2787">
            <v>100</v>
          </cell>
          <cell r="AF2787">
            <v>2.5</v>
          </cell>
          <cell r="AG2787">
            <v>0</v>
          </cell>
          <cell r="AH2787">
            <v>0</v>
          </cell>
          <cell r="AI2787">
            <v>43173</v>
          </cell>
          <cell r="AJ2787">
            <v>0</v>
          </cell>
          <cell r="AK2787">
            <v>417485</v>
          </cell>
          <cell r="AL2787">
            <v>0</v>
          </cell>
          <cell r="AM2787">
            <v>0</v>
          </cell>
          <cell r="AN2787">
            <v>4</v>
          </cell>
          <cell r="AO2787">
            <v>1000</v>
          </cell>
          <cell r="AP2787" t="str">
            <v>Россия</v>
          </cell>
          <cell r="AQ2787">
            <v>0</v>
          </cell>
          <cell r="AR2787" t="str">
            <v>1000</v>
          </cell>
          <cell r="AS2787" t="str">
            <v>100000</v>
          </cell>
          <cell r="AT2787">
            <v>21</v>
          </cell>
          <cell r="AU2787">
            <v>0</v>
          </cell>
          <cell r="AV2787" t="str">
            <v>Actual/Actual (ICMA)</v>
          </cell>
          <cell r="AW2787" t="str">
            <v>Люксембург</v>
          </cell>
          <cell r="AX2787" t="str">
            <v>Gaz Capital S.A.</v>
          </cell>
          <cell r="AY2787">
            <v>0</v>
          </cell>
          <cell r="AZ2787" t="str">
            <v/>
          </cell>
          <cell r="BA2787" t="str">
            <v/>
          </cell>
          <cell r="BB2787">
            <v>0</v>
          </cell>
          <cell r="BC2787">
            <v>0</v>
          </cell>
          <cell r="BD2787" t="str">
            <v/>
          </cell>
          <cell r="BE2787">
            <v>0</v>
          </cell>
          <cell r="BF2787">
            <v>0</v>
          </cell>
          <cell r="BG2787" t="str">
            <v/>
          </cell>
          <cell r="BH2787">
            <v>0</v>
          </cell>
          <cell r="BI2787">
            <v>750000000</v>
          </cell>
          <cell r="BJ2787" t="str">
            <v>27.02.2018/29.01.2018/25.09.2018</v>
          </cell>
          <cell r="BK2787" t="str">
            <v>AAA(RU)/–</v>
          </cell>
          <cell r="BL2787" t="str">
            <v>AAA(RU)</v>
          </cell>
          <cell r="BM2787" t="str">
            <v>–</v>
          </cell>
          <cell r="BN2787" t="str">
            <v>2018-02-02/–</v>
          </cell>
          <cell r="BO2787" t="str">
            <v>-/-/BBB-</v>
          </cell>
          <cell r="BP2787" t="str">
            <v>-/-/25.09.2018</v>
          </cell>
          <cell r="BQ2787" t="str">
            <v/>
          </cell>
          <cell r="BR2787" t="str">
            <v/>
          </cell>
          <cell r="BS2787" t="str">
            <v/>
          </cell>
          <cell r="BT2787" t="str">
            <v/>
          </cell>
        </row>
        <row r="2788">
          <cell r="B2788">
            <v>7736050003</v>
          </cell>
          <cell r="C2788" t="str">
            <v>1027700070518</v>
          </cell>
          <cell r="D2788" t="str">
            <v>XS0329650591</v>
          </cell>
          <cell r="E2788" t="str">
            <v>BBB-</v>
          </cell>
          <cell r="F2788" t="str">
            <v>Baa3</v>
          </cell>
          <cell r="G2788" t="str">
            <v>BBB-</v>
          </cell>
          <cell r="H2788">
            <v>0</v>
          </cell>
          <cell r="I2788" t="str">
            <v>Withdrawn</v>
          </cell>
          <cell r="J2788" t="str">
            <v>BBB-</v>
          </cell>
          <cell r="K2788" t="str">
            <v>Газпром, 2.63% 15nov2010, JPY (14)</v>
          </cell>
          <cell r="L2788" t="str">
            <v>Нефтегазовая отрасль</v>
          </cell>
          <cell r="M2788">
            <v>20000000000</v>
          </cell>
          <cell r="N2788" t="str">
            <v>JPY</v>
          </cell>
          <cell r="O2788" t="str">
            <v>Еврооблигации</v>
          </cell>
          <cell r="P2788" t="str">
            <v>Погашена</v>
          </cell>
          <cell r="Q2788">
            <v>40497</v>
          </cell>
          <cell r="R2788" t="str">
            <v/>
          </cell>
          <cell r="S2788" t="str">
            <v>1000000</v>
          </cell>
          <cell r="T2788" t="str">
            <v/>
          </cell>
          <cell r="U2788">
            <v>2</v>
          </cell>
          <cell r="V2788">
            <v>0</v>
          </cell>
          <cell r="W2788">
            <v>0</v>
          </cell>
          <cell r="X2788">
            <v>0</v>
          </cell>
          <cell r="Y2788">
            <v>0</v>
          </cell>
          <cell r="Z2788" t="str">
            <v/>
          </cell>
          <cell r="AA2788" t="str">
            <v>Citigroup (Nikko Citi), Mizuho, Societe Generale</v>
          </cell>
          <cell r="AB2788" t="str">
            <v>Ирландская ФБ</v>
          </cell>
          <cell r="AC2788" t="str">
            <v/>
          </cell>
          <cell r="AD2788" t="str">
            <v/>
          </cell>
          <cell r="AE2788">
            <v>100</v>
          </cell>
          <cell r="AF2788">
            <v>0</v>
          </cell>
          <cell r="AG2788">
            <v>0</v>
          </cell>
          <cell r="AH2788">
            <v>0</v>
          </cell>
          <cell r="AI2788">
            <v>39386</v>
          </cell>
          <cell r="AJ2788">
            <v>0</v>
          </cell>
          <cell r="AK2788">
            <v>8062</v>
          </cell>
          <cell r="AL2788">
            <v>0</v>
          </cell>
          <cell r="AM2788">
            <v>0</v>
          </cell>
          <cell r="AN2788">
            <v>4</v>
          </cell>
          <cell r="AO2788">
            <v>1000000</v>
          </cell>
          <cell r="AP2788" t="str">
            <v>Россия</v>
          </cell>
          <cell r="AQ2788">
            <v>0</v>
          </cell>
          <cell r="AR2788" t="str">
            <v>0</v>
          </cell>
          <cell r="AS2788" t="str">
            <v>100000000</v>
          </cell>
          <cell r="AT2788">
            <v>21</v>
          </cell>
          <cell r="AU2788">
            <v>0</v>
          </cell>
          <cell r="AV2788" t="str">
            <v>30/360 (30/360 ISDA)</v>
          </cell>
          <cell r="AW2788" t="str">
            <v>Люксембург</v>
          </cell>
          <cell r="AX2788" t="str">
            <v>Gaz Capital S.A.</v>
          </cell>
          <cell r="AY2788">
            <v>0</v>
          </cell>
          <cell r="AZ2788" t="str">
            <v/>
          </cell>
          <cell r="BA2788" t="str">
            <v/>
          </cell>
          <cell r="BB2788">
            <v>0</v>
          </cell>
          <cell r="BC2788">
            <v>0</v>
          </cell>
          <cell r="BD2788" t="str">
            <v/>
          </cell>
          <cell r="BE2788">
            <v>0</v>
          </cell>
          <cell r="BF2788">
            <v>0</v>
          </cell>
          <cell r="BG2788" t="str">
            <v/>
          </cell>
          <cell r="BH2788">
            <v>0</v>
          </cell>
          <cell r="BI2788">
            <v>0</v>
          </cell>
          <cell r="BJ2788" t="str">
            <v>27.02.2018/29.01.2018/25.09.2018</v>
          </cell>
          <cell r="BK2788" t="str">
            <v>AAA(RU)/–</v>
          </cell>
          <cell r="BL2788" t="str">
            <v>AAA(RU)</v>
          </cell>
          <cell r="BM2788" t="str">
            <v>–</v>
          </cell>
          <cell r="BN2788" t="str">
            <v>2018-02-02/–</v>
          </cell>
          <cell r="BO2788" t="str">
            <v>Withdrawn/-/BBB-</v>
          </cell>
          <cell r="BP2788" t="str">
            <v>15.11.2010/-/09.11.2007</v>
          </cell>
          <cell r="BQ2788" t="str">
            <v/>
          </cell>
          <cell r="BR2788" t="str">
            <v/>
          </cell>
          <cell r="BS2788" t="str">
            <v/>
          </cell>
          <cell r="BT2788" t="str">
            <v/>
          </cell>
        </row>
        <row r="2789">
          <cell r="B2789">
            <v>7736050003</v>
          </cell>
          <cell r="C2789" t="str">
            <v>1027700070518</v>
          </cell>
          <cell r="D2789" t="str">
            <v>CH0346828400</v>
          </cell>
          <cell r="E2789" t="str">
            <v>BBB-</v>
          </cell>
          <cell r="F2789" t="str">
            <v>Baa3</v>
          </cell>
          <cell r="G2789" t="str">
            <v>BBB-</v>
          </cell>
          <cell r="H2789" t="str">
            <v>BBB-</v>
          </cell>
          <cell r="I2789" t="str">
            <v>Baa3</v>
          </cell>
          <cell r="J2789" t="str">
            <v>BBB-</v>
          </cell>
          <cell r="K2789" t="str">
            <v>Газпром, 2.75% 30nov2021, CHF</v>
          </cell>
          <cell r="L2789" t="str">
            <v>Нефтегазовая отрасль</v>
          </cell>
          <cell r="M2789">
            <v>500000000</v>
          </cell>
          <cell r="N2789" t="str">
            <v>CHF</v>
          </cell>
          <cell r="O2789" t="str">
            <v>Еврооблигации</v>
          </cell>
          <cell r="P2789" t="str">
            <v>В обращении</v>
          </cell>
          <cell r="Q2789">
            <v>44530</v>
          </cell>
          <cell r="R2789" t="str">
            <v/>
          </cell>
          <cell r="S2789" t="str">
            <v>5000</v>
          </cell>
          <cell r="T2789" t="str">
            <v/>
          </cell>
          <cell r="U2789">
            <v>1</v>
          </cell>
          <cell r="V2789">
            <v>0</v>
          </cell>
          <cell r="W2789">
            <v>0</v>
          </cell>
          <cell r="X2789">
            <v>0</v>
          </cell>
          <cell r="Y2789">
            <v>0</v>
          </cell>
          <cell r="Z2789" t="str">
            <v/>
          </cell>
          <cell r="AA2789" t="str">
            <v>Организатор: Deutsche Bank, Газпромбанк, UBS, ВТБ Капитал
Юридический консультант эмитента по международному праву: Winston &amp; Strawn
Юридический консультант эмитента по местному праву: Winston &amp; Strawn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праву страны листинга: Allen &amp; Overy</v>
          </cell>
          <cell r="AB2789" t="str">
            <v>Швейцарская ФБ</v>
          </cell>
          <cell r="AC2789" t="str">
            <v/>
          </cell>
          <cell r="AD2789" t="str">
            <v>Публичное</v>
          </cell>
          <cell r="AE2789">
            <v>100</v>
          </cell>
          <cell r="AF2789">
            <v>2.75</v>
          </cell>
          <cell r="AG2789">
            <v>0</v>
          </cell>
          <cell r="AH2789">
            <v>0</v>
          </cell>
          <cell r="AI2789">
            <v>42697</v>
          </cell>
          <cell r="AJ2789">
            <v>0</v>
          </cell>
          <cell r="AK2789">
            <v>273101</v>
          </cell>
          <cell r="AL2789">
            <v>0</v>
          </cell>
          <cell r="AM2789">
            <v>0</v>
          </cell>
          <cell r="AN2789">
            <v>4</v>
          </cell>
          <cell r="AO2789">
            <v>5000</v>
          </cell>
          <cell r="AP2789" t="str">
            <v>Россия</v>
          </cell>
          <cell r="AQ2789">
            <v>0</v>
          </cell>
          <cell r="AR2789" t="str">
            <v>5000</v>
          </cell>
          <cell r="AS2789" t="str">
            <v>5000</v>
          </cell>
          <cell r="AT2789">
            <v>21</v>
          </cell>
          <cell r="AU2789">
            <v>0</v>
          </cell>
          <cell r="AV2789" t="str">
            <v>30/360 German</v>
          </cell>
          <cell r="AW2789" t="str">
            <v>Люксембург</v>
          </cell>
          <cell r="AX2789" t="str">
            <v>Gaz Capital S.A.</v>
          </cell>
          <cell r="AY2789">
            <v>0</v>
          </cell>
          <cell r="AZ2789" t="str">
            <v/>
          </cell>
          <cell r="BA2789" t="str">
            <v/>
          </cell>
          <cell r="BB2789">
            <v>0</v>
          </cell>
          <cell r="BC2789">
            <v>0</v>
          </cell>
          <cell r="BD2789" t="str">
            <v/>
          </cell>
          <cell r="BE2789">
            <v>0</v>
          </cell>
          <cell r="BF2789">
            <v>0</v>
          </cell>
          <cell r="BG2789" t="str">
            <v/>
          </cell>
          <cell r="BH2789">
            <v>0</v>
          </cell>
          <cell r="BI2789">
            <v>500000000</v>
          </cell>
          <cell r="BJ2789" t="str">
            <v>27.02.2018/29.01.2018/25.09.2018</v>
          </cell>
          <cell r="BK2789" t="str">
            <v>AAA(RU)/–</v>
          </cell>
          <cell r="BL2789" t="str">
            <v>AAA(RU)</v>
          </cell>
          <cell r="BM2789" t="str">
            <v>–</v>
          </cell>
          <cell r="BN2789" t="str">
            <v>2018-02-02/–</v>
          </cell>
          <cell r="BO2789" t="str">
            <v>Baa3/BBB-/BBB-</v>
          </cell>
          <cell r="BP2789" t="str">
            <v>29.01.2018/27.02.2018/25.09.2018</v>
          </cell>
          <cell r="BQ2789" t="str">
            <v/>
          </cell>
          <cell r="BR2789" t="str">
            <v/>
          </cell>
          <cell r="BS2789" t="str">
            <v/>
          </cell>
          <cell r="BT2789" t="str">
            <v/>
          </cell>
        </row>
        <row r="2790">
          <cell r="B2790">
            <v>7736050003</v>
          </cell>
          <cell r="C2790" t="str">
            <v>1027700070518</v>
          </cell>
          <cell r="D2790" t="str">
            <v>CH0226274261</v>
          </cell>
          <cell r="E2790" t="str">
            <v>BBB-</v>
          </cell>
          <cell r="F2790" t="str">
            <v>Baa3</v>
          </cell>
          <cell r="G2790" t="str">
            <v>BBB-</v>
          </cell>
          <cell r="H2790" t="str">
            <v>BBB-</v>
          </cell>
          <cell r="I2790" t="str">
            <v>Baa3</v>
          </cell>
          <cell r="J2790" t="str">
            <v>BBB-</v>
          </cell>
          <cell r="K2790" t="str">
            <v>Газпром, 2.85% 25oct2019, CHF (34)</v>
          </cell>
          <cell r="L2790" t="str">
            <v>Нефтегазовая отрасль</v>
          </cell>
          <cell r="M2790">
            <v>500000000</v>
          </cell>
          <cell r="N2790" t="str">
            <v>CHF</v>
          </cell>
          <cell r="O2790" t="str">
            <v>Еврооблигации</v>
          </cell>
          <cell r="P2790" t="str">
            <v>В обращении</v>
          </cell>
          <cell r="Q2790">
            <v>43763</v>
          </cell>
          <cell r="R2790" t="str">
            <v/>
          </cell>
          <cell r="S2790" t="str">
            <v>5000</v>
          </cell>
          <cell r="T2790" t="str">
            <v/>
          </cell>
          <cell r="U2790">
            <v>1</v>
          </cell>
          <cell r="V2790">
            <v>0</v>
          </cell>
          <cell r="W2790">
            <v>0</v>
          </cell>
          <cell r="X2790">
            <v>0</v>
          </cell>
          <cell r="Y2790">
            <v>0</v>
          </cell>
          <cell r="Z2790" t="str">
            <v/>
          </cell>
          <cell r="AA2790" t="str">
            <v>BNP Paribas, Gazprom &amp; UBS</v>
          </cell>
          <cell r="AB2790" t="str">
            <v>Берлинская биржа</v>
          </cell>
          <cell r="AC2790" t="str">
            <v/>
          </cell>
          <cell r="AD2790" t="str">
            <v>Публичное</v>
          </cell>
          <cell r="AE2790">
            <v>100</v>
          </cell>
          <cell r="AF2790">
            <v>2.85</v>
          </cell>
          <cell r="AG2790">
            <v>0</v>
          </cell>
          <cell r="AH2790">
            <v>0</v>
          </cell>
          <cell r="AI2790">
            <v>41563</v>
          </cell>
          <cell r="AJ2790">
            <v>0</v>
          </cell>
          <cell r="AK2790">
            <v>51809</v>
          </cell>
          <cell r="AL2790">
            <v>0</v>
          </cell>
          <cell r="AM2790">
            <v>0</v>
          </cell>
          <cell r="AN2790">
            <v>4</v>
          </cell>
          <cell r="AO2790">
            <v>5000</v>
          </cell>
          <cell r="AP2790" t="str">
            <v>Россия</v>
          </cell>
          <cell r="AQ2790">
            <v>0</v>
          </cell>
          <cell r="AR2790" t="str">
            <v>5000</v>
          </cell>
          <cell r="AS2790" t="str">
            <v>5000</v>
          </cell>
          <cell r="AT2790">
            <v>21</v>
          </cell>
          <cell r="AU2790">
            <v>0</v>
          </cell>
          <cell r="AV2790" t="str">
            <v>30/360 German</v>
          </cell>
          <cell r="AW2790" t="str">
            <v>Люксембург</v>
          </cell>
          <cell r="AX2790" t="str">
            <v>Gaz Capital S.A.</v>
          </cell>
          <cell r="AY2790">
            <v>0</v>
          </cell>
          <cell r="AZ2790" t="str">
            <v/>
          </cell>
          <cell r="BA2790" t="str">
            <v/>
          </cell>
          <cell r="BB2790">
            <v>0</v>
          </cell>
          <cell r="BC2790">
            <v>0</v>
          </cell>
          <cell r="BD2790" t="str">
            <v/>
          </cell>
          <cell r="BE2790">
            <v>0</v>
          </cell>
          <cell r="BF2790">
            <v>0</v>
          </cell>
          <cell r="BG2790" t="str">
            <v/>
          </cell>
          <cell r="BH2790">
            <v>0</v>
          </cell>
          <cell r="BI2790">
            <v>500000000</v>
          </cell>
          <cell r="BJ2790" t="str">
            <v>27.02.2018/29.01.2018/25.09.2018</v>
          </cell>
          <cell r="BK2790" t="str">
            <v>AAA(RU)/–</v>
          </cell>
          <cell r="BL2790" t="str">
            <v>AAA(RU)</v>
          </cell>
          <cell r="BM2790" t="str">
            <v>–</v>
          </cell>
          <cell r="BN2790" t="str">
            <v>2018-02-02/–</v>
          </cell>
          <cell r="BO2790" t="str">
            <v>Baa3/BBB-/BBB-</v>
          </cell>
          <cell r="BP2790" t="str">
            <v>29.01.2018/27.02.2018/25.09.2018</v>
          </cell>
          <cell r="BQ2790" t="str">
            <v/>
          </cell>
          <cell r="BR2790" t="str">
            <v/>
          </cell>
          <cell r="BS2790" t="str">
            <v/>
          </cell>
          <cell r="BT2790" t="str">
            <v/>
          </cell>
        </row>
        <row r="2791">
          <cell r="B2791">
            <v>7736050003</v>
          </cell>
          <cell r="C2791" t="str">
            <v>1027700070518</v>
          </cell>
          <cell r="D2791" t="str">
            <v>XS0329650674</v>
          </cell>
          <cell r="E2791" t="str">
            <v>BBB-</v>
          </cell>
          <cell r="F2791" t="str">
            <v>Baa3</v>
          </cell>
          <cell r="G2791" t="str">
            <v>BBB-</v>
          </cell>
          <cell r="H2791" t="str">
            <v>BBB</v>
          </cell>
          <cell r="I2791" t="str">
            <v>Withdrawn</v>
          </cell>
          <cell r="J2791" t="str">
            <v>BBB</v>
          </cell>
          <cell r="K2791" t="str">
            <v>Газпром, 2.890% 15nov2012, JPY (15)</v>
          </cell>
          <cell r="L2791" t="str">
            <v>Нефтегазовая отрасль</v>
          </cell>
          <cell r="M2791">
            <v>30000000000</v>
          </cell>
          <cell r="N2791" t="str">
            <v>JPY</v>
          </cell>
          <cell r="O2791" t="str">
            <v>Еврооблигации</v>
          </cell>
          <cell r="P2791" t="str">
            <v>Погашена</v>
          </cell>
          <cell r="Q2791">
            <v>41228</v>
          </cell>
          <cell r="R2791" t="str">
            <v/>
          </cell>
          <cell r="S2791" t="str">
            <v>1000000</v>
          </cell>
          <cell r="T2791" t="str">
            <v/>
          </cell>
          <cell r="U2791">
            <v>2</v>
          </cell>
          <cell r="V2791">
            <v>0</v>
          </cell>
          <cell r="W2791">
            <v>0</v>
          </cell>
          <cell r="X2791">
            <v>0</v>
          </cell>
          <cell r="Y2791">
            <v>0</v>
          </cell>
          <cell r="Z2791" t="str">
            <v/>
          </cell>
          <cell r="AA2791" t="str">
            <v>Citigroup (Nikko Citi), Mizuho, Societe Generale</v>
          </cell>
          <cell r="AB2791" t="str">
            <v>Ирландская ФБ, Берлинская биржа</v>
          </cell>
          <cell r="AC2791" t="str">
            <v/>
          </cell>
          <cell r="AD2791" t="str">
            <v/>
          </cell>
          <cell r="AE2791">
            <v>100</v>
          </cell>
          <cell r="AF2791">
            <v>2.89</v>
          </cell>
          <cell r="AG2791">
            <v>0</v>
          </cell>
          <cell r="AH2791">
            <v>0</v>
          </cell>
          <cell r="AI2791">
            <v>39386</v>
          </cell>
          <cell r="AJ2791">
            <v>0</v>
          </cell>
          <cell r="AK2791">
            <v>8061</v>
          </cell>
          <cell r="AL2791">
            <v>0</v>
          </cell>
          <cell r="AM2791">
            <v>0</v>
          </cell>
          <cell r="AN2791">
            <v>4</v>
          </cell>
          <cell r="AO2791">
            <v>1000000</v>
          </cell>
          <cell r="AP2791" t="str">
            <v>Россия</v>
          </cell>
          <cell r="AQ2791">
            <v>0</v>
          </cell>
          <cell r="AR2791" t="str">
            <v>0</v>
          </cell>
          <cell r="AS2791" t="str">
            <v>100000000</v>
          </cell>
          <cell r="AT2791">
            <v>21</v>
          </cell>
          <cell r="AU2791">
            <v>0</v>
          </cell>
          <cell r="AV2791" t="str">
            <v>30/360 (30/360 ISDA)</v>
          </cell>
          <cell r="AW2791" t="str">
            <v>Люксембург</v>
          </cell>
          <cell r="AX2791" t="str">
            <v>Gaz Capital S.A.</v>
          </cell>
          <cell r="AY2791">
            <v>0</v>
          </cell>
          <cell r="AZ2791" t="str">
            <v/>
          </cell>
          <cell r="BA2791" t="str">
            <v/>
          </cell>
          <cell r="BB2791">
            <v>0</v>
          </cell>
          <cell r="BC2791">
            <v>0</v>
          </cell>
          <cell r="BD2791" t="str">
            <v/>
          </cell>
          <cell r="BE2791">
            <v>0</v>
          </cell>
          <cell r="BF2791">
            <v>0</v>
          </cell>
          <cell r="BG2791" t="str">
            <v/>
          </cell>
          <cell r="BH2791">
            <v>0</v>
          </cell>
          <cell r="BI2791">
            <v>0</v>
          </cell>
          <cell r="BJ2791" t="str">
            <v>27.02.2018/29.01.2018/25.09.2018</v>
          </cell>
          <cell r="BK2791" t="str">
            <v>AAA(RU)/–</v>
          </cell>
          <cell r="BL2791" t="str">
            <v>AAA(RU)</v>
          </cell>
          <cell r="BM2791" t="str">
            <v>–</v>
          </cell>
          <cell r="BN2791" t="str">
            <v>2018-02-02/–</v>
          </cell>
          <cell r="BO2791" t="str">
            <v>Withdrawn/BBB/BBB</v>
          </cell>
          <cell r="BP2791" t="str">
            <v>15.11.2012/17.01.2008/02.08.2011</v>
          </cell>
          <cell r="BQ2791" t="str">
            <v/>
          </cell>
          <cell r="BR2791" t="str">
            <v/>
          </cell>
          <cell r="BS2791" t="str">
            <v/>
          </cell>
          <cell r="BT2791" t="str">
            <v/>
          </cell>
        </row>
        <row r="2792">
          <cell r="B2792">
            <v>7736050003</v>
          </cell>
          <cell r="C2792" t="str">
            <v>1027700070518</v>
          </cell>
          <cell r="D2792" t="str">
            <v/>
          </cell>
          <cell r="E2792" t="str">
            <v>BBB-</v>
          </cell>
          <cell r="F2792" t="str">
            <v>Baa3</v>
          </cell>
          <cell r="G2792" t="str">
            <v>BBB-</v>
          </cell>
          <cell r="H2792">
            <v>0</v>
          </cell>
          <cell r="I2792">
            <v>0</v>
          </cell>
          <cell r="J2792">
            <v>0</v>
          </cell>
          <cell r="K2792" t="str">
            <v>Газпром, 2009 (ЕСР2)</v>
          </cell>
          <cell r="L2792" t="str">
            <v>Нефтегазовая отрасль</v>
          </cell>
          <cell r="M2792">
            <v>600000000</v>
          </cell>
          <cell r="N2792" t="str">
            <v>USD</v>
          </cell>
          <cell r="O2792" t="str">
            <v>Еврооблигации</v>
          </cell>
          <cell r="P2792" t="str">
            <v>Погашена</v>
          </cell>
          <cell r="Q2792">
            <v>40165</v>
          </cell>
          <cell r="R2792" t="str">
            <v/>
          </cell>
          <cell r="S2792" t="str">
            <v>1000</v>
          </cell>
          <cell r="T2792" t="str">
            <v/>
          </cell>
          <cell r="U2792">
            <v>0</v>
          </cell>
          <cell r="V2792">
            <v>0</v>
          </cell>
          <cell r="W2792">
            <v>0</v>
          </cell>
          <cell r="X2792">
            <v>0</v>
          </cell>
          <cell r="Y2792">
            <v>0</v>
          </cell>
          <cell r="Z2792" t="str">
            <v/>
          </cell>
          <cell r="AA2792" t="str">
            <v>UBS Investment Bank</v>
          </cell>
          <cell r="AB2792" t="str">
            <v/>
          </cell>
          <cell r="AC2792" t="str">
            <v xml:space="preserve">SPV Gazprom ECP S.A.
Программа нот на $4 млрд </v>
          </cell>
          <cell r="AD2792" t="str">
            <v/>
          </cell>
          <cell r="AE2792">
            <v>0</v>
          </cell>
          <cell r="AF2792">
            <v>3.2</v>
          </cell>
          <cell r="AG2792">
            <v>0</v>
          </cell>
          <cell r="AH2792">
            <v>0</v>
          </cell>
          <cell r="AI2792">
            <v>40095</v>
          </cell>
          <cell r="AJ2792">
            <v>0</v>
          </cell>
          <cell r="AK2792">
            <v>11506</v>
          </cell>
          <cell r="AL2792">
            <v>0</v>
          </cell>
          <cell r="AM2792">
            <v>0</v>
          </cell>
          <cell r="AN2792">
            <v>4</v>
          </cell>
          <cell r="AO2792">
            <v>1000</v>
          </cell>
          <cell r="AP2792" t="str">
            <v>Россия</v>
          </cell>
          <cell r="AQ2792">
            <v>0</v>
          </cell>
          <cell r="AR2792" t="str">
            <v>0</v>
          </cell>
          <cell r="AS2792" t="str">
            <v>100000</v>
          </cell>
          <cell r="AT2792">
            <v>21</v>
          </cell>
          <cell r="AU2792">
            <v>0</v>
          </cell>
          <cell r="AV2792">
            <v>0</v>
          </cell>
          <cell r="AW2792" t="str">
            <v>Люксембург</v>
          </cell>
          <cell r="AX2792" t="str">
            <v>Gazprom ECP S.A.</v>
          </cell>
          <cell r="AY2792">
            <v>0</v>
          </cell>
          <cell r="AZ2792" t="str">
            <v/>
          </cell>
          <cell r="BA2792" t="str">
            <v/>
          </cell>
          <cell r="BB2792">
            <v>0</v>
          </cell>
          <cell r="BC2792">
            <v>0</v>
          </cell>
          <cell r="BD2792" t="str">
            <v/>
          </cell>
          <cell r="BE2792">
            <v>0</v>
          </cell>
          <cell r="BF2792">
            <v>0</v>
          </cell>
          <cell r="BG2792" t="str">
            <v/>
          </cell>
          <cell r="BH2792">
            <v>0</v>
          </cell>
          <cell r="BI2792">
            <v>0</v>
          </cell>
          <cell r="BJ2792" t="str">
            <v>27.02.2018/29.01.2018/25.09.2018</v>
          </cell>
          <cell r="BK2792" t="str">
            <v>AAA(RU)/–</v>
          </cell>
          <cell r="BL2792" t="str">
            <v>AAA(RU)</v>
          </cell>
          <cell r="BM2792" t="str">
            <v>–</v>
          </cell>
          <cell r="BN2792" t="str">
            <v>2018-02-02/–</v>
          </cell>
          <cell r="BO2792">
            <v>0</v>
          </cell>
          <cell r="BP2792">
            <v>0</v>
          </cell>
          <cell r="BQ2792" t="str">
            <v/>
          </cell>
          <cell r="BR2792" t="str">
            <v/>
          </cell>
          <cell r="BS2792" t="str">
            <v/>
          </cell>
          <cell r="BT2792" t="str">
            <v/>
          </cell>
        </row>
        <row r="2793">
          <cell r="B2793">
            <v>7736050003</v>
          </cell>
          <cell r="C2793" t="str">
            <v>1027700070518</v>
          </cell>
          <cell r="D2793" t="str">
            <v>XS1521039054</v>
          </cell>
          <cell r="E2793" t="str">
            <v>BBB-</v>
          </cell>
          <cell r="F2793" t="str">
            <v>Baa3</v>
          </cell>
          <cell r="G2793" t="str">
            <v>BBB-</v>
          </cell>
          <cell r="H2793" t="str">
            <v>BBB-</v>
          </cell>
          <cell r="I2793" t="str">
            <v>Baa3</v>
          </cell>
          <cell r="J2793" t="str">
            <v>BBB-</v>
          </cell>
          <cell r="K2793" t="str">
            <v>Газпром, 3.125% 17nov2023, EUR</v>
          </cell>
          <cell r="L2793" t="str">
            <v>Нефтегазовая отрасль</v>
          </cell>
          <cell r="M2793">
            <v>1000000000</v>
          </cell>
          <cell r="N2793" t="str">
            <v>EUR</v>
          </cell>
          <cell r="O2793" t="str">
            <v>Еврооблигации</v>
          </cell>
          <cell r="P2793" t="str">
            <v>В обращении</v>
          </cell>
          <cell r="Q2793">
            <v>45247</v>
          </cell>
          <cell r="R2793" t="str">
            <v/>
          </cell>
          <cell r="S2793" t="str">
            <v>1000</v>
          </cell>
          <cell r="T2793" t="str">
            <v/>
          </cell>
          <cell r="U2793">
            <v>1</v>
          </cell>
          <cell r="V2793">
            <v>0</v>
          </cell>
          <cell r="W2793">
            <v>0</v>
          </cell>
          <cell r="X2793">
            <v>0</v>
          </cell>
          <cell r="Y2793">
            <v>0</v>
          </cell>
          <cell r="Z2793" t="str">
            <v/>
          </cell>
          <cell r="AA2793" t="str">
            <v>Организатор: Bank of China, Газпромбанк, JP Morgan, UniCredit
Юридический консультант организаторов по международному праву: Linklaters
Юридический консультант организаторов по праву страны листинга: Linklaters
Юридический консультант организаторов по местному праву: Linklaters
Юридический консультант эмитента по праву страны листинга: Allen &amp; Overy</v>
          </cell>
          <cell r="AB2793" t="str">
            <v>Ирландская ФБ</v>
          </cell>
          <cell r="AC2793" t="str">
            <v/>
          </cell>
          <cell r="AD2793" t="str">
            <v>Публичное</v>
          </cell>
          <cell r="AE2793">
            <v>100</v>
          </cell>
          <cell r="AF2793">
            <v>3.13</v>
          </cell>
          <cell r="AG2793">
            <v>0</v>
          </cell>
          <cell r="AH2793">
            <v>0</v>
          </cell>
          <cell r="AI2793">
            <v>42684</v>
          </cell>
          <cell r="AJ2793">
            <v>0</v>
          </cell>
          <cell r="AK2793">
            <v>268719</v>
          </cell>
          <cell r="AL2793">
            <v>0</v>
          </cell>
          <cell r="AM2793">
            <v>0</v>
          </cell>
          <cell r="AN2793">
            <v>4</v>
          </cell>
          <cell r="AO2793">
            <v>1000</v>
          </cell>
          <cell r="AP2793" t="str">
            <v>Россия</v>
          </cell>
          <cell r="AQ2793">
            <v>0</v>
          </cell>
          <cell r="AR2793" t="str">
            <v>1000</v>
          </cell>
          <cell r="AS2793" t="str">
            <v>100000</v>
          </cell>
          <cell r="AT2793">
            <v>21</v>
          </cell>
          <cell r="AU2793">
            <v>0</v>
          </cell>
          <cell r="AV2793" t="str">
            <v>Actual/Actual (ICMA)</v>
          </cell>
          <cell r="AW2793" t="str">
            <v>Люксембург</v>
          </cell>
          <cell r="AX2793" t="str">
            <v>Gaz Capital S.A.</v>
          </cell>
          <cell r="AY2793">
            <v>0</v>
          </cell>
          <cell r="AZ2793" t="str">
            <v/>
          </cell>
          <cell r="BA2793" t="str">
            <v/>
          </cell>
          <cell r="BB2793">
            <v>0</v>
          </cell>
          <cell r="BC2793">
            <v>0</v>
          </cell>
          <cell r="BD2793" t="str">
            <v/>
          </cell>
          <cell r="BE2793">
            <v>0</v>
          </cell>
          <cell r="BF2793">
            <v>0</v>
          </cell>
          <cell r="BG2793" t="str">
            <v/>
          </cell>
          <cell r="BH2793">
            <v>0</v>
          </cell>
          <cell r="BI2793">
            <v>1000000000</v>
          </cell>
          <cell r="BJ2793" t="str">
            <v>27.02.2018/29.01.2018/25.09.2018</v>
          </cell>
          <cell r="BK2793" t="str">
            <v>AAA(RU)/–</v>
          </cell>
          <cell r="BL2793" t="str">
            <v>AAA(RU)</v>
          </cell>
          <cell r="BM2793" t="str">
            <v>–</v>
          </cell>
          <cell r="BN2793" t="str">
            <v>2018-02-02/–</v>
          </cell>
          <cell r="BO2793" t="str">
            <v>-/BBB-/BBB-</v>
          </cell>
          <cell r="BP2793" t="str">
            <v>-/27.02.2018/25.09.2018</v>
          </cell>
          <cell r="BQ2793" t="str">
            <v/>
          </cell>
          <cell r="BR2793" t="str">
            <v/>
          </cell>
          <cell r="BS2793" t="str">
            <v/>
          </cell>
          <cell r="BT2793" t="str">
            <v/>
          </cell>
        </row>
        <row r="2794">
          <cell r="B2794">
            <v>7736050003</v>
          </cell>
          <cell r="C2794" t="str">
            <v>1027700070518</v>
          </cell>
          <cell r="D2794" t="str">
            <v>CH0317921671</v>
          </cell>
          <cell r="E2794" t="str">
            <v>BBB-</v>
          </cell>
          <cell r="F2794" t="str">
            <v>Baa3</v>
          </cell>
          <cell r="G2794" t="str">
            <v>BBB-</v>
          </cell>
          <cell r="H2794" t="str">
            <v>BBB-</v>
          </cell>
          <cell r="I2794" t="str">
            <v>Baa3</v>
          </cell>
          <cell r="J2794" t="str">
            <v>BBB-</v>
          </cell>
          <cell r="K2794" t="str">
            <v>Газпром, 3.375% 30nov2018, CHF</v>
          </cell>
          <cell r="L2794" t="str">
            <v>Нефтегазовая отрасль</v>
          </cell>
          <cell r="M2794">
            <v>500000000</v>
          </cell>
          <cell r="N2794" t="str">
            <v>CHF</v>
          </cell>
          <cell r="O2794" t="str">
            <v>Еврооблигации</v>
          </cell>
          <cell r="P2794" t="str">
            <v>В обращении</v>
          </cell>
          <cell r="Q2794">
            <v>43434</v>
          </cell>
          <cell r="R2794" t="str">
            <v/>
          </cell>
          <cell r="S2794" t="str">
            <v>5000</v>
          </cell>
          <cell r="T2794" t="str">
            <v/>
          </cell>
          <cell r="U2794">
            <v>1</v>
          </cell>
          <cell r="V2794">
            <v>0</v>
          </cell>
          <cell r="W2794">
            <v>0</v>
          </cell>
          <cell r="X2794">
            <v>0</v>
          </cell>
          <cell r="Y2794">
            <v>0</v>
          </cell>
          <cell r="Z2794" t="str">
            <v/>
          </cell>
          <cell r="AA2794" t="str">
            <v>Организатор: Deutsche Bank, Газпромбанк, UBS
Со-организатор: Ренессанс Капитал
Юридический консультант эмитента по международному праву: Winston &amp; Strawn
Юридический консультант эмитента по местному праву: Winston &amp; Strawn
Юридический консультант организаторов по международному праву: Linklaters
Юридический консультант организаторов по местному праву: Linklaters
Трасти: Deutsche Bank Trust Company Americas
Платежный агент: Deutsche Bank AG (London Branch)</v>
          </cell>
          <cell r="AB2794" t="str">
            <v>Швейцарская ФБ</v>
          </cell>
          <cell r="AC2794" t="str">
            <v/>
          </cell>
          <cell r="AD2794" t="str">
            <v>Публичное</v>
          </cell>
          <cell r="AE2794">
            <v>100</v>
          </cell>
          <cell r="AF2794">
            <v>3.38</v>
          </cell>
          <cell r="AG2794">
            <v>0</v>
          </cell>
          <cell r="AH2794">
            <v>0</v>
          </cell>
          <cell r="AI2794">
            <v>42445</v>
          </cell>
          <cell r="AJ2794">
            <v>0</v>
          </cell>
          <cell r="AK2794">
            <v>204431</v>
          </cell>
          <cell r="AL2794">
            <v>0</v>
          </cell>
          <cell r="AM2794">
            <v>0</v>
          </cell>
          <cell r="AN2794">
            <v>4</v>
          </cell>
          <cell r="AO2794">
            <v>5000</v>
          </cell>
          <cell r="AP2794" t="str">
            <v>Россия</v>
          </cell>
          <cell r="AQ2794">
            <v>0</v>
          </cell>
          <cell r="AR2794" t="str">
            <v>5000</v>
          </cell>
          <cell r="AS2794" t="str">
            <v>5000</v>
          </cell>
          <cell r="AT2794">
            <v>21</v>
          </cell>
          <cell r="AU2794">
            <v>0</v>
          </cell>
          <cell r="AV2794" t="str">
            <v>30/360 German</v>
          </cell>
          <cell r="AW2794" t="str">
            <v>Люксембург</v>
          </cell>
          <cell r="AX2794" t="str">
            <v>Gaz Capital S.A.</v>
          </cell>
          <cell r="AY2794">
            <v>0</v>
          </cell>
          <cell r="AZ2794" t="str">
            <v/>
          </cell>
          <cell r="BA2794" t="str">
            <v/>
          </cell>
          <cell r="BB2794">
            <v>0</v>
          </cell>
          <cell r="BC2794">
            <v>0</v>
          </cell>
          <cell r="BD2794" t="str">
            <v/>
          </cell>
          <cell r="BE2794">
            <v>0</v>
          </cell>
          <cell r="BF2794">
            <v>0</v>
          </cell>
          <cell r="BG2794" t="str">
            <v/>
          </cell>
          <cell r="BH2794">
            <v>0</v>
          </cell>
          <cell r="BI2794">
            <v>500000000</v>
          </cell>
          <cell r="BJ2794" t="str">
            <v>27.02.2018/29.01.2018/25.09.2018</v>
          </cell>
          <cell r="BK2794" t="str">
            <v>AAA(RU)/–</v>
          </cell>
          <cell r="BL2794" t="str">
            <v>AAA(RU)</v>
          </cell>
          <cell r="BM2794" t="str">
            <v>–</v>
          </cell>
          <cell r="BN2794" t="str">
            <v>2018-02-02/–</v>
          </cell>
          <cell r="BO2794" t="str">
            <v>Baa3/BBB-/BBB-</v>
          </cell>
          <cell r="BP2794" t="str">
            <v>29.01.2018/27.02.2018/25.09.2018</v>
          </cell>
          <cell r="BQ2794" t="str">
            <v/>
          </cell>
          <cell r="BR2794" t="str">
            <v/>
          </cell>
          <cell r="BS2794" t="str">
            <v/>
          </cell>
          <cell r="BT2794" t="str">
            <v/>
          </cell>
        </row>
        <row r="2795">
          <cell r="B2795">
            <v>7736050003</v>
          </cell>
          <cell r="C2795" t="str">
            <v>1027700070518</v>
          </cell>
          <cell r="D2795" t="str">
            <v>XS0906946008</v>
          </cell>
          <cell r="E2795" t="str">
            <v>BBB-</v>
          </cell>
          <cell r="F2795" t="str">
            <v>Baa3</v>
          </cell>
          <cell r="G2795" t="str">
            <v>BBB-</v>
          </cell>
          <cell r="H2795" t="str">
            <v>BBB-</v>
          </cell>
          <cell r="I2795" t="str">
            <v>Baa3</v>
          </cell>
          <cell r="J2795" t="str">
            <v>BBB-</v>
          </cell>
          <cell r="K2795" t="str">
            <v>Газпром, 3.389% 20mar2020, EUR (30)</v>
          </cell>
          <cell r="L2795" t="str">
            <v>Нефтегазовая отрасль</v>
          </cell>
          <cell r="M2795">
            <v>1000000000</v>
          </cell>
          <cell r="N2795" t="str">
            <v>EUR</v>
          </cell>
          <cell r="O2795" t="str">
            <v>Еврооблигации</v>
          </cell>
          <cell r="P2795" t="str">
            <v>В обращении</v>
          </cell>
          <cell r="Q2795">
            <v>43910</v>
          </cell>
          <cell r="R2795" t="str">
            <v/>
          </cell>
          <cell r="S2795" t="str">
            <v>1000</v>
          </cell>
          <cell r="T2795" t="str">
            <v/>
          </cell>
          <cell r="U2795">
            <v>1</v>
          </cell>
          <cell r="V2795">
            <v>0</v>
          </cell>
          <cell r="W2795">
            <v>0</v>
          </cell>
          <cell r="X2795">
            <v>0</v>
          </cell>
          <cell r="Y2795">
            <v>0</v>
          </cell>
          <cell r="Z2795" t="str">
            <v/>
          </cell>
          <cell r="AA2795" t="str">
            <v>Credit Agricole, Gazprombank, JP Morgan</v>
          </cell>
          <cell r="AB2795" t="str">
            <v>Московская Биржа (Третий уровень), Ирландская ФБ, Берлинская биржа, EuroTLX</v>
          </cell>
          <cell r="AC2795" t="str">
            <v/>
          </cell>
          <cell r="AD2795" t="str">
            <v>Публичное</v>
          </cell>
          <cell r="AE2795">
            <v>0</v>
          </cell>
          <cell r="AF2795">
            <v>0</v>
          </cell>
          <cell r="AG2795">
            <v>0</v>
          </cell>
          <cell r="AH2795">
            <v>0</v>
          </cell>
          <cell r="AI2795">
            <v>41346</v>
          </cell>
          <cell r="AJ2795">
            <v>0</v>
          </cell>
          <cell r="AK2795">
            <v>35875</v>
          </cell>
          <cell r="AL2795" t="str">
            <v>XS0906946008</v>
          </cell>
          <cell r="AM2795">
            <v>0</v>
          </cell>
          <cell r="AN2795">
            <v>4</v>
          </cell>
          <cell r="AO2795">
            <v>1000</v>
          </cell>
          <cell r="AP2795" t="str">
            <v>Россия</v>
          </cell>
          <cell r="AQ2795">
            <v>0</v>
          </cell>
          <cell r="AR2795" t="str">
            <v>1000</v>
          </cell>
          <cell r="AS2795" t="str">
            <v>100000</v>
          </cell>
          <cell r="AT2795">
            <v>21</v>
          </cell>
          <cell r="AU2795">
            <v>0</v>
          </cell>
          <cell r="AV2795" t="str">
            <v>Actual/Actual (ICMA)</v>
          </cell>
          <cell r="AW2795" t="str">
            <v>Люксембург</v>
          </cell>
          <cell r="AX2795" t="str">
            <v>Gaz Capital S.A.</v>
          </cell>
          <cell r="AY2795">
            <v>0</v>
          </cell>
          <cell r="AZ2795" t="str">
            <v/>
          </cell>
          <cell r="BA2795" t="str">
            <v/>
          </cell>
          <cell r="BB2795">
            <v>0</v>
          </cell>
          <cell r="BC2795">
            <v>0</v>
          </cell>
          <cell r="BD2795" t="str">
            <v/>
          </cell>
          <cell r="BE2795">
            <v>0</v>
          </cell>
          <cell r="BF2795">
            <v>0</v>
          </cell>
          <cell r="BG2795" t="str">
            <v/>
          </cell>
          <cell r="BH2795">
            <v>0</v>
          </cell>
          <cell r="BI2795">
            <v>1000000000</v>
          </cell>
          <cell r="BJ2795" t="str">
            <v>27.02.2018/29.01.2018/25.09.2018</v>
          </cell>
          <cell r="BK2795" t="str">
            <v>AAA(RU)/–</v>
          </cell>
          <cell r="BL2795" t="str">
            <v>AAA(RU)</v>
          </cell>
          <cell r="BM2795" t="str">
            <v>–</v>
          </cell>
          <cell r="BN2795" t="str">
            <v>2018-02-02/–</v>
          </cell>
          <cell r="BO2795" t="str">
            <v>-/BBB-/BBB-</v>
          </cell>
          <cell r="BP2795" t="str">
            <v>-/27.02.2018/25.09.2018</v>
          </cell>
          <cell r="BQ2795" t="str">
            <v/>
          </cell>
          <cell r="BR2795" t="str">
            <v/>
          </cell>
          <cell r="BS2795" t="str">
            <v/>
          </cell>
          <cell r="BT2795" t="str">
            <v/>
          </cell>
        </row>
        <row r="2796">
          <cell r="B2796">
            <v>7736050003</v>
          </cell>
          <cell r="C2796" t="str">
            <v>1027700070518</v>
          </cell>
          <cell r="D2796" t="str">
            <v>XS1038646078</v>
          </cell>
          <cell r="E2796" t="str">
            <v>BBB-</v>
          </cell>
          <cell r="F2796" t="str">
            <v>Baa3</v>
          </cell>
          <cell r="G2796" t="str">
            <v>BBB-</v>
          </cell>
          <cell r="H2796" t="str">
            <v>BBB-</v>
          </cell>
          <cell r="I2796" t="str">
            <v>Baa3</v>
          </cell>
          <cell r="J2796" t="str">
            <v>BBB-</v>
          </cell>
          <cell r="K2796" t="str">
            <v>Газпром, 3.6% 26feb2021, EUR (35)</v>
          </cell>
          <cell r="L2796" t="str">
            <v>Нефтегазовая отрасль</v>
          </cell>
          <cell r="M2796">
            <v>750000000</v>
          </cell>
          <cell r="N2796" t="str">
            <v>EUR</v>
          </cell>
          <cell r="O2796" t="str">
            <v>Еврооблигации</v>
          </cell>
          <cell r="P2796" t="str">
            <v>В обращении</v>
          </cell>
          <cell r="Q2796">
            <v>44253</v>
          </cell>
          <cell r="R2796" t="str">
            <v/>
          </cell>
          <cell r="S2796" t="str">
            <v>1000</v>
          </cell>
          <cell r="T2796" t="str">
            <v/>
          </cell>
          <cell r="U2796">
            <v>1</v>
          </cell>
          <cell r="V2796">
            <v>0</v>
          </cell>
          <cell r="W2796">
            <v>0</v>
          </cell>
          <cell r="X2796">
            <v>0</v>
          </cell>
          <cell r="Y2796">
            <v>0</v>
          </cell>
          <cell r="Z2796" t="str">
            <v/>
          </cell>
          <cell r="AA2796" t="str">
            <v>Организатор: Credit Agricole CIB, Газпромбанк, JP Morgan
Юридический консультант организаторов по международному праву: Linklaters
Юридический консультант эмитента по местному праву: Winston &amp; Strawn
Юридический консультант эмитента по международному праву: Winston &amp; Strawn
Юридический консультант организаторов по местному праву: Linklaters</v>
          </cell>
          <cell r="AB2796" t="str">
            <v>Ирландская ФБ, Берлинская биржа</v>
          </cell>
          <cell r="AC2796" t="str">
            <v/>
          </cell>
          <cell r="AD2796" t="str">
            <v>Публичное</v>
          </cell>
          <cell r="AE2796">
            <v>100</v>
          </cell>
          <cell r="AF2796">
            <v>3.6</v>
          </cell>
          <cell r="AG2796">
            <v>0</v>
          </cell>
          <cell r="AH2796">
            <v>0</v>
          </cell>
          <cell r="AI2796">
            <v>41689</v>
          </cell>
          <cell r="AJ2796">
            <v>0</v>
          </cell>
          <cell r="AK2796">
            <v>67263</v>
          </cell>
          <cell r="AL2796">
            <v>0</v>
          </cell>
          <cell r="AM2796">
            <v>0</v>
          </cell>
          <cell r="AN2796">
            <v>4</v>
          </cell>
          <cell r="AO2796">
            <v>1000</v>
          </cell>
          <cell r="AP2796" t="str">
            <v>Россия</v>
          </cell>
          <cell r="AQ2796">
            <v>0</v>
          </cell>
          <cell r="AR2796" t="str">
            <v>1000</v>
          </cell>
          <cell r="AS2796" t="str">
            <v>100000</v>
          </cell>
          <cell r="AT2796">
            <v>21</v>
          </cell>
          <cell r="AU2796">
            <v>0</v>
          </cell>
          <cell r="AV2796" t="str">
            <v>Actual/Actual (ICMA)</v>
          </cell>
          <cell r="AW2796" t="str">
            <v>Люксембург</v>
          </cell>
          <cell r="AX2796" t="str">
            <v>Gaz Capital S.A.</v>
          </cell>
          <cell r="AY2796">
            <v>0</v>
          </cell>
          <cell r="AZ2796" t="str">
            <v/>
          </cell>
          <cell r="BA2796" t="str">
            <v/>
          </cell>
          <cell r="BB2796">
            <v>0</v>
          </cell>
          <cell r="BC2796">
            <v>0</v>
          </cell>
          <cell r="BD2796" t="str">
            <v/>
          </cell>
          <cell r="BE2796">
            <v>0</v>
          </cell>
          <cell r="BF2796">
            <v>0</v>
          </cell>
          <cell r="BG2796" t="str">
            <v/>
          </cell>
          <cell r="BH2796">
            <v>0</v>
          </cell>
          <cell r="BI2796">
            <v>750000000</v>
          </cell>
          <cell r="BJ2796" t="str">
            <v>27.02.2018/29.01.2018/25.09.2018</v>
          </cell>
          <cell r="BK2796" t="str">
            <v>AAA(RU)/–</v>
          </cell>
          <cell r="BL2796" t="str">
            <v>AAA(RU)</v>
          </cell>
          <cell r="BM2796" t="str">
            <v>–</v>
          </cell>
          <cell r="BN2796" t="str">
            <v>2018-02-02/–</v>
          </cell>
          <cell r="BO2796" t="str">
            <v>-/BBB-/BBB-</v>
          </cell>
          <cell r="BP2796" t="str">
            <v>-/27.02.2018/25.09.2018</v>
          </cell>
          <cell r="BQ2796" t="str">
            <v/>
          </cell>
          <cell r="BR2796" t="str">
            <v/>
          </cell>
          <cell r="BS2796" t="str">
            <v/>
          </cell>
          <cell r="BT2796" t="str">
            <v/>
          </cell>
        </row>
        <row r="2797">
          <cell r="B2797">
            <v>7736050003</v>
          </cell>
          <cell r="C2797" t="str">
            <v>1027700070518</v>
          </cell>
          <cell r="D2797" t="str">
            <v>XS0954912514</v>
          </cell>
          <cell r="E2797" t="str">
            <v>BBB-</v>
          </cell>
          <cell r="F2797" t="str">
            <v>Baa3</v>
          </cell>
          <cell r="G2797" t="str">
            <v>BBB-</v>
          </cell>
          <cell r="H2797" t="str">
            <v>NR</v>
          </cell>
          <cell r="I2797" t="str">
            <v>Withdrawn</v>
          </cell>
          <cell r="J2797" t="str">
            <v>NR</v>
          </cell>
          <cell r="K2797" t="str">
            <v>Газпром, 3.7% 25jul2018, EUR (32)</v>
          </cell>
          <cell r="L2797" t="str">
            <v>Нефтегазовая отрасль</v>
          </cell>
          <cell r="M2797">
            <v>900000000</v>
          </cell>
          <cell r="N2797" t="str">
            <v>EUR</v>
          </cell>
          <cell r="O2797" t="str">
            <v>Еврооблигации</v>
          </cell>
          <cell r="P2797" t="str">
            <v>Погашена</v>
          </cell>
          <cell r="Q2797">
            <v>43306</v>
          </cell>
          <cell r="R2797" t="str">
            <v/>
          </cell>
          <cell r="S2797" t="str">
            <v>1000</v>
          </cell>
          <cell r="T2797" t="str">
            <v/>
          </cell>
          <cell r="U2797">
            <v>1</v>
          </cell>
          <cell r="V2797">
            <v>0</v>
          </cell>
          <cell r="W2797">
            <v>0</v>
          </cell>
          <cell r="X2797">
            <v>0</v>
          </cell>
          <cell r="Y2797">
            <v>0</v>
          </cell>
          <cell r="Z2797" t="str">
            <v/>
          </cell>
          <cell r="AA2797" t="str">
            <v>Организатор: Bank of America Merrill Lynch, JP Morgan, Deutsche Bank, Газпромбанк
Юридический консультант эмитента: Winston &amp; Strawn
Юридический консультант организаторов: Linklaters
Трасти: Deutsche Bank Trust Company Americas
Платежный агент: Deutsche Bank AG (London Branch)</v>
          </cell>
          <cell r="AB2797" t="str">
            <v>Московская Биржа, Ирландская ФБ, Берлинская биржа</v>
          </cell>
          <cell r="AC2797" t="str">
            <v>Компания планировала разместить бумаги на EUR 1 млрд, первоначальный ориентир доходности был установлен на уровне 4 - 4,125% годовых.</v>
          </cell>
          <cell r="AD2797" t="str">
            <v>Публичное</v>
          </cell>
          <cell r="AE2797">
            <v>100</v>
          </cell>
          <cell r="AF2797">
            <v>3.7</v>
          </cell>
          <cell r="AG2797">
            <v>0</v>
          </cell>
          <cell r="AH2797">
            <v>0</v>
          </cell>
          <cell r="AI2797">
            <v>41472</v>
          </cell>
          <cell r="AJ2797">
            <v>0</v>
          </cell>
          <cell r="AK2797">
            <v>42701</v>
          </cell>
          <cell r="AL2797" t="str">
            <v>XS0954912514</v>
          </cell>
          <cell r="AM2797">
            <v>0</v>
          </cell>
          <cell r="AN2797">
            <v>4</v>
          </cell>
          <cell r="AO2797">
            <v>1000</v>
          </cell>
          <cell r="AP2797" t="str">
            <v>Россия</v>
          </cell>
          <cell r="AQ2797">
            <v>0</v>
          </cell>
          <cell r="AR2797" t="str">
            <v>1000</v>
          </cell>
          <cell r="AS2797" t="str">
            <v>100000</v>
          </cell>
          <cell r="AT2797">
            <v>21</v>
          </cell>
          <cell r="AU2797">
            <v>0</v>
          </cell>
          <cell r="AV2797" t="str">
            <v>Actual/Actual (ICMA)</v>
          </cell>
          <cell r="AW2797" t="str">
            <v>Люксембург</v>
          </cell>
          <cell r="AX2797" t="str">
            <v>Gaz Capital S.A.</v>
          </cell>
          <cell r="AY2797">
            <v>0</v>
          </cell>
          <cell r="AZ2797" t="str">
            <v/>
          </cell>
          <cell r="BA2797" t="str">
            <v/>
          </cell>
          <cell r="BB2797">
            <v>0</v>
          </cell>
          <cell r="BC2797">
            <v>0</v>
          </cell>
          <cell r="BD2797" t="str">
            <v>Общекорпоративные цели</v>
          </cell>
          <cell r="BE2797">
            <v>0</v>
          </cell>
          <cell r="BF2797">
            <v>0</v>
          </cell>
          <cell r="BG2797" t="str">
            <v/>
          </cell>
          <cell r="BH2797">
            <v>0</v>
          </cell>
          <cell r="BI2797">
            <v>0</v>
          </cell>
          <cell r="BJ2797" t="str">
            <v>27.02.2018/29.01.2018/25.09.2018</v>
          </cell>
          <cell r="BK2797" t="str">
            <v>AAA(RU)/–</v>
          </cell>
          <cell r="BL2797" t="str">
            <v>AAA(RU)</v>
          </cell>
          <cell r="BM2797" t="str">
            <v>–</v>
          </cell>
          <cell r="BN2797" t="str">
            <v>2018-02-02/–</v>
          </cell>
          <cell r="BO2797" t="str">
            <v>-/NR/NR</v>
          </cell>
          <cell r="BP2797" t="str">
            <v>-/26.07.2018/25.07.2018</v>
          </cell>
          <cell r="BQ2797" t="str">
            <v/>
          </cell>
          <cell r="BR2797" t="str">
            <v/>
          </cell>
          <cell r="BS2797" t="str">
            <v/>
          </cell>
          <cell r="BT2797" t="str">
            <v/>
          </cell>
        </row>
        <row r="2798">
          <cell r="B2798">
            <v>7736050003</v>
          </cell>
          <cell r="C2798" t="str">
            <v>1027700070518</v>
          </cell>
          <cell r="D2798" t="str">
            <v>XS0457713427</v>
          </cell>
          <cell r="E2798" t="str">
            <v>BBB-</v>
          </cell>
          <cell r="F2798" t="str">
            <v>Baa3</v>
          </cell>
          <cell r="G2798" t="str">
            <v>BBB-</v>
          </cell>
          <cell r="H2798">
            <v>0</v>
          </cell>
          <cell r="I2798">
            <v>0</v>
          </cell>
          <cell r="J2798">
            <v>0</v>
          </cell>
          <cell r="K2798" t="str">
            <v>Газпром, 3.70% 23dec2009, USD</v>
          </cell>
          <cell r="L2798" t="str">
            <v>Нефтегазовая отрасль</v>
          </cell>
          <cell r="M2798">
            <v>1000000000</v>
          </cell>
          <cell r="N2798" t="str">
            <v>USD</v>
          </cell>
          <cell r="O2798" t="str">
            <v>Еврооблигации</v>
          </cell>
          <cell r="P2798" t="str">
            <v>Погашена</v>
          </cell>
          <cell r="Q2798">
            <v>40170</v>
          </cell>
          <cell r="R2798" t="str">
            <v/>
          </cell>
          <cell r="S2798" t="str">
            <v>1000</v>
          </cell>
          <cell r="T2798" t="str">
            <v/>
          </cell>
          <cell r="U2798">
            <v>0</v>
          </cell>
          <cell r="V2798">
            <v>0</v>
          </cell>
          <cell r="W2798">
            <v>0</v>
          </cell>
          <cell r="X2798">
            <v>0</v>
          </cell>
          <cell r="Y2798">
            <v>0</v>
          </cell>
          <cell r="Z2798" t="str">
            <v/>
          </cell>
          <cell r="AA2798" t="str">
            <v>Газпромбанк</v>
          </cell>
          <cell r="AB2798" t="str">
            <v/>
          </cell>
          <cell r="AC2798" t="str">
            <v>Уплата процентов: 1 раз в дату погашения основной суммы займа</v>
          </cell>
          <cell r="AD2798" t="str">
            <v>Частное</v>
          </cell>
          <cell r="AE2798">
            <v>99.8</v>
          </cell>
          <cell r="AF2798">
            <v>0</v>
          </cell>
          <cell r="AG2798">
            <v>0</v>
          </cell>
          <cell r="AH2798">
            <v>0</v>
          </cell>
          <cell r="AI2798">
            <v>40093</v>
          </cell>
          <cell r="AJ2798">
            <v>0</v>
          </cell>
          <cell r="AK2798">
            <v>11401</v>
          </cell>
          <cell r="AL2798">
            <v>0</v>
          </cell>
          <cell r="AM2798">
            <v>0</v>
          </cell>
          <cell r="AN2798">
            <v>4</v>
          </cell>
          <cell r="AO2798">
            <v>1000</v>
          </cell>
          <cell r="AP2798" t="str">
            <v>Россия</v>
          </cell>
          <cell r="AQ2798">
            <v>0</v>
          </cell>
          <cell r="AR2798" t="str">
            <v>0</v>
          </cell>
          <cell r="AS2798" t="str">
            <v>100000</v>
          </cell>
          <cell r="AT2798">
            <v>21</v>
          </cell>
          <cell r="AU2798">
            <v>0</v>
          </cell>
          <cell r="AV2798">
            <v>0</v>
          </cell>
          <cell r="AW2798" t="str">
            <v>Люксембург</v>
          </cell>
          <cell r="AX2798" t="str">
            <v>GPB Credit Risk Management</v>
          </cell>
          <cell r="AY2798">
            <v>0</v>
          </cell>
          <cell r="AZ2798" t="str">
            <v/>
          </cell>
          <cell r="BA2798" t="str">
            <v/>
          </cell>
          <cell r="BB2798">
            <v>0</v>
          </cell>
          <cell r="BC2798">
            <v>0</v>
          </cell>
          <cell r="BD2798" t="str">
            <v/>
          </cell>
          <cell r="BE2798">
            <v>0</v>
          </cell>
          <cell r="BF2798">
            <v>0</v>
          </cell>
          <cell r="BG2798" t="str">
            <v/>
          </cell>
          <cell r="BH2798">
            <v>0</v>
          </cell>
          <cell r="BI2798">
            <v>0</v>
          </cell>
          <cell r="BJ2798" t="str">
            <v>27.02.2018/29.01.2018/25.09.2018</v>
          </cell>
          <cell r="BK2798" t="str">
            <v>AAA(RU)/–</v>
          </cell>
          <cell r="BL2798" t="str">
            <v>AAA(RU)</v>
          </cell>
          <cell r="BM2798" t="str">
            <v>–</v>
          </cell>
          <cell r="BN2798" t="str">
            <v>2018-02-02/–</v>
          </cell>
          <cell r="BO2798">
            <v>0</v>
          </cell>
          <cell r="BP2798">
            <v>0</v>
          </cell>
          <cell r="BQ2798" t="str">
            <v/>
          </cell>
          <cell r="BR2798" t="str">
            <v/>
          </cell>
          <cell r="BS2798" t="str">
            <v/>
          </cell>
          <cell r="BT2798" t="str">
            <v/>
          </cell>
        </row>
        <row r="2799">
          <cell r="B2799">
            <v>7736050003</v>
          </cell>
          <cell r="C2799" t="str">
            <v>1027700070518</v>
          </cell>
          <cell r="D2799" t="str">
            <v>XS0805582011</v>
          </cell>
          <cell r="E2799" t="str">
            <v>BBB-</v>
          </cell>
          <cell r="F2799" t="str">
            <v>Baa3</v>
          </cell>
          <cell r="G2799" t="str">
            <v>BBB-</v>
          </cell>
          <cell r="H2799" t="str">
            <v>NR</v>
          </cell>
          <cell r="I2799" t="str">
            <v>Withdrawn</v>
          </cell>
          <cell r="J2799" t="str">
            <v>NR</v>
          </cell>
          <cell r="K2799" t="str">
            <v>Газпром, 3.755% 15mar2017, EUR</v>
          </cell>
          <cell r="L2799" t="str">
            <v>Нефтегазовая отрасль</v>
          </cell>
          <cell r="M2799">
            <v>1400000000</v>
          </cell>
          <cell r="N2799" t="str">
            <v>EUR</v>
          </cell>
          <cell r="O2799" t="str">
            <v>Еврооблигации</v>
          </cell>
          <cell r="P2799" t="str">
            <v>Погашена</v>
          </cell>
          <cell r="Q2799">
            <v>42809</v>
          </cell>
          <cell r="R2799" t="str">
            <v/>
          </cell>
          <cell r="S2799" t="str">
            <v>1000</v>
          </cell>
          <cell r="T2799" t="str">
            <v/>
          </cell>
          <cell r="U2799">
            <v>1</v>
          </cell>
          <cell r="V2799">
            <v>0</v>
          </cell>
          <cell r="W2799">
            <v>0</v>
          </cell>
          <cell r="X2799">
            <v>0</v>
          </cell>
          <cell r="Y2799">
            <v>0</v>
          </cell>
          <cell r="Z2799" t="str">
            <v/>
          </cell>
          <cell r="AA2799" t="str">
            <v>JP Morgan, Credit Agricole, Газпромбанк</v>
          </cell>
          <cell r="AB2799" t="str">
            <v>Московская Биржа, Ирландская ФБ, Берлинская биржа</v>
          </cell>
          <cell r="AC2799" t="str">
            <v>Spread at re-offer: 343bp over OBL</v>
          </cell>
          <cell r="AD2799" t="str">
            <v>Публичное</v>
          </cell>
          <cell r="AE2799">
            <v>100</v>
          </cell>
          <cell r="AF2799">
            <v>3.7549999999999999</v>
          </cell>
          <cell r="AG2799">
            <v>0</v>
          </cell>
          <cell r="AH2799">
            <v>41102</v>
          </cell>
          <cell r="AI2799">
            <v>41116</v>
          </cell>
          <cell r="AJ2799">
            <v>0</v>
          </cell>
          <cell r="AK2799">
            <v>29507</v>
          </cell>
          <cell r="AL2799" t="str">
            <v>XS0805582011</v>
          </cell>
          <cell r="AM2799">
            <v>0</v>
          </cell>
          <cell r="AN2799">
            <v>4</v>
          </cell>
          <cell r="AO2799">
            <v>1000</v>
          </cell>
          <cell r="AP2799" t="str">
            <v>Россия</v>
          </cell>
          <cell r="AQ2799">
            <v>0</v>
          </cell>
          <cell r="AR2799" t="str">
            <v>0</v>
          </cell>
          <cell r="AS2799" t="str">
            <v>100000</v>
          </cell>
          <cell r="AT2799">
            <v>21</v>
          </cell>
          <cell r="AU2799">
            <v>0</v>
          </cell>
          <cell r="AV2799" t="str">
            <v>Actual/Actual (ICMA)</v>
          </cell>
          <cell r="AW2799" t="str">
            <v>Люксембург</v>
          </cell>
          <cell r="AX2799" t="str">
            <v>Gaz Capital S.A.</v>
          </cell>
          <cell r="AY2799">
            <v>0</v>
          </cell>
          <cell r="AZ2799" t="str">
            <v/>
          </cell>
          <cell r="BA2799" t="str">
            <v/>
          </cell>
          <cell r="BB2799">
            <v>0</v>
          </cell>
          <cell r="BC2799">
            <v>0</v>
          </cell>
          <cell r="BD2799" t="str">
            <v/>
          </cell>
          <cell r="BE2799">
            <v>0</v>
          </cell>
          <cell r="BF2799">
            <v>0</v>
          </cell>
          <cell r="BG2799" t="str">
            <v/>
          </cell>
          <cell r="BH2799">
            <v>0</v>
          </cell>
          <cell r="BI2799">
            <v>0</v>
          </cell>
          <cell r="BJ2799" t="str">
            <v>27.02.2018/29.01.2018/25.09.2018</v>
          </cell>
          <cell r="BK2799" t="str">
            <v>AAA(RU)/–</v>
          </cell>
          <cell r="BL2799" t="str">
            <v>AAA(RU)</v>
          </cell>
          <cell r="BM2799" t="str">
            <v>–</v>
          </cell>
          <cell r="BN2799" t="str">
            <v>2018-02-02/–</v>
          </cell>
          <cell r="BO2799" t="str">
            <v>-/NR/NR</v>
          </cell>
          <cell r="BP2799" t="str">
            <v>-/16.03.2017/15.03.2017</v>
          </cell>
          <cell r="BQ2799" t="str">
            <v/>
          </cell>
          <cell r="BR2799" t="str">
            <v/>
          </cell>
          <cell r="BS2799" t="str">
            <v/>
          </cell>
          <cell r="BT2799" t="str">
            <v/>
          </cell>
        </row>
        <row r="2800">
          <cell r="B2800">
            <v>7736050003</v>
          </cell>
          <cell r="C2800" t="str">
            <v>1027700070518</v>
          </cell>
          <cell r="D2800" t="str">
            <v>XS0885733153</v>
          </cell>
          <cell r="E2800" t="str">
            <v>BBB-</v>
          </cell>
          <cell r="F2800" t="str">
            <v>Baa3</v>
          </cell>
          <cell r="G2800" t="str">
            <v>BBB-</v>
          </cell>
          <cell r="H2800" t="str">
            <v>BBB-</v>
          </cell>
          <cell r="I2800" t="str">
            <v>Baa3</v>
          </cell>
          <cell r="J2800" t="str">
            <v>BBB-</v>
          </cell>
          <cell r="K2800" t="str">
            <v>Газпром, 3.85% 6feb2020, USD (28)</v>
          </cell>
          <cell r="L2800" t="str">
            <v>Нефтегазовая отрасль</v>
          </cell>
          <cell r="M2800">
            <v>800000000</v>
          </cell>
          <cell r="N2800" t="str">
            <v>USD</v>
          </cell>
          <cell r="O2800" t="str">
            <v>Еврооблигации</v>
          </cell>
          <cell r="P2800" t="str">
            <v>В обращении</v>
          </cell>
          <cell r="Q2800">
            <v>43867</v>
          </cell>
          <cell r="R2800" t="str">
            <v/>
          </cell>
          <cell r="S2800" t="str">
            <v>1000</v>
          </cell>
          <cell r="T2800" t="str">
            <v/>
          </cell>
          <cell r="U2800">
            <v>2</v>
          </cell>
          <cell r="V2800">
            <v>0</v>
          </cell>
          <cell r="W2800">
            <v>0</v>
          </cell>
          <cell r="X2800">
            <v>0</v>
          </cell>
          <cell r="Y2800">
            <v>0</v>
          </cell>
          <cell r="Z2800" t="str">
            <v/>
          </cell>
          <cell r="AA2800" t="str">
            <v>Организатор: BNP Paribas, Газпромбанк, JP Morgan
Юридический консультант эмитента: Winston &amp; Strawn
Юридический консультант организаторов: Linklaters</v>
          </cell>
          <cell r="AB2800" t="str">
            <v>Московская Биржа (Третий уровень), Ирландская ФБ, Берлинская биржа</v>
          </cell>
          <cell r="AC2800" t="str">
            <v>Облигации выпущены в рамках программы LPN объемом $30 млрд</v>
          </cell>
          <cell r="AD2800" t="str">
            <v>Публичное</v>
          </cell>
          <cell r="AE2800">
            <v>100</v>
          </cell>
          <cell r="AF2800">
            <v>3.85</v>
          </cell>
          <cell r="AG2800">
            <v>0</v>
          </cell>
          <cell r="AH2800">
            <v>0</v>
          </cell>
          <cell r="AI2800">
            <v>41304</v>
          </cell>
          <cell r="AJ2800">
            <v>0</v>
          </cell>
          <cell r="AK2800">
            <v>34665</v>
          </cell>
          <cell r="AL2800" t="str">
            <v>XS0885733153</v>
          </cell>
          <cell r="AM2800">
            <v>0</v>
          </cell>
          <cell r="AN2800">
            <v>4</v>
          </cell>
          <cell r="AO2800">
            <v>1000</v>
          </cell>
          <cell r="AP2800" t="str">
            <v>Россия</v>
          </cell>
          <cell r="AQ2800">
            <v>0</v>
          </cell>
          <cell r="AR2800" t="str">
            <v>1000</v>
          </cell>
          <cell r="AS2800" t="str">
            <v>200000</v>
          </cell>
          <cell r="AT2800">
            <v>21</v>
          </cell>
          <cell r="AU2800">
            <v>0</v>
          </cell>
          <cell r="AV2800" t="str">
            <v>30E/360</v>
          </cell>
          <cell r="AW2800" t="str">
            <v>Люксембург</v>
          </cell>
          <cell r="AX2800" t="str">
            <v>Gaz Capital S.A.</v>
          </cell>
          <cell r="AY2800">
            <v>0</v>
          </cell>
          <cell r="AZ2800" t="str">
            <v/>
          </cell>
          <cell r="BA2800" t="str">
            <v/>
          </cell>
          <cell r="BB2800">
            <v>0</v>
          </cell>
          <cell r="BC2800">
            <v>0</v>
          </cell>
          <cell r="BD2800" t="str">
            <v/>
          </cell>
          <cell r="BE2800">
            <v>0</v>
          </cell>
          <cell r="BF2800">
            <v>0</v>
          </cell>
          <cell r="BG2800" t="str">
            <v/>
          </cell>
          <cell r="BH2800">
            <v>0</v>
          </cell>
          <cell r="BI2800">
            <v>800000000</v>
          </cell>
          <cell r="BJ2800" t="str">
            <v>27.02.2018/29.01.2018/25.09.2018</v>
          </cell>
          <cell r="BK2800" t="str">
            <v>AAA(RU)/–</v>
          </cell>
          <cell r="BL2800" t="str">
            <v>AAA(RU)</v>
          </cell>
          <cell r="BM2800" t="str">
            <v>–</v>
          </cell>
          <cell r="BN2800" t="str">
            <v>2018-02-02/–</v>
          </cell>
          <cell r="BO2800" t="str">
            <v>Baa3/BBB-/BBB-</v>
          </cell>
          <cell r="BP2800" t="str">
            <v>29.01.2018/27.02.2018/25.09.2018</v>
          </cell>
          <cell r="BQ2800" t="str">
            <v/>
          </cell>
          <cell r="BR2800" t="str">
            <v/>
          </cell>
          <cell r="BS2800" t="str">
            <v/>
          </cell>
          <cell r="BT2800" t="str">
            <v/>
          </cell>
        </row>
        <row r="2801">
          <cell r="B2801">
            <v>7736050003</v>
          </cell>
          <cell r="C2801" t="str">
            <v>1027700070518</v>
          </cell>
          <cell r="D2801" t="str">
            <v>XS1592279522</v>
          </cell>
          <cell r="E2801" t="str">
            <v>BBB-</v>
          </cell>
          <cell r="F2801" t="str">
            <v>Baa3</v>
          </cell>
          <cell r="G2801" t="str">
            <v>BBB-</v>
          </cell>
          <cell r="H2801" t="str">
            <v>BBB-</v>
          </cell>
          <cell r="I2801" t="str">
            <v>Baa3</v>
          </cell>
          <cell r="J2801" t="str">
            <v>BBB-</v>
          </cell>
          <cell r="K2801" t="str">
            <v>Газпром, 4.25% 6apr2024, GBP</v>
          </cell>
          <cell r="L2801" t="str">
            <v>Нефтегазовая отрасль</v>
          </cell>
          <cell r="M2801">
            <v>850000000</v>
          </cell>
          <cell r="N2801" t="str">
            <v>GBP</v>
          </cell>
          <cell r="O2801" t="str">
            <v>Еврооблигации</v>
          </cell>
          <cell r="P2801" t="str">
            <v>В обращении</v>
          </cell>
          <cell r="Q2801">
            <v>45388</v>
          </cell>
          <cell r="R2801" t="str">
            <v/>
          </cell>
          <cell r="S2801" t="str">
            <v>1000</v>
          </cell>
          <cell r="T2801" t="str">
            <v/>
          </cell>
          <cell r="U2801">
            <v>2</v>
          </cell>
          <cell r="V2801">
            <v>0</v>
          </cell>
          <cell r="W2801">
            <v>0</v>
          </cell>
          <cell r="X2801">
            <v>0</v>
          </cell>
          <cell r="Y2801">
            <v>0</v>
          </cell>
          <cell r="Z2801" t="str">
            <v/>
          </cell>
          <cell r="AA2801" t="str">
            <v>Организатор: Deutsche Bank, Газпромбанк, JP Morgan, ВТБ Капитал
Депозитарий: Euroclear Bank, Clearstream Banking S.A.
Юридический консультант организаторов по международному праву: Linklaters
Юридический консультант эмитента по международному праву: Winston &amp; Strawn
Юридический консультант эмитента по местному праву: Allen &amp; Overy
Трасти: Deutsche Bank Trust Company Americas
Платежный агент: Deutsche Bank AG (London Branch)
Юридический консультант эмитента по праву страны листинга: Arthur Cox</v>
          </cell>
          <cell r="AB2801" t="str">
            <v>Ирландская ФБ</v>
          </cell>
          <cell r="AC2801" t="str">
            <v/>
          </cell>
          <cell r="AD2801" t="str">
            <v>Публичное</v>
          </cell>
          <cell r="AE2801">
            <v>100</v>
          </cell>
          <cell r="AF2801">
            <v>4.25</v>
          </cell>
          <cell r="AG2801">
            <v>0</v>
          </cell>
          <cell r="AH2801">
            <v>0</v>
          </cell>
          <cell r="AI2801">
            <v>42823</v>
          </cell>
          <cell r="AJ2801">
            <v>0</v>
          </cell>
          <cell r="AK2801">
            <v>306667</v>
          </cell>
          <cell r="AL2801">
            <v>0</v>
          </cell>
          <cell r="AM2801">
            <v>0</v>
          </cell>
          <cell r="AN2801">
            <v>4</v>
          </cell>
          <cell r="AO2801">
            <v>1000</v>
          </cell>
          <cell r="AP2801" t="str">
            <v>Россия</v>
          </cell>
          <cell r="AQ2801">
            <v>0</v>
          </cell>
          <cell r="AR2801" t="str">
            <v>1000</v>
          </cell>
          <cell r="AS2801" t="str">
            <v>100000</v>
          </cell>
          <cell r="AT2801">
            <v>21</v>
          </cell>
          <cell r="AU2801">
            <v>0</v>
          </cell>
          <cell r="AV2801" t="str">
            <v>30E/360</v>
          </cell>
          <cell r="AW2801" t="str">
            <v>Люксембург</v>
          </cell>
          <cell r="AX2801" t="str">
            <v>Gaz Capital S.A.</v>
          </cell>
          <cell r="AY2801">
            <v>0</v>
          </cell>
          <cell r="AZ2801" t="str">
            <v/>
          </cell>
          <cell r="BA2801" t="str">
            <v/>
          </cell>
          <cell r="BB2801">
            <v>0</v>
          </cell>
          <cell r="BC2801">
            <v>0</v>
          </cell>
          <cell r="BD2801" t="str">
            <v/>
          </cell>
          <cell r="BE2801">
            <v>0</v>
          </cell>
          <cell r="BF2801">
            <v>0</v>
          </cell>
          <cell r="BG2801" t="str">
            <v/>
          </cell>
          <cell r="BH2801">
            <v>0</v>
          </cell>
          <cell r="BI2801">
            <v>850000000</v>
          </cell>
          <cell r="BJ2801" t="str">
            <v>27.02.2018/29.01.2018/25.09.2018</v>
          </cell>
          <cell r="BK2801" t="str">
            <v>AAA(RU)/–</v>
          </cell>
          <cell r="BL2801" t="str">
            <v>AAA(RU)</v>
          </cell>
          <cell r="BM2801" t="str">
            <v>–</v>
          </cell>
          <cell r="BN2801" t="str">
            <v>2018-02-02/–</v>
          </cell>
          <cell r="BO2801" t="str">
            <v>Baa3/BBB-/BBB-</v>
          </cell>
          <cell r="BP2801" t="str">
            <v>29.01.2018/27.02.2018/25.09.2018</v>
          </cell>
          <cell r="BQ2801" t="str">
            <v/>
          </cell>
          <cell r="BR2801" t="str">
            <v/>
          </cell>
          <cell r="BS2801" t="str">
            <v/>
          </cell>
          <cell r="BT2801" t="str">
            <v/>
          </cell>
        </row>
        <row r="2802">
          <cell r="B2802">
            <v>7736050003</v>
          </cell>
          <cell r="C2802" t="str">
            <v>1027700070518</v>
          </cell>
          <cell r="D2802" t="str">
            <v>XS1117300753</v>
          </cell>
          <cell r="E2802" t="str">
            <v>BBB-</v>
          </cell>
          <cell r="F2802" t="str">
            <v>Baa3</v>
          </cell>
          <cell r="G2802" t="str">
            <v>BBB-</v>
          </cell>
          <cell r="H2802" t="str">
            <v>NR</v>
          </cell>
          <cell r="I2802" t="str">
            <v>Withdrawn</v>
          </cell>
          <cell r="J2802" t="str">
            <v>NR</v>
          </cell>
          <cell r="K2802" t="str">
            <v>Газпром, 4.3% 12nov2015, USD (36)</v>
          </cell>
          <cell r="L2802" t="str">
            <v>Нефтегазовая отрасль</v>
          </cell>
          <cell r="M2802">
            <v>700000000</v>
          </cell>
          <cell r="N2802" t="str">
            <v>USD</v>
          </cell>
          <cell r="O2802" t="str">
            <v>Еврооблигации</v>
          </cell>
          <cell r="P2802" t="str">
            <v>Погашена</v>
          </cell>
          <cell r="Q2802">
            <v>42320</v>
          </cell>
          <cell r="R2802" t="str">
            <v/>
          </cell>
          <cell r="S2802" t="str">
            <v>1000</v>
          </cell>
          <cell r="T2802" t="str">
            <v/>
          </cell>
          <cell r="U2802">
            <v>2</v>
          </cell>
          <cell r="V2802">
            <v>0</v>
          </cell>
          <cell r="W2802">
            <v>0</v>
          </cell>
          <cell r="X2802">
            <v>0</v>
          </cell>
          <cell r="Y2802">
            <v>0</v>
          </cell>
          <cell r="Z2802" t="str">
            <v/>
          </cell>
          <cell r="AA2802" t="str">
            <v>Юридический консультант эмитента по международному праву: Winston &amp; Strawn
Организатор: JP Morgan
Юридический консультант эмитента по местному праву: Winston &amp; Strawn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организаторов по праву страны листинга: Linklaters</v>
          </cell>
          <cell r="AB2802" t="str">
            <v>Московская Биржа, Ирландская ФБ</v>
          </cell>
          <cell r="AC2802" t="str">
            <v>Under $40bn programme</v>
          </cell>
          <cell r="AD2802" t="str">
            <v>Публичное</v>
          </cell>
          <cell r="AE2802">
            <v>99.843999999999994</v>
          </cell>
          <cell r="AF2802">
            <v>4.45</v>
          </cell>
          <cell r="AG2802">
            <v>0</v>
          </cell>
          <cell r="AH2802">
            <v>0</v>
          </cell>
          <cell r="AI2802">
            <v>41948</v>
          </cell>
          <cell r="AJ2802">
            <v>0</v>
          </cell>
          <cell r="AK2802">
            <v>95719</v>
          </cell>
          <cell r="AL2802" t="str">
            <v>XS1117300753</v>
          </cell>
          <cell r="AM2802">
            <v>0</v>
          </cell>
          <cell r="AN2802">
            <v>4</v>
          </cell>
          <cell r="AO2802">
            <v>1000</v>
          </cell>
          <cell r="AP2802" t="str">
            <v>Россия</v>
          </cell>
          <cell r="AQ2802">
            <v>0</v>
          </cell>
          <cell r="AR2802" t="str">
            <v>0</v>
          </cell>
          <cell r="AS2802" t="str">
            <v>200000</v>
          </cell>
          <cell r="AT2802">
            <v>21</v>
          </cell>
          <cell r="AU2802">
            <v>0</v>
          </cell>
          <cell r="AV2802" t="str">
            <v>30E/360</v>
          </cell>
          <cell r="AW2802" t="str">
            <v>Люксембург</v>
          </cell>
          <cell r="AX2802" t="str">
            <v>Gaz Capital S.A.</v>
          </cell>
          <cell r="AY2802">
            <v>0</v>
          </cell>
          <cell r="AZ2802" t="str">
            <v/>
          </cell>
          <cell r="BA2802" t="str">
            <v/>
          </cell>
          <cell r="BB2802">
            <v>0</v>
          </cell>
          <cell r="BC2802">
            <v>0</v>
          </cell>
          <cell r="BD2802" t="str">
            <v/>
          </cell>
          <cell r="BE2802">
            <v>0</v>
          </cell>
          <cell r="BF2802">
            <v>0</v>
          </cell>
          <cell r="BG2802" t="str">
            <v/>
          </cell>
          <cell r="BH2802">
            <v>0</v>
          </cell>
          <cell r="BI2802">
            <v>0</v>
          </cell>
          <cell r="BJ2802" t="str">
            <v>27.02.2018/29.01.2018/25.09.2018</v>
          </cell>
          <cell r="BK2802" t="str">
            <v>AAA(RU)/–</v>
          </cell>
          <cell r="BL2802" t="str">
            <v>AAA(RU)</v>
          </cell>
          <cell r="BM2802" t="str">
            <v>–</v>
          </cell>
          <cell r="BN2802" t="str">
            <v>2018-02-02/–</v>
          </cell>
          <cell r="BO2802" t="str">
            <v>Withdrawn/NR/NR</v>
          </cell>
          <cell r="BP2802" t="str">
            <v>12.11.2015/13.11.2015/12.11.2015</v>
          </cell>
          <cell r="BQ2802" t="str">
            <v/>
          </cell>
          <cell r="BR2802" t="str">
            <v/>
          </cell>
          <cell r="BS2802" t="str">
            <v/>
          </cell>
          <cell r="BT2802" t="str">
            <v/>
          </cell>
        </row>
        <row r="2803">
          <cell r="B2803">
            <v>7736050003</v>
          </cell>
          <cell r="C2803" t="str">
            <v>1027700070518</v>
          </cell>
          <cell r="D2803" t="str">
            <v>XS0906949523</v>
          </cell>
          <cell r="E2803" t="str">
            <v>BBB-</v>
          </cell>
          <cell r="F2803" t="str">
            <v>Baa3</v>
          </cell>
          <cell r="G2803" t="str">
            <v>BBB-</v>
          </cell>
          <cell r="H2803" t="str">
            <v>BBB-</v>
          </cell>
          <cell r="I2803" t="str">
            <v>Baa3</v>
          </cell>
          <cell r="J2803" t="str">
            <v>BBB-</v>
          </cell>
          <cell r="K2803" t="str">
            <v>Газпром, 4.364% 21mar2025, EUR (31)</v>
          </cell>
          <cell r="L2803" t="str">
            <v>Нефтегазовая отрасль</v>
          </cell>
          <cell r="M2803">
            <v>500000000</v>
          </cell>
          <cell r="N2803" t="str">
            <v>EUR</v>
          </cell>
          <cell r="O2803" t="str">
            <v>Еврооблигации</v>
          </cell>
          <cell r="P2803" t="str">
            <v>В обращении</v>
          </cell>
          <cell r="Q2803">
            <v>45737</v>
          </cell>
          <cell r="R2803" t="str">
            <v/>
          </cell>
          <cell r="S2803" t="str">
            <v>1000</v>
          </cell>
          <cell r="T2803" t="str">
            <v/>
          </cell>
          <cell r="U2803">
            <v>1</v>
          </cell>
          <cell r="V2803">
            <v>0</v>
          </cell>
          <cell r="W2803">
            <v>0</v>
          </cell>
          <cell r="X2803">
            <v>0</v>
          </cell>
          <cell r="Y2803">
            <v>0</v>
          </cell>
          <cell r="Z2803" t="str">
            <v/>
          </cell>
          <cell r="AA2803" t="str">
            <v>Credit Agricole, Gazprombank, JP Morgan</v>
          </cell>
          <cell r="AB2803" t="str">
            <v>Ирландская ФБ, Берлинская биржа, EuroTLX</v>
          </cell>
          <cell r="AC2803" t="str">
            <v/>
          </cell>
          <cell r="AD2803" t="str">
            <v>Публичное</v>
          </cell>
          <cell r="AE2803">
            <v>0</v>
          </cell>
          <cell r="AF2803">
            <v>0</v>
          </cell>
          <cell r="AG2803">
            <v>0</v>
          </cell>
          <cell r="AH2803">
            <v>0</v>
          </cell>
          <cell r="AI2803">
            <v>41346</v>
          </cell>
          <cell r="AJ2803">
            <v>0</v>
          </cell>
          <cell r="AK2803">
            <v>35877</v>
          </cell>
          <cell r="AL2803">
            <v>0</v>
          </cell>
          <cell r="AM2803">
            <v>0</v>
          </cell>
          <cell r="AN2803">
            <v>4</v>
          </cell>
          <cell r="AO2803">
            <v>1000</v>
          </cell>
          <cell r="AP2803" t="str">
            <v>Россия</v>
          </cell>
          <cell r="AQ2803">
            <v>0</v>
          </cell>
          <cell r="AR2803" t="str">
            <v>1000</v>
          </cell>
          <cell r="AS2803" t="str">
            <v>100000</v>
          </cell>
          <cell r="AT2803">
            <v>21</v>
          </cell>
          <cell r="AU2803">
            <v>0</v>
          </cell>
          <cell r="AV2803" t="str">
            <v>Actual/Actual (ICMA)</v>
          </cell>
          <cell r="AW2803" t="str">
            <v>Люксембург</v>
          </cell>
          <cell r="AX2803" t="str">
            <v>Gaz Capital S.A.</v>
          </cell>
          <cell r="AY2803">
            <v>0</v>
          </cell>
          <cell r="AZ2803" t="str">
            <v/>
          </cell>
          <cell r="BA2803" t="str">
            <v/>
          </cell>
          <cell r="BB2803">
            <v>0</v>
          </cell>
          <cell r="BC2803">
            <v>0</v>
          </cell>
          <cell r="BD2803" t="str">
            <v/>
          </cell>
          <cell r="BE2803">
            <v>0</v>
          </cell>
          <cell r="BF2803">
            <v>0</v>
          </cell>
          <cell r="BG2803" t="str">
            <v/>
          </cell>
          <cell r="BH2803">
            <v>0</v>
          </cell>
          <cell r="BI2803">
            <v>500000000</v>
          </cell>
          <cell r="BJ2803" t="str">
            <v>27.02.2018/29.01.2018/25.09.2018</v>
          </cell>
          <cell r="BK2803" t="str">
            <v>AAA(RU)/–</v>
          </cell>
          <cell r="BL2803" t="str">
            <v>AAA(RU)</v>
          </cell>
          <cell r="BM2803" t="str">
            <v>–</v>
          </cell>
          <cell r="BN2803" t="str">
            <v>2018-02-02/–</v>
          </cell>
          <cell r="BO2803" t="str">
            <v>-/BBB-/BBB-</v>
          </cell>
          <cell r="BP2803" t="str">
            <v>-/27.02.2018/25.09.2018</v>
          </cell>
          <cell r="BQ2803" t="str">
            <v/>
          </cell>
          <cell r="BR2803" t="str">
            <v/>
          </cell>
          <cell r="BS2803" t="str">
            <v/>
          </cell>
          <cell r="BT2803" t="str">
            <v/>
          </cell>
        </row>
        <row r="2804">
          <cell r="B2804">
            <v>7736050003</v>
          </cell>
          <cell r="C2804" t="str">
            <v>1027700070518</v>
          </cell>
          <cell r="D2804" t="str">
            <v>XS0225309094</v>
          </cell>
          <cell r="E2804" t="str">
            <v>BBB-</v>
          </cell>
          <cell r="F2804" t="str">
            <v>Baa3</v>
          </cell>
          <cell r="G2804" t="str">
            <v>BBB-</v>
          </cell>
          <cell r="H2804">
            <v>0</v>
          </cell>
          <cell r="I2804" t="str">
            <v>-</v>
          </cell>
          <cell r="J2804" t="str">
            <v>BBB-</v>
          </cell>
          <cell r="K2804" t="str">
            <v>Газпром, 4.505% 22jul2013, USD</v>
          </cell>
          <cell r="L2804" t="str">
            <v>Нефтегазовая отрасль</v>
          </cell>
          <cell r="M2804">
            <v>1222000000</v>
          </cell>
          <cell r="N2804" t="str">
            <v>USD</v>
          </cell>
          <cell r="O2804" t="str">
            <v>Еврооблигации</v>
          </cell>
          <cell r="P2804" t="str">
            <v>Погашена</v>
          </cell>
          <cell r="Q2804">
            <v>41477</v>
          </cell>
          <cell r="R2804" t="str">
            <v/>
          </cell>
          <cell r="S2804" t="str">
            <v>1000</v>
          </cell>
          <cell r="T2804" t="str">
            <v/>
          </cell>
          <cell r="U2804">
            <v>2</v>
          </cell>
          <cell r="V2804">
            <v>0</v>
          </cell>
          <cell r="W2804">
            <v>0</v>
          </cell>
          <cell r="X2804">
            <v>0</v>
          </cell>
          <cell r="Y2804">
            <v>0</v>
          </cell>
          <cell r="Z2804" t="str">
            <v/>
          </cell>
          <cell r="AA2804" t="str">
            <v>Deutsche Bank, MCC SpA.</v>
          </cell>
          <cell r="AB2804" t="str">
            <v>Ирландская ФБ</v>
          </cell>
          <cell r="AC2804" t="str">
            <v>Гарантом по выпуску является итальянское экспортно-импортное агентство SACE.</v>
          </cell>
          <cell r="AD2804" t="str">
            <v/>
          </cell>
          <cell r="AE2804">
            <v>100</v>
          </cell>
          <cell r="AF2804">
            <v>4.5049999999999999</v>
          </cell>
          <cell r="AG2804">
            <v>0</v>
          </cell>
          <cell r="AH2804">
            <v>0</v>
          </cell>
          <cell r="AI2804">
            <v>38548</v>
          </cell>
          <cell r="AJ2804">
            <v>0</v>
          </cell>
          <cell r="AK2804">
            <v>4593</v>
          </cell>
          <cell r="AL2804">
            <v>0</v>
          </cell>
          <cell r="AM2804">
            <v>0</v>
          </cell>
          <cell r="AN2804">
            <v>4</v>
          </cell>
          <cell r="AO2804">
            <v>1000</v>
          </cell>
          <cell r="AP2804" t="str">
            <v>Россия</v>
          </cell>
          <cell r="AQ2804">
            <v>0</v>
          </cell>
          <cell r="AR2804" t="str">
            <v>0</v>
          </cell>
          <cell r="AS2804" t="str">
            <v>100000</v>
          </cell>
          <cell r="AT2804">
            <v>21</v>
          </cell>
          <cell r="AU2804">
            <v>0</v>
          </cell>
          <cell r="AV2804" t="str">
            <v>30/360 (30/360 ISDA)</v>
          </cell>
          <cell r="AW2804" t="str">
            <v>Люксембург</v>
          </cell>
          <cell r="AX2804" t="str">
            <v>Gazstream S.A.</v>
          </cell>
          <cell r="AY2804">
            <v>0</v>
          </cell>
          <cell r="AZ2804" t="str">
            <v/>
          </cell>
          <cell r="BA2804" t="str">
            <v/>
          </cell>
          <cell r="BB2804">
            <v>0</v>
          </cell>
          <cell r="BC2804">
            <v>0</v>
          </cell>
          <cell r="BD2804" t="str">
            <v/>
          </cell>
          <cell r="BE2804">
            <v>0</v>
          </cell>
          <cell r="BF2804">
            <v>0</v>
          </cell>
          <cell r="BG2804" t="str">
            <v/>
          </cell>
          <cell r="BH2804">
            <v>0</v>
          </cell>
          <cell r="BI2804">
            <v>0</v>
          </cell>
          <cell r="BJ2804" t="str">
            <v>27.02.2018/29.01.2018/25.09.2018</v>
          </cell>
          <cell r="BK2804" t="str">
            <v>AAA(RU)/–</v>
          </cell>
          <cell r="BL2804" t="str">
            <v>AAA(RU)</v>
          </cell>
          <cell r="BM2804" t="str">
            <v>–</v>
          </cell>
          <cell r="BN2804" t="str">
            <v>2018-02-02/–</v>
          </cell>
          <cell r="BO2804" t="str">
            <v>-/-/BBB-</v>
          </cell>
          <cell r="BP2804" t="str">
            <v>-/-/13.07.2006</v>
          </cell>
          <cell r="BQ2804" t="str">
            <v/>
          </cell>
          <cell r="BR2804" t="str">
            <v/>
          </cell>
          <cell r="BS2804" t="str">
            <v/>
          </cell>
          <cell r="BT2804" t="str">
            <v/>
          </cell>
        </row>
        <row r="2805">
          <cell r="B2805">
            <v>7736050003</v>
          </cell>
          <cell r="C2805" t="str">
            <v>1027700070518</v>
          </cell>
          <cell r="D2805" t="str">
            <v>XS0237713226</v>
          </cell>
          <cell r="E2805" t="str">
            <v>BBB-</v>
          </cell>
          <cell r="F2805" t="str">
            <v>Baa3</v>
          </cell>
          <cell r="G2805" t="str">
            <v>BBB-</v>
          </cell>
          <cell r="H2805" t="str">
            <v>BBB</v>
          </cell>
          <cell r="I2805" t="str">
            <v>Withdrawn</v>
          </cell>
          <cell r="J2805" t="str">
            <v>BBB</v>
          </cell>
          <cell r="K2805" t="str">
            <v>Газпром, 4.560% 9dec2012, EUR (4)</v>
          </cell>
          <cell r="L2805" t="str">
            <v>Нефтегазовая отрасль</v>
          </cell>
          <cell r="M2805">
            <v>1000000000</v>
          </cell>
          <cell r="N2805" t="str">
            <v>EUR</v>
          </cell>
          <cell r="O2805" t="str">
            <v>Еврооблигации</v>
          </cell>
          <cell r="P2805" t="str">
            <v>Погашена</v>
          </cell>
          <cell r="Q2805">
            <v>41252</v>
          </cell>
          <cell r="R2805" t="str">
            <v/>
          </cell>
          <cell r="S2805" t="str">
            <v>1000</v>
          </cell>
          <cell r="T2805" t="str">
            <v/>
          </cell>
          <cell r="U2805">
            <v>1</v>
          </cell>
          <cell r="V2805">
            <v>0</v>
          </cell>
          <cell r="W2805">
            <v>0</v>
          </cell>
          <cell r="X2805">
            <v>0</v>
          </cell>
          <cell r="Y2805">
            <v>0</v>
          </cell>
          <cell r="Z2805" t="str">
            <v>Предполагается Call опцион</v>
          </cell>
          <cell r="AA2805" t="str">
            <v>Lead managers: ABN AMRO, CSFB. Совместный ведущий менеджер: Росбанк; совместный менеджер: ВТБ</v>
          </cell>
          <cell r="AB2805" t="str">
            <v>Ирландская ФБ, Берлинская биржа</v>
          </cell>
          <cell r="AC2805" t="str">
            <v>4 серия нот в рамках программы выпуска среднесрочных облигаций на общую сумму 15 млрд долл.
Объем эмиссии может быть увеличен до 2 млрд.</v>
          </cell>
          <cell r="AD2805" t="str">
            <v/>
          </cell>
          <cell r="AE2805">
            <v>100</v>
          </cell>
          <cell r="AF2805">
            <v>4.5599999999999996</v>
          </cell>
          <cell r="AG2805">
            <v>0</v>
          </cell>
          <cell r="AH2805">
            <v>0</v>
          </cell>
          <cell r="AI2805">
            <v>38688</v>
          </cell>
          <cell r="AJ2805">
            <v>0</v>
          </cell>
          <cell r="AK2805">
            <v>5177</v>
          </cell>
          <cell r="AL2805">
            <v>0</v>
          </cell>
          <cell r="AM2805">
            <v>0</v>
          </cell>
          <cell r="AN2805">
            <v>4</v>
          </cell>
          <cell r="AO2805">
            <v>1000</v>
          </cell>
          <cell r="AP2805" t="str">
            <v>Россия</v>
          </cell>
          <cell r="AQ2805">
            <v>0</v>
          </cell>
          <cell r="AR2805" t="str">
            <v>0</v>
          </cell>
          <cell r="AS2805" t="str">
            <v>50000</v>
          </cell>
          <cell r="AT2805">
            <v>21</v>
          </cell>
          <cell r="AU2805">
            <v>0</v>
          </cell>
          <cell r="AV2805" t="str">
            <v>Actual/Actual (ICMA)</v>
          </cell>
          <cell r="AW2805" t="str">
            <v>Люксембург</v>
          </cell>
          <cell r="AX2805" t="str">
            <v>Gaz Capital S.A.</v>
          </cell>
          <cell r="AY2805">
            <v>0</v>
          </cell>
          <cell r="AZ2805" t="str">
            <v/>
          </cell>
          <cell r="BA2805" t="str">
            <v/>
          </cell>
          <cell r="BB2805">
            <v>0</v>
          </cell>
          <cell r="BC2805">
            <v>0</v>
          </cell>
          <cell r="BD2805" t="str">
            <v/>
          </cell>
          <cell r="BE2805">
            <v>0</v>
          </cell>
          <cell r="BF2805">
            <v>0</v>
          </cell>
          <cell r="BG2805" t="str">
            <v/>
          </cell>
          <cell r="BH2805">
            <v>0</v>
          </cell>
          <cell r="BI2805">
            <v>0</v>
          </cell>
          <cell r="BJ2805" t="str">
            <v>27.02.2018/29.01.2018/25.09.2018</v>
          </cell>
          <cell r="BK2805" t="str">
            <v>AAA(RU)/–</v>
          </cell>
          <cell r="BL2805" t="str">
            <v>AAA(RU)</v>
          </cell>
          <cell r="BM2805" t="str">
            <v>–</v>
          </cell>
          <cell r="BN2805" t="str">
            <v>2018-02-02/–</v>
          </cell>
          <cell r="BO2805" t="str">
            <v>Withdrawn/BBB/BBB</v>
          </cell>
          <cell r="BP2805" t="str">
            <v>09.12.2012/23.07.2009/02.08.2011</v>
          </cell>
          <cell r="BQ2805" t="str">
            <v/>
          </cell>
          <cell r="BR2805" t="str">
            <v/>
          </cell>
          <cell r="BS2805" t="str">
            <v/>
          </cell>
          <cell r="BT2805" t="str">
            <v/>
          </cell>
        </row>
        <row r="2806">
          <cell r="B2806">
            <v>7736050003</v>
          </cell>
          <cell r="C2806" t="str">
            <v>1027700070518</v>
          </cell>
          <cell r="D2806" t="str">
            <v>XS1307381928</v>
          </cell>
          <cell r="E2806" t="str">
            <v>BBB-</v>
          </cell>
          <cell r="F2806" t="str">
            <v>Baa3</v>
          </cell>
          <cell r="G2806" t="str">
            <v>BBB-</v>
          </cell>
          <cell r="H2806" t="str">
            <v>BBB-</v>
          </cell>
          <cell r="I2806" t="str">
            <v>Baa3</v>
          </cell>
          <cell r="J2806" t="str">
            <v>BBB-</v>
          </cell>
          <cell r="K2806" t="str">
            <v>Газпром, 4.625% 15oct2018, EUR</v>
          </cell>
          <cell r="L2806" t="str">
            <v>Нефтегазовая отрасль</v>
          </cell>
          <cell r="M2806">
            <v>1000000000</v>
          </cell>
          <cell r="N2806" t="str">
            <v>EUR</v>
          </cell>
          <cell r="O2806" t="str">
            <v>Еврооблигации</v>
          </cell>
          <cell r="P2806" t="str">
            <v>В обращении</v>
          </cell>
          <cell r="Q2806">
            <v>43388</v>
          </cell>
          <cell r="R2806" t="str">
            <v/>
          </cell>
          <cell r="S2806" t="str">
            <v>1000</v>
          </cell>
          <cell r="T2806" t="str">
            <v/>
          </cell>
          <cell r="U2806">
            <v>1</v>
          </cell>
          <cell r="V2806">
            <v>0</v>
          </cell>
          <cell r="W2806">
            <v>0</v>
          </cell>
          <cell r="X2806">
            <v>0</v>
          </cell>
          <cell r="Y2806">
            <v>0</v>
          </cell>
          <cell r="Z2806" t="str">
            <v/>
          </cell>
          <cell r="AA2806" t="str">
            <v>Организатор: Banca IMI, JP Morgan, UniCredit
Юридический консультант эмитента по международному праву: Winston &amp; Strawn
Юридический консультант эмитента по местному праву: Winston &amp; Strawn
Юридический консультант организаторов по международному праву: Linklaters
Юридический консультант организаторов по местному праву: Linklaters
Платежный агент: Deutsche Bank AG (London Branch)
Трасти: Deutsche Bank Trust Company Americas</v>
          </cell>
          <cell r="AB2806" t="str">
            <v>Ирландская ФБ</v>
          </cell>
          <cell r="AC2806" t="str">
            <v/>
          </cell>
          <cell r="AD2806" t="str">
            <v>Публичное</v>
          </cell>
          <cell r="AE2806">
            <v>100</v>
          </cell>
          <cell r="AF2806">
            <v>4.625</v>
          </cell>
          <cell r="AG2806">
            <v>0</v>
          </cell>
          <cell r="AH2806">
            <v>0</v>
          </cell>
          <cell r="AI2806">
            <v>42285</v>
          </cell>
          <cell r="AJ2806">
            <v>0</v>
          </cell>
          <cell r="AK2806">
            <v>169063</v>
          </cell>
          <cell r="AL2806">
            <v>0</v>
          </cell>
          <cell r="AM2806">
            <v>0</v>
          </cell>
          <cell r="AN2806">
            <v>4</v>
          </cell>
          <cell r="AO2806">
            <v>1000</v>
          </cell>
          <cell r="AP2806" t="str">
            <v>Россия</v>
          </cell>
          <cell r="AQ2806">
            <v>0</v>
          </cell>
          <cell r="AR2806" t="str">
            <v>1000</v>
          </cell>
          <cell r="AS2806" t="str">
            <v>100000</v>
          </cell>
          <cell r="AT2806">
            <v>21</v>
          </cell>
          <cell r="AU2806">
            <v>0</v>
          </cell>
          <cell r="AV2806" t="str">
            <v>Actual/Actual (ICMA)</v>
          </cell>
          <cell r="AW2806" t="str">
            <v>Люксембург</v>
          </cell>
          <cell r="AX2806" t="str">
            <v>Gaz Capital S.A.</v>
          </cell>
          <cell r="AY2806">
            <v>0</v>
          </cell>
          <cell r="AZ2806" t="str">
            <v/>
          </cell>
          <cell r="BA2806" t="str">
            <v/>
          </cell>
          <cell r="BB2806">
            <v>0</v>
          </cell>
          <cell r="BC2806">
            <v>0</v>
          </cell>
          <cell r="BD2806" t="str">
            <v/>
          </cell>
          <cell r="BE2806">
            <v>0</v>
          </cell>
          <cell r="BF2806">
            <v>0</v>
          </cell>
          <cell r="BG2806" t="str">
            <v/>
          </cell>
          <cell r="BH2806">
            <v>0</v>
          </cell>
          <cell r="BI2806">
            <v>1000000000</v>
          </cell>
          <cell r="BJ2806" t="str">
            <v>27.02.2018/29.01.2018/25.09.2018</v>
          </cell>
          <cell r="BK2806" t="str">
            <v>AAA(RU)/–</v>
          </cell>
          <cell r="BL2806" t="str">
            <v>AAA(RU)</v>
          </cell>
          <cell r="BM2806" t="str">
            <v>–</v>
          </cell>
          <cell r="BN2806" t="str">
            <v>2018-02-02/–</v>
          </cell>
          <cell r="BO2806" t="str">
            <v>-/BBB-/BBB-</v>
          </cell>
          <cell r="BP2806" t="str">
            <v>-/27.02.2018/25.09.2018</v>
          </cell>
          <cell r="BQ2806" t="str">
            <v/>
          </cell>
          <cell r="BR2806" t="str">
            <v/>
          </cell>
          <cell r="BS2806" t="str">
            <v/>
          </cell>
          <cell r="BT2806" t="str">
            <v/>
          </cell>
        </row>
        <row r="2807">
          <cell r="B2807">
            <v>7736050003</v>
          </cell>
          <cell r="C2807" t="str">
            <v>1027700070518</v>
          </cell>
          <cell r="D2807" t="str">
            <v>XS0805570354</v>
          </cell>
          <cell r="E2807" t="str">
            <v>BBB-</v>
          </cell>
          <cell r="F2807" t="str">
            <v>Baa3</v>
          </cell>
          <cell r="G2807" t="str">
            <v>BBB-</v>
          </cell>
          <cell r="H2807" t="str">
            <v>BBB-</v>
          </cell>
          <cell r="I2807" t="str">
            <v>Baa3</v>
          </cell>
          <cell r="J2807" t="str">
            <v>BBB-</v>
          </cell>
          <cell r="K2807" t="str">
            <v>Газпром, 4.95% 19jul2022, USD</v>
          </cell>
          <cell r="L2807" t="str">
            <v>Нефтегазовая отрасль</v>
          </cell>
          <cell r="M2807">
            <v>1000000000</v>
          </cell>
          <cell r="N2807" t="str">
            <v>USD</v>
          </cell>
          <cell r="O2807" t="str">
            <v>Еврооблигации</v>
          </cell>
          <cell r="P2807" t="str">
            <v>В обращении</v>
          </cell>
          <cell r="Q2807">
            <v>44761</v>
          </cell>
          <cell r="R2807" t="str">
            <v/>
          </cell>
          <cell r="S2807" t="str">
            <v>1000</v>
          </cell>
          <cell r="T2807" t="str">
            <v/>
          </cell>
          <cell r="U2807">
            <v>2</v>
          </cell>
          <cell r="V2807">
            <v>0</v>
          </cell>
          <cell r="W2807">
            <v>0</v>
          </cell>
          <cell r="X2807">
            <v>0</v>
          </cell>
          <cell r="Y2807">
            <v>0</v>
          </cell>
          <cell r="Z2807" t="str">
            <v/>
          </cell>
          <cell r="AA2807" t="str">
            <v>JP Morgan, Credit Agricole, Газпромбанк</v>
          </cell>
          <cell r="AB2807" t="str">
            <v>Московская Биржа, Ирландская ФБ, Берлинская биржа</v>
          </cell>
          <cell r="AC2807" t="str">
            <v/>
          </cell>
          <cell r="AD2807" t="str">
            <v>Публичное</v>
          </cell>
          <cell r="AE2807">
            <v>100</v>
          </cell>
          <cell r="AF2807">
            <v>4.95</v>
          </cell>
          <cell r="AG2807">
            <v>0</v>
          </cell>
          <cell r="AH2807">
            <v>0</v>
          </cell>
          <cell r="AI2807">
            <v>41102</v>
          </cell>
          <cell r="AJ2807">
            <v>0</v>
          </cell>
          <cell r="AK2807">
            <v>29503</v>
          </cell>
          <cell r="AL2807" t="str">
            <v>XS0805570354</v>
          </cell>
          <cell r="AM2807">
            <v>0</v>
          </cell>
          <cell r="AN2807">
            <v>4</v>
          </cell>
          <cell r="AO2807">
            <v>1000</v>
          </cell>
          <cell r="AP2807" t="str">
            <v>Россия</v>
          </cell>
          <cell r="AQ2807">
            <v>0</v>
          </cell>
          <cell r="AR2807" t="str">
            <v>1000</v>
          </cell>
          <cell r="AS2807" t="str">
            <v>200000</v>
          </cell>
          <cell r="AT2807">
            <v>21</v>
          </cell>
          <cell r="AU2807">
            <v>0</v>
          </cell>
          <cell r="AV2807" t="str">
            <v>30E/360</v>
          </cell>
          <cell r="AW2807" t="str">
            <v>Люксембург</v>
          </cell>
          <cell r="AX2807" t="str">
            <v>Gaz Capital S.A.</v>
          </cell>
          <cell r="AY2807">
            <v>0</v>
          </cell>
          <cell r="AZ2807" t="str">
            <v/>
          </cell>
          <cell r="BA2807" t="str">
            <v/>
          </cell>
          <cell r="BB2807">
            <v>0</v>
          </cell>
          <cell r="BC2807">
            <v>0</v>
          </cell>
          <cell r="BD2807" t="str">
            <v/>
          </cell>
          <cell r="BE2807">
            <v>0</v>
          </cell>
          <cell r="BF2807">
            <v>0</v>
          </cell>
          <cell r="BG2807" t="str">
            <v/>
          </cell>
          <cell r="BH2807">
            <v>0</v>
          </cell>
          <cell r="BI2807">
            <v>1000000000</v>
          </cell>
          <cell r="BJ2807" t="str">
            <v>27.02.2018/29.01.2018/25.09.2018</v>
          </cell>
          <cell r="BK2807" t="str">
            <v>AAA(RU)/–</v>
          </cell>
          <cell r="BL2807" t="str">
            <v>AAA(RU)</v>
          </cell>
          <cell r="BM2807" t="str">
            <v>–</v>
          </cell>
          <cell r="BN2807" t="str">
            <v>2018-02-02/–</v>
          </cell>
          <cell r="BO2807" t="str">
            <v>Baa3/BBB-/BBB-</v>
          </cell>
          <cell r="BP2807" t="str">
            <v>29.01.2018/27.02.2018/25.09.2018</v>
          </cell>
          <cell r="BQ2807" t="str">
            <v/>
          </cell>
          <cell r="BR2807" t="str">
            <v/>
          </cell>
          <cell r="BS2807" t="str">
            <v/>
          </cell>
          <cell r="BT2807" t="str">
            <v/>
          </cell>
        </row>
        <row r="2808">
          <cell r="B2808">
            <v>7736050003</v>
          </cell>
          <cell r="C2808" t="str">
            <v>1027700070518</v>
          </cell>
          <cell r="D2808" t="str">
            <v>XS1585190389</v>
          </cell>
          <cell r="E2808" t="str">
            <v>BBB-</v>
          </cell>
          <cell r="F2808" t="str">
            <v>Baa3</v>
          </cell>
          <cell r="G2808" t="str">
            <v>BBB-</v>
          </cell>
          <cell r="H2808" t="str">
            <v>BBB-</v>
          </cell>
          <cell r="I2808" t="str">
            <v>Baa3</v>
          </cell>
          <cell r="J2808" t="str">
            <v>BBB-</v>
          </cell>
          <cell r="K2808" t="str">
            <v>Газпром, 4.95% 23mar2027, USD</v>
          </cell>
          <cell r="L2808" t="str">
            <v>Нефтегазовая отрасль</v>
          </cell>
          <cell r="M2808">
            <v>750000000</v>
          </cell>
          <cell r="N2808" t="str">
            <v>USD</v>
          </cell>
          <cell r="O2808" t="str">
            <v>Еврооблигации</v>
          </cell>
          <cell r="P2808" t="str">
            <v>В обращении</v>
          </cell>
          <cell r="Q2808">
            <v>46469</v>
          </cell>
          <cell r="R2808" t="str">
            <v/>
          </cell>
          <cell r="S2808" t="str">
            <v>1000</v>
          </cell>
          <cell r="T2808" t="str">
            <v/>
          </cell>
          <cell r="U2808">
            <v>2</v>
          </cell>
          <cell r="V2808">
            <v>0</v>
          </cell>
          <cell r="W2808">
            <v>0</v>
          </cell>
          <cell r="X2808">
            <v>0</v>
          </cell>
          <cell r="Y2808">
            <v>0</v>
          </cell>
          <cell r="Z2808" t="str">
            <v/>
          </cell>
          <cell r="AA2808" t="str">
            <v>Организатор: Газпромбанк, JP Morgan, Mizuho Financial Group, SMBC Nikko Capital
Юридический консультант эмитента по международному праву: Winston &amp; Strawn
Юридический консультант эмитента по местному праву: Allen &amp; Overy
Юридический консультант организаторов по международному праву: Linklaters
Трасти: Deutsche Bank Trust Company Americas
Платежный агент: Deutsche Bank AG (London Branch)
Юридический консультант организаторов по праву страны листинга: Arthur Cox</v>
          </cell>
          <cell r="AB2808" t="str">
            <v>Ирландская ФБ</v>
          </cell>
          <cell r="AC2808" t="str">
            <v/>
          </cell>
          <cell r="AD2808" t="str">
            <v>Публичное</v>
          </cell>
          <cell r="AE2808">
            <v>100</v>
          </cell>
          <cell r="AF2808">
            <v>4.95</v>
          </cell>
          <cell r="AG2808">
            <v>0</v>
          </cell>
          <cell r="AH2808">
            <v>0</v>
          </cell>
          <cell r="AI2808">
            <v>42810</v>
          </cell>
          <cell r="AJ2808">
            <v>0</v>
          </cell>
          <cell r="AK2808">
            <v>301561</v>
          </cell>
          <cell r="AL2808">
            <v>0</v>
          </cell>
          <cell r="AM2808">
            <v>0</v>
          </cell>
          <cell r="AN2808">
            <v>4</v>
          </cell>
          <cell r="AO2808">
            <v>1000</v>
          </cell>
          <cell r="AP2808" t="str">
            <v>Россия</v>
          </cell>
          <cell r="AQ2808">
            <v>0</v>
          </cell>
          <cell r="AR2808" t="str">
            <v>1000</v>
          </cell>
          <cell r="AS2808" t="str">
            <v>200000</v>
          </cell>
          <cell r="AT2808">
            <v>21</v>
          </cell>
          <cell r="AU2808">
            <v>0</v>
          </cell>
          <cell r="AV2808" t="str">
            <v>30E/360</v>
          </cell>
          <cell r="AW2808" t="str">
            <v>Люксембург</v>
          </cell>
          <cell r="AX2808" t="str">
            <v>Gaz Capital S.A.</v>
          </cell>
          <cell r="AY2808">
            <v>0</v>
          </cell>
          <cell r="AZ2808" t="str">
            <v/>
          </cell>
          <cell r="BA2808" t="str">
            <v/>
          </cell>
          <cell r="BB2808">
            <v>0</v>
          </cell>
          <cell r="BC2808">
            <v>0</v>
          </cell>
          <cell r="BD2808" t="str">
            <v/>
          </cell>
          <cell r="BE2808">
            <v>0</v>
          </cell>
          <cell r="BF2808">
            <v>0</v>
          </cell>
          <cell r="BG2808" t="str">
            <v/>
          </cell>
          <cell r="BH2808">
            <v>0</v>
          </cell>
          <cell r="BI2808">
            <v>750000000</v>
          </cell>
          <cell r="BJ2808" t="str">
            <v>27.02.2018/29.01.2018/25.09.2018</v>
          </cell>
          <cell r="BK2808" t="str">
            <v>AAA(RU)/–</v>
          </cell>
          <cell r="BL2808" t="str">
            <v>AAA(RU)</v>
          </cell>
          <cell r="BM2808" t="str">
            <v>–</v>
          </cell>
          <cell r="BN2808" t="str">
            <v>2018-02-02/–</v>
          </cell>
          <cell r="BO2808" t="str">
            <v>Baa3/BBB-/BBB-</v>
          </cell>
          <cell r="BP2808" t="str">
            <v>29.01.2018/27.02.2018/25.09.2018</v>
          </cell>
          <cell r="BQ2808" t="str">
            <v/>
          </cell>
          <cell r="BR2808" t="str">
            <v/>
          </cell>
          <cell r="BS2808" t="str">
            <v/>
          </cell>
          <cell r="BT2808" t="str">
            <v/>
          </cell>
        </row>
        <row r="2809">
          <cell r="B2809">
            <v>7736050003</v>
          </cell>
          <cell r="C2809" t="str">
            <v>1027700070518</v>
          </cell>
          <cell r="D2809" t="str">
            <v>XS0885736925</v>
          </cell>
          <cell r="E2809" t="str">
            <v>BBB-</v>
          </cell>
          <cell r="F2809" t="str">
            <v>Baa3</v>
          </cell>
          <cell r="G2809" t="str">
            <v>BBB-</v>
          </cell>
          <cell r="H2809" t="str">
            <v>BBB-</v>
          </cell>
          <cell r="I2809" t="str">
            <v>Baa3</v>
          </cell>
          <cell r="J2809" t="str">
            <v>BBB-</v>
          </cell>
          <cell r="K2809" t="str">
            <v>Газпром, 4.95% 6feb2028, USD (29)</v>
          </cell>
          <cell r="L2809" t="str">
            <v>Нефтегазовая отрасль</v>
          </cell>
          <cell r="M2809">
            <v>900000000</v>
          </cell>
          <cell r="N2809" t="str">
            <v>USD</v>
          </cell>
          <cell r="O2809" t="str">
            <v>Еврооблигации</v>
          </cell>
          <cell r="P2809" t="str">
            <v>В обращении</v>
          </cell>
          <cell r="Q2809">
            <v>46789</v>
          </cell>
          <cell r="R2809" t="str">
            <v/>
          </cell>
          <cell r="S2809" t="str">
            <v>1000</v>
          </cell>
          <cell r="T2809" t="str">
            <v/>
          </cell>
          <cell r="U2809">
            <v>2</v>
          </cell>
          <cell r="V2809">
            <v>0</v>
          </cell>
          <cell r="W2809">
            <v>0</v>
          </cell>
          <cell r="X2809">
            <v>0</v>
          </cell>
          <cell r="Y2809">
            <v>0</v>
          </cell>
          <cell r="Z2809" t="str">
            <v/>
          </cell>
          <cell r="AA2809" t="str">
            <v>BNP Paribas, JP Morgan и Газпромбанк, соорганизатор — ИФК «Метрополь»</v>
          </cell>
          <cell r="AB2809" t="str">
            <v>Московская Биржа, Ирландская ФБ, Берлинская биржа</v>
          </cell>
          <cell r="AC2809" t="str">
            <v>Облигации выпущены в рамках программы LPN объемом $30 млрд</v>
          </cell>
          <cell r="AD2809" t="str">
            <v>Публичное</v>
          </cell>
          <cell r="AE2809">
            <v>100</v>
          </cell>
          <cell r="AF2809">
            <v>4.95</v>
          </cell>
          <cell r="AG2809">
            <v>0</v>
          </cell>
          <cell r="AH2809">
            <v>0</v>
          </cell>
          <cell r="AI2809">
            <v>41304</v>
          </cell>
          <cell r="AJ2809">
            <v>0</v>
          </cell>
          <cell r="AK2809">
            <v>34667</v>
          </cell>
          <cell r="AL2809" t="str">
            <v>XS0885736925</v>
          </cell>
          <cell r="AM2809">
            <v>0</v>
          </cell>
          <cell r="AN2809">
            <v>4</v>
          </cell>
          <cell r="AO2809">
            <v>1000</v>
          </cell>
          <cell r="AP2809" t="str">
            <v>Россия</v>
          </cell>
          <cell r="AQ2809">
            <v>0</v>
          </cell>
          <cell r="AR2809" t="str">
            <v>1000</v>
          </cell>
          <cell r="AS2809" t="str">
            <v>200000</v>
          </cell>
          <cell r="AT2809">
            <v>21</v>
          </cell>
          <cell r="AU2809">
            <v>0</v>
          </cell>
          <cell r="AV2809" t="str">
            <v>30E/360</v>
          </cell>
          <cell r="AW2809" t="str">
            <v>Люксембург</v>
          </cell>
          <cell r="AX2809" t="str">
            <v>Gaz Capital S.A.</v>
          </cell>
          <cell r="AY2809">
            <v>0</v>
          </cell>
          <cell r="AZ2809" t="str">
            <v/>
          </cell>
          <cell r="BA2809" t="str">
            <v/>
          </cell>
          <cell r="BB2809">
            <v>0</v>
          </cell>
          <cell r="BC2809">
            <v>0</v>
          </cell>
          <cell r="BD2809" t="str">
            <v/>
          </cell>
          <cell r="BE2809">
            <v>0</v>
          </cell>
          <cell r="BF2809">
            <v>0</v>
          </cell>
          <cell r="BG2809" t="str">
            <v/>
          </cell>
          <cell r="BH2809">
            <v>0</v>
          </cell>
          <cell r="BI2809">
            <v>900000000</v>
          </cell>
          <cell r="BJ2809" t="str">
            <v>27.02.2018/29.01.2018/25.09.2018</v>
          </cell>
          <cell r="BK2809" t="str">
            <v>AAA(RU)/–</v>
          </cell>
          <cell r="BL2809" t="str">
            <v>AAA(RU)</v>
          </cell>
          <cell r="BM2809" t="str">
            <v>–</v>
          </cell>
          <cell r="BN2809" t="str">
            <v>2018-02-02/–</v>
          </cell>
          <cell r="BO2809" t="str">
            <v>Baa3/BBB-/BBB-</v>
          </cell>
          <cell r="BP2809" t="str">
            <v>29.01.2018/27.02.2018/25.09.2018</v>
          </cell>
          <cell r="BQ2809" t="str">
            <v/>
          </cell>
          <cell r="BR2809" t="str">
            <v/>
          </cell>
          <cell r="BS2809" t="str">
            <v/>
          </cell>
          <cell r="BT2809" t="str">
            <v/>
          </cell>
        </row>
        <row r="2810">
          <cell r="B2810">
            <v>7736050003</v>
          </cell>
          <cell r="C2810" t="str">
            <v>1027700070518</v>
          </cell>
          <cell r="D2810" t="str">
            <v>XS0708813653</v>
          </cell>
          <cell r="E2810" t="str">
            <v>BBB-</v>
          </cell>
          <cell r="F2810" t="str">
            <v>Baa3</v>
          </cell>
          <cell r="G2810" t="str">
            <v>BBB-</v>
          </cell>
          <cell r="H2810" t="str">
            <v>NR</v>
          </cell>
          <cell r="I2810" t="str">
            <v>Withdrawn</v>
          </cell>
          <cell r="J2810" t="str">
            <v>NR</v>
          </cell>
          <cell r="K2810" t="str">
            <v>Газпром, 4.950% 23may2016, USD (24)</v>
          </cell>
          <cell r="L2810" t="str">
            <v>Нефтегазовая отрасль</v>
          </cell>
          <cell r="M2810">
            <v>1000000000</v>
          </cell>
          <cell r="N2810" t="str">
            <v>USD</v>
          </cell>
          <cell r="O2810" t="str">
            <v>Еврооблигации</v>
          </cell>
          <cell r="P2810" t="str">
            <v>Погашена</v>
          </cell>
          <cell r="Q2810">
            <v>42513</v>
          </cell>
          <cell r="R2810" t="str">
            <v/>
          </cell>
          <cell r="S2810" t="str">
            <v>1000</v>
          </cell>
          <cell r="T2810" t="str">
            <v/>
          </cell>
          <cell r="U2810">
            <v>2</v>
          </cell>
          <cell r="V2810">
            <v>0</v>
          </cell>
          <cell r="W2810">
            <v>0</v>
          </cell>
          <cell r="X2810">
            <v>0</v>
          </cell>
          <cell r="Y2810">
            <v>0</v>
          </cell>
          <cell r="Z2810" t="str">
            <v/>
          </cell>
          <cell r="AA2810" t="str">
            <v>BNP Paribas, JP Morgan</v>
          </cell>
          <cell r="AB2810" t="str">
            <v>Московская Биржа, Ирландская ФБ, Берлинская биржа</v>
          </cell>
          <cell r="AC2810" t="str">
            <v/>
          </cell>
          <cell r="AD2810" t="str">
            <v>Публичное</v>
          </cell>
          <cell r="AE2810">
            <v>100</v>
          </cell>
          <cell r="AF2810">
            <v>4.95</v>
          </cell>
          <cell r="AG2810">
            <v>0</v>
          </cell>
          <cell r="AH2810">
            <v>0</v>
          </cell>
          <cell r="AI2810">
            <v>40863</v>
          </cell>
          <cell r="AJ2810">
            <v>0</v>
          </cell>
          <cell r="AK2810">
            <v>22693</v>
          </cell>
          <cell r="AL2810" t="str">
            <v>XS0708813653</v>
          </cell>
          <cell r="AM2810">
            <v>0</v>
          </cell>
          <cell r="AN2810">
            <v>4</v>
          </cell>
          <cell r="AO2810">
            <v>1000</v>
          </cell>
          <cell r="AP2810" t="str">
            <v>Россия</v>
          </cell>
          <cell r="AQ2810">
            <v>0</v>
          </cell>
          <cell r="AR2810" t="str">
            <v>0</v>
          </cell>
          <cell r="AS2810" t="str">
            <v>200000</v>
          </cell>
          <cell r="AT2810">
            <v>21</v>
          </cell>
          <cell r="AU2810">
            <v>0</v>
          </cell>
          <cell r="AV2810" t="str">
            <v>30E/360</v>
          </cell>
          <cell r="AW2810" t="str">
            <v>Люксембург</v>
          </cell>
          <cell r="AX2810" t="str">
            <v>Gaz Capital S.A.</v>
          </cell>
          <cell r="AY2810">
            <v>0</v>
          </cell>
          <cell r="AZ2810" t="str">
            <v/>
          </cell>
          <cell r="BA2810" t="str">
            <v/>
          </cell>
          <cell r="BB2810">
            <v>0</v>
          </cell>
          <cell r="BC2810">
            <v>0</v>
          </cell>
          <cell r="BD2810" t="str">
            <v/>
          </cell>
          <cell r="BE2810">
            <v>0</v>
          </cell>
          <cell r="BF2810">
            <v>0</v>
          </cell>
          <cell r="BG2810" t="str">
            <v/>
          </cell>
          <cell r="BH2810">
            <v>0</v>
          </cell>
          <cell r="BI2810">
            <v>0</v>
          </cell>
          <cell r="BJ2810" t="str">
            <v>27.02.2018/29.01.2018/25.09.2018</v>
          </cell>
          <cell r="BK2810" t="str">
            <v>AAA(RU)/–</v>
          </cell>
          <cell r="BL2810" t="str">
            <v>AAA(RU)</v>
          </cell>
          <cell r="BM2810" t="str">
            <v>–</v>
          </cell>
          <cell r="BN2810" t="str">
            <v>2018-02-02/–</v>
          </cell>
          <cell r="BO2810" t="str">
            <v>Withdrawn/NR/NR</v>
          </cell>
          <cell r="BP2810" t="str">
            <v>23.05.2016/24.05.2016/23.05.2016</v>
          </cell>
          <cell r="BQ2810" t="str">
            <v/>
          </cell>
          <cell r="BR2810" t="str">
            <v/>
          </cell>
          <cell r="BS2810" t="str">
            <v/>
          </cell>
          <cell r="BT2810" t="str">
            <v/>
          </cell>
        </row>
        <row r="2811">
          <cell r="B2811">
            <v>7736050003</v>
          </cell>
          <cell r="C2811" t="str">
            <v>1027700070518</v>
          </cell>
          <cell r="D2811" t="str">
            <v>XS0272762963</v>
          </cell>
          <cell r="E2811" t="str">
            <v>BBB-</v>
          </cell>
          <cell r="F2811" t="str">
            <v>Baa3</v>
          </cell>
          <cell r="G2811" t="str">
            <v>BBB-</v>
          </cell>
          <cell r="H2811" t="str">
            <v>BBB</v>
          </cell>
          <cell r="I2811" t="str">
            <v>Withdrawn</v>
          </cell>
          <cell r="J2811" t="str">
            <v>BBB</v>
          </cell>
          <cell r="K2811" t="str">
            <v>Газпром, 5.030% 25feb2014, EUR (5)</v>
          </cell>
          <cell r="L2811" t="str">
            <v>Нефтегазовая отрасль</v>
          </cell>
          <cell r="M2811">
            <v>780000000</v>
          </cell>
          <cell r="N2811" t="str">
            <v>EUR</v>
          </cell>
          <cell r="O2811" t="str">
            <v>Еврооблигации</v>
          </cell>
          <cell r="P2811" t="str">
            <v>Погашена</v>
          </cell>
          <cell r="Q2811">
            <v>41695</v>
          </cell>
          <cell r="R2811" t="str">
            <v/>
          </cell>
          <cell r="S2811" t="str">
            <v>1000</v>
          </cell>
          <cell r="T2811" t="str">
            <v/>
          </cell>
          <cell r="U2811">
            <v>1</v>
          </cell>
          <cell r="V2811">
            <v>0</v>
          </cell>
          <cell r="W2811">
            <v>0</v>
          </cell>
          <cell r="X2811">
            <v>0</v>
          </cell>
          <cell r="Y2811">
            <v>0</v>
          </cell>
          <cell r="Z2811" t="str">
            <v/>
          </cell>
          <cell r="AA2811" t="str">
            <v>Citigroup, Dresdner Kleinwort, Goldman Sachs и Morgan Stanley</v>
          </cell>
          <cell r="AB2811" t="str">
            <v>Ирландская ФБ, Берлинская биржа</v>
          </cell>
          <cell r="AC2811" t="str">
            <v>Гарантия: Газпром
Спрэд Bund2013+124.2bp</v>
          </cell>
          <cell r="AD2811" t="str">
            <v/>
          </cell>
          <cell r="AE2811">
            <v>100</v>
          </cell>
          <cell r="AF2811">
            <v>5.03</v>
          </cell>
          <cell r="AG2811">
            <v>0</v>
          </cell>
          <cell r="AH2811">
            <v>0</v>
          </cell>
          <cell r="AI2811">
            <v>39010</v>
          </cell>
          <cell r="AJ2811">
            <v>0</v>
          </cell>
          <cell r="AK2811">
            <v>6543</v>
          </cell>
          <cell r="AL2811">
            <v>0</v>
          </cell>
          <cell r="AM2811">
            <v>0</v>
          </cell>
          <cell r="AN2811">
            <v>4</v>
          </cell>
          <cell r="AO2811">
            <v>1000</v>
          </cell>
          <cell r="AP2811" t="str">
            <v>Россия</v>
          </cell>
          <cell r="AQ2811">
            <v>0</v>
          </cell>
          <cell r="AR2811" t="str">
            <v>0</v>
          </cell>
          <cell r="AS2811" t="str">
            <v>50000</v>
          </cell>
          <cell r="AT2811">
            <v>21</v>
          </cell>
          <cell r="AU2811">
            <v>0</v>
          </cell>
          <cell r="AV2811" t="str">
            <v>Actual/Actual (ICMA)</v>
          </cell>
          <cell r="AW2811" t="str">
            <v>Люксембург</v>
          </cell>
          <cell r="AX2811" t="str">
            <v>Gaz Capital S.A.</v>
          </cell>
          <cell r="AY2811">
            <v>0</v>
          </cell>
          <cell r="AZ2811" t="str">
            <v/>
          </cell>
          <cell r="BA2811" t="str">
            <v/>
          </cell>
          <cell r="BB2811">
            <v>0</v>
          </cell>
          <cell r="BC2811">
            <v>0</v>
          </cell>
          <cell r="BD2811" t="str">
            <v/>
          </cell>
          <cell r="BE2811">
            <v>0</v>
          </cell>
          <cell r="BF2811">
            <v>0</v>
          </cell>
          <cell r="BG2811" t="str">
            <v/>
          </cell>
          <cell r="BH2811">
            <v>0</v>
          </cell>
          <cell r="BI2811">
            <v>0</v>
          </cell>
          <cell r="BJ2811" t="str">
            <v>27.02.2018/29.01.2018/25.09.2018</v>
          </cell>
          <cell r="BK2811" t="str">
            <v>AAA(RU)/–</v>
          </cell>
          <cell r="BL2811" t="str">
            <v>AAA(RU)</v>
          </cell>
          <cell r="BM2811" t="str">
            <v>–</v>
          </cell>
          <cell r="BN2811" t="str">
            <v>2018-02-02/–</v>
          </cell>
          <cell r="BO2811" t="str">
            <v>Withdrawn/BBB/BBB</v>
          </cell>
          <cell r="BP2811" t="str">
            <v>25.02.2014/29.11.2006/02.08.2011</v>
          </cell>
          <cell r="BQ2811" t="str">
            <v/>
          </cell>
          <cell r="BR2811" t="str">
            <v/>
          </cell>
          <cell r="BS2811" t="str">
            <v/>
          </cell>
          <cell r="BT2811" t="str">
            <v/>
          </cell>
        </row>
        <row r="2812">
          <cell r="B2812">
            <v>7736050003</v>
          </cell>
          <cell r="C2812" t="str">
            <v>1027700070518</v>
          </cell>
          <cell r="D2812" t="str">
            <v>XS0562354182</v>
          </cell>
          <cell r="E2812" t="str">
            <v>BBB-</v>
          </cell>
          <cell r="F2812" t="str">
            <v>Baa3</v>
          </cell>
          <cell r="G2812" t="str">
            <v>BBB-</v>
          </cell>
          <cell r="H2812" t="str">
            <v>NR</v>
          </cell>
          <cell r="I2812" t="str">
            <v>Withdrawn</v>
          </cell>
          <cell r="J2812" t="str">
            <v>NR</v>
          </cell>
          <cell r="K2812" t="str">
            <v>Газпром, 5.092% 29nov2015, USD (23)</v>
          </cell>
          <cell r="L2812" t="str">
            <v>Нефтегазовая отрасль</v>
          </cell>
          <cell r="M2812">
            <v>1000000000</v>
          </cell>
          <cell r="N2812" t="str">
            <v>USD</v>
          </cell>
          <cell r="O2812" t="str">
            <v>Еврооблигации</v>
          </cell>
          <cell r="P2812" t="str">
            <v>Погашена</v>
          </cell>
          <cell r="Q2812">
            <v>42337</v>
          </cell>
          <cell r="R2812" t="str">
            <v/>
          </cell>
          <cell r="S2812" t="str">
            <v>1000</v>
          </cell>
          <cell r="T2812" t="str">
            <v/>
          </cell>
          <cell r="U2812">
            <v>2</v>
          </cell>
          <cell r="V2812">
            <v>0</v>
          </cell>
          <cell r="W2812">
            <v>0</v>
          </cell>
          <cell r="X2812">
            <v>0</v>
          </cell>
          <cell r="Y2812">
            <v>0</v>
          </cell>
          <cell r="Z2812" t="str">
            <v/>
          </cell>
          <cell r="AA2812" t="str">
            <v>Credit Agricole CIB, JP Morgan</v>
          </cell>
          <cell r="AB2812" t="str">
            <v>Московская Биржа, Ирландская ФБ, Берлинская биржа</v>
          </cell>
          <cell r="AC2812" t="str">
            <v/>
          </cell>
          <cell r="AD2812" t="str">
            <v/>
          </cell>
          <cell r="AE2812">
            <v>100</v>
          </cell>
          <cell r="AF2812">
            <v>5.0919999999999996</v>
          </cell>
          <cell r="AG2812">
            <v>0</v>
          </cell>
          <cell r="AH2812">
            <v>0</v>
          </cell>
          <cell r="AI2812">
            <v>40499</v>
          </cell>
          <cell r="AJ2812">
            <v>0</v>
          </cell>
          <cell r="AK2812">
            <v>13764</v>
          </cell>
          <cell r="AL2812" t="str">
            <v>XS0562354182</v>
          </cell>
          <cell r="AM2812">
            <v>0</v>
          </cell>
          <cell r="AN2812">
            <v>4</v>
          </cell>
          <cell r="AO2812">
            <v>1000</v>
          </cell>
          <cell r="AP2812" t="str">
            <v>Россия</v>
          </cell>
          <cell r="AQ2812">
            <v>0</v>
          </cell>
          <cell r="AR2812" t="str">
            <v>0</v>
          </cell>
          <cell r="AS2812" t="str">
            <v>200000</v>
          </cell>
          <cell r="AT2812">
            <v>21</v>
          </cell>
          <cell r="AU2812">
            <v>0</v>
          </cell>
          <cell r="AV2812" t="str">
            <v>30/360 (30/360 ISDA)</v>
          </cell>
          <cell r="AW2812" t="str">
            <v>Люксембург</v>
          </cell>
          <cell r="AX2812" t="str">
            <v>Gaz Capital S.A.</v>
          </cell>
          <cell r="AY2812">
            <v>0</v>
          </cell>
          <cell r="AZ2812" t="str">
            <v/>
          </cell>
          <cell r="BA2812" t="str">
            <v/>
          </cell>
          <cell r="BB2812">
            <v>0</v>
          </cell>
          <cell r="BC2812">
            <v>0</v>
          </cell>
          <cell r="BD2812" t="str">
            <v/>
          </cell>
          <cell r="BE2812">
            <v>0</v>
          </cell>
          <cell r="BF2812">
            <v>0</v>
          </cell>
          <cell r="BG2812" t="str">
            <v/>
          </cell>
          <cell r="BH2812">
            <v>0</v>
          </cell>
          <cell r="BI2812">
            <v>0</v>
          </cell>
          <cell r="BJ2812" t="str">
            <v>27.02.2018/29.01.2018/25.09.2018</v>
          </cell>
          <cell r="BK2812" t="str">
            <v>AAA(RU)/–</v>
          </cell>
          <cell r="BL2812" t="str">
            <v>AAA(RU)</v>
          </cell>
          <cell r="BM2812" t="str">
            <v>–</v>
          </cell>
          <cell r="BN2812" t="str">
            <v>2018-02-02/–</v>
          </cell>
          <cell r="BO2812" t="str">
            <v>Withdrawn/NR/NR</v>
          </cell>
          <cell r="BP2812" t="str">
            <v>29.11.2015/30.11.2015/29.11.2015</v>
          </cell>
          <cell r="BQ2812" t="str">
            <v/>
          </cell>
          <cell r="BR2812" t="str">
            <v/>
          </cell>
          <cell r="BS2812" t="str">
            <v/>
          </cell>
          <cell r="BT2812" t="str">
            <v/>
          </cell>
        </row>
        <row r="2813">
          <cell r="B2813">
            <v>7736050003</v>
          </cell>
          <cell r="C2813" t="str">
            <v>1027700070518</v>
          </cell>
          <cell r="D2813" t="str">
            <v>XS0276455937</v>
          </cell>
          <cell r="E2813" t="str">
            <v>BBB-</v>
          </cell>
          <cell r="F2813" t="str">
            <v>Baa3</v>
          </cell>
          <cell r="G2813" t="str">
            <v>BBB-</v>
          </cell>
          <cell r="H2813" t="str">
            <v>NR</v>
          </cell>
          <cell r="I2813" t="str">
            <v>Withdrawn</v>
          </cell>
          <cell r="J2813" t="str">
            <v>NR</v>
          </cell>
          <cell r="K2813" t="str">
            <v>Газпром, 5.136% 22mar2017, EUR (6)</v>
          </cell>
          <cell r="L2813" t="str">
            <v>Нефтегазовая отрасль</v>
          </cell>
          <cell r="M2813">
            <v>500000000</v>
          </cell>
          <cell r="N2813" t="str">
            <v>EUR</v>
          </cell>
          <cell r="O2813" t="str">
            <v>Еврооблигации</v>
          </cell>
          <cell r="P2813" t="str">
            <v>Погашена</v>
          </cell>
          <cell r="Q2813">
            <v>42816</v>
          </cell>
          <cell r="R2813" t="str">
            <v/>
          </cell>
          <cell r="S2813" t="str">
            <v>1000</v>
          </cell>
          <cell r="T2813" t="str">
            <v/>
          </cell>
          <cell r="U2813">
            <v>1</v>
          </cell>
          <cell r="V2813">
            <v>0</v>
          </cell>
          <cell r="W2813">
            <v>0</v>
          </cell>
          <cell r="X2813">
            <v>0</v>
          </cell>
          <cell r="Y2813">
            <v>0</v>
          </cell>
          <cell r="Z2813" t="str">
            <v/>
          </cell>
          <cell r="AA2813" t="str">
            <v>Credit Suisse &amp; UBS</v>
          </cell>
          <cell r="AB2813" t="str">
            <v>Ирландская ФБ, Берлинская биржа</v>
          </cell>
          <cell r="AC2813" t="str">
            <v>Спрэд Bund10+141.5bp</v>
          </cell>
          <cell r="AD2813" t="str">
            <v/>
          </cell>
          <cell r="AE2813">
            <v>100</v>
          </cell>
          <cell r="AF2813">
            <v>5.1360000000000001</v>
          </cell>
          <cell r="AG2813">
            <v>0</v>
          </cell>
          <cell r="AH2813">
            <v>0</v>
          </cell>
          <cell r="AI2813">
            <v>39043</v>
          </cell>
          <cell r="AJ2813">
            <v>0</v>
          </cell>
          <cell r="AK2813">
            <v>6682</v>
          </cell>
          <cell r="AL2813">
            <v>0</v>
          </cell>
          <cell r="AM2813">
            <v>0</v>
          </cell>
          <cell r="AN2813">
            <v>4</v>
          </cell>
          <cell r="AO2813">
            <v>1000</v>
          </cell>
          <cell r="AP2813" t="str">
            <v>Россия</v>
          </cell>
          <cell r="AQ2813">
            <v>0</v>
          </cell>
          <cell r="AR2813" t="str">
            <v>0</v>
          </cell>
          <cell r="AS2813" t="str">
            <v>50000</v>
          </cell>
          <cell r="AT2813">
            <v>21</v>
          </cell>
          <cell r="AU2813">
            <v>0</v>
          </cell>
          <cell r="AV2813" t="str">
            <v>Actual/Actual (ICMA)</v>
          </cell>
          <cell r="AW2813" t="str">
            <v>Люксембург</v>
          </cell>
          <cell r="AX2813" t="str">
            <v>Gaz Capital S.A.</v>
          </cell>
          <cell r="AY2813">
            <v>0</v>
          </cell>
          <cell r="AZ2813" t="str">
            <v/>
          </cell>
          <cell r="BA2813" t="str">
            <v/>
          </cell>
          <cell r="BB2813">
            <v>0</v>
          </cell>
          <cell r="BC2813">
            <v>0</v>
          </cell>
          <cell r="BD2813" t="str">
            <v/>
          </cell>
          <cell r="BE2813">
            <v>0</v>
          </cell>
          <cell r="BF2813">
            <v>0</v>
          </cell>
          <cell r="BG2813" t="str">
            <v/>
          </cell>
          <cell r="BH2813">
            <v>0</v>
          </cell>
          <cell r="BI2813">
            <v>0</v>
          </cell>
          <cell r="BJ2813" t="str">
            <v>27.02.2018/29.01.2018/25.09.2018</v>
          </cell>
          <cell r="BK2813" t="str">
            <v>AAA(RU)/–</v>
          </cell>
          <cell r="BL2813" t="str">
            <v>AAA(RU)</v>
          </cell>
          <cell r="BM2813" t="str">
            <v>–</v>
          </cell>
          <cell r="BN2813" t="str">
            <v>2018-02-02/–</v>
          </cell>
          <cell r="BO2813" t="str">
            <v>-/NR/NR</v>
          </cell>
          <cell r="BP2813" t="str">
            <v>-/23.03.2017/22.03.2017</v>
          </cell>
          <cell r="BQ2813" t="str">
            <v/>
          </cell>
          <cell r="BR2813" t="str">
            <v/>
          </cell>
          <cell r="BS2813" t="str">
            <v/>
          </cell>
          <cell r="BT2813" t="str">
            <v/>
          </cell>
        </row>
        <row r="2814">
          <cell r="B2814">
            <v>7736050003</v>
          </cell>
          <cell r="C2814" t="str">
            <v>1027700070518</v>
          </cell>
          <cell r="D2814" t="str">
            <v>XS0974126186</v>
          </cell>
          <cell r="E2814" t="str">
            <v>BBB-</v>
          </cell>
          <cell r="F2814" t="str">
            <v>Baa3</v>
          </cell>
          <cell r="G2814" t="str">
            <v>BBB-</v>
          </cell>
          <cell r="H2814" t="str">
            <v>BBB-</v>
          </cell>
          <cell r="I2814" t="str">
            <v>Baa3</v>
          </cell>
          <cell r="J2814" t="str">
            <v>BBB-</v>
          </cell>
          <cell r="K2814" t="str">
            <v>Газпром, 5.338% 25sep2020, GBP (33)</v>
          </cell>
          <cell r="L2814" t="str">
            <v>Нефтегазовая отрасль</v>
          </cell>
          <cell r="M2814">
            <v>500000000</v>
          </cell>
          <cell r="N2814" t="str">
            <v>GBP</v>
          </cell>
          <cell r="O2814" t="str">
            <v>Еврооблигации</v>
          </cell>
          <cell r="P2814" t="str">
            <v>В обращении</v>
          </cell>
          <cell r="Q2814">
            <v>44099</v>
          </cell>
          <cell r="R2814" t="str">
            <v/>
          </cell>
          <cell r="S2814" t="str">
            <v>1000</v>
          </cell>
          <cell r="T2814" t="str">
            <v/>
          </cell>
          <cell r="U2814">
            <v>2</v>
          </cell>
          <cell r="V2814">
            <v>0</v>
          </cell>
          <cell r="W2814">
            <v>0</v>
          </cell>
          <cell r="X2814">
            <v>0</v>
          </cell>
          <cell r="Y2814">
            <v>0</v>
          </cell>
          <cell r="Z2814" t="str">
            <v/>
          </cell>
          <cell r="AA2814" t="str">
            <v>Deutsche и Bank JP Morgan</v>
          </cell>
          <cell r="AB2814" t="str">
            <v/>
          </cell>
          <cell r="AC2814" t="str">
            <v/>
          </cell>
          <cell r="AD2814" t="str">
            <v>Публичное</v>
          </cell>
          <cell r="AE2814">
            <v>100</v>
          </cell>
          <cell r="AF2814">
            <v>5.41</v>
          </cell>
          <cell r="AG2814">
            <v>0</v>
          </cell>
          <cell r="AH2814">
            <v>0</v>
          </cell>
          <cell r="AI2814">
            <v>41535</v>
          </cell>
          <cell r="AJ2814">
            <v>0</v>
          </cell>
          <cell r="AK2814">
            <v>44879</v>
          </cell>
          <cell r="AL2814">
            <v>0</v>
          </cell>
          <cell r="AM2814">
            <v>0</v>
          </cell>
          <cell r="AN2814">
            <v>4</v>
          </cell>
          <cell r="AO2814">
            <v>1000</v>
          </cell>
          <cell r="AP2814" t="str">
            <v>Россия</v>
          </cell>
          <cell r="AQ2814">
            <v>0</v>
          </cell>
          <cell r="AR2814" t="str">
            <v>1000</v>
          </cell>
          <cell r="AS2814" t="str">
            <v>100000</v>
          </cell>
          <cell r="AT2814">
            <v>21</v>
          </cell>
          <cell r="AU2814">
            <v>0</v>
          </cell>
          <cell r="AV2814" t="str">
            <v>30E/360</v>
          </cell>
          <cell r="AW2814" t="str">
            <v>Люксембург</v>
          </cell>
          <cell r="AX2814" t="str">
            <v>Gaz Capital S.A.</v>
          </cell>
          <cell r="AY2814">
            <v>0</v>
          </cell>
          <cell r="AZ2814" t="str">
            <v/>
          </cell>
          <cell r="BA2814" t="str">
            <v/>
          </cell>
          <cell r="BB2814">
            <v>0</v>
          </cell>
          <cell r="BC2814">
            <v>0</v>
          </cell>
          <cell r="BD2814" t="str">
            <v/>
          </cell>
          <cell r="BE2814">
            <v>0</v>
          </cell>
          <cell r="BF2814">
            <v>0</v>
          </cell>
          <cell r="BG2814" t="str">
            <v/>
          </cell>
          <cell r="BH2814">
            <v>0</v>
          </cell>
          <cell r="BI2814">
            <v>500000000</v>
          </cell>
          <cell r="BJ2814" t="str">
            <v>27.02.2018/29.01.2018/25.09.2018</v>
          </cell>
          <cell r="BK2814" t="str">
            <v>AAA(RU)/–</v>
          </cell>
          <cell r="BL2814" t="str">
            <v>AAA(RU)</v>
          </cell>
          <cell r="BM2814" t="str">
            <v>–</v>
          </cell>
          <cell r="BN2814" t="str">
            <v>2018-02-02/–</v>
          </cell>
          <cell r="BO2814" t="str">
            <v>Baa3/BBB-/BBB-</v>
          </cell>
          <cell r="BP2814" t="str">
            <v>29.01.2018/27.02.2018/25.09.2018</v>
          </cell>
          <cell r="BQ2814" t="str">
            <v/>
          </cell>
          <cell r="BR2814" t="str">
            <v/>
          </cell>
          <cell r="BS2814" t="str">
            <v/>
          </cell>
          <cell r="BT2814" t="str">
            <v/>
          </cell>
        </row>
        <row r="2815">
          <cell r="B2815">
            <v>7736050003</v>
          </cell>
          <cell r="C2815" t="str">
            <v>1027700070518</v>
          </cell>
          <cell r="D2815" t="str">
            <v>XS0303583412</v>
          </cell>
          <cell r="E2815" t="str">
            <v>BBB-</v>
          </cell>
          <cell r="F2815" t="str">
            <v>Baa3</v>
          </cell>
          <cell r="G2815" t="str">
            <v>BBB-</v>
          </cell>
          <cell r="H2815" t="str">
            <v>BBB-</v>
          </cell>
          <cell r="I2815" t="str">
            <v>Withdrawn</v>
          </cell>
          <cell r="J2815" t="str">
            <v>BBB</v>
          </cell>
          <cell r="K2815" t="str">
            <v>Газпром, 5.364% 31oct2014, EUR (10)</v>
          </cell>
          <cell r="L2815" t="str">
            <v>Нефтегазовая отрасль</v>
          </cell>
          <cell r="M2815">
            <v>700000000</v>
          </cell>
          <cell r="N2815" t="str">
            <v>EUR</v>
          </cell>
          <cell r="O2815" t="str">
            <v>Еврооблигации</v>
          </cell>
          <cell r="P2815" t="str">
            <v>Погашена</v>
          </cell>
          <cell r="Q2815">
            <v>41943</v>
          </cell>
          <cell r="R2815" t="str">
            <v/>
          </cell>
          <cell r="S2815" t="str">
            <v>1000</v>
          </cell>
          <cell r="T2815" t="str">
            <v/>
          </cell>
          <cell r="U2815">
            <v>1</v>
          </cell>
          <cell r="V2815">
            <v>0</v>
          </cell>
          <cell r="W2815">
            <v>0</v>
          </cell>
          <cell r="X2815">
            <v>0</v>
          </cell>
          <cell r="Y2815">
            <v>0</v>
          </cell>
          <cell r="Z2815" t="str">
            <v/>
          </cell>
          <cell r="AA2815" t="str">
            <v>ABN Amro, Societe  Generale</v>
          </cell>
          <cell r="AB2815" t="str">
            <v>Ирландская ФБ, Берлинская биржа</v>
          </cell>
          <cell r="AC2815" t="str">
            <v>Спрэд Bund7+101.8 bps</v>
          </cell>
          <cell r="AD2815" t="str">
            <v/>
          </cell>
          <cell r="AE2815">
            <v>100</v>
          </cell>
          <cell r="AF2815">
            <v>5.3639999999999999</v>
          </cell>
          <cell r="AG2815">
            <v>0</v>
          </cell>
          <cell r="AH2815">
            <v>0</v>
          </cell>
          <cell r="AI2815">
            <v>39226</v>
          </cell>
          <cell r="AJ2815">
            <v>0</v>
          </cell>
          <cell r="AK2815">
            <v>7368</v>
          </cell>
          <cell r="AL2815">
            <v>0</v>
          </cell>
          <cell r="AM2815">
            <v>0</v>
          </cell>
          <cell r="AN2815">
            <v>4</v>
          </cell>
          <cell r="AO2815">
            <v>1000</v>
          </cell>
          <cell r="AP2815" t="str">
            <v>Россия</v>
          </cell>
          <cell r="AQ2815">
            <v>0</v>
          </cell>
          <cell r="AR2815" t="str">
            <v>0</v>
          </cell>
          <cell r="AS2815" t="str">
            <v>50000</v>
          </cell>
          <cell r="AT2815">
            <v>21</v>
          </cell>
          <cell r="AU2815">
            <v>0</v>
          </cell>
          <cell r="AV2815" t="str">
            <v>Actual/Actual (ICMA)</v>
          </cell>
          <cell r="AW2815" t="str">
            <v>Люксембург</v>
          </cell>
          <cell r="AX2815" t="str">
            <v>Gaz Capital S.A.</v>
          </cell>
          <cell r="AY2815">
            <v>0</v>
          </cell>
          <cell r="AZ2815" t="str">
            <v/>
          </cell>
          <cell r="BA2815" t="str">
            <v/>
          </cell>
          <cell r="BB2815">
            <v>0</v>
          </cell>
          <cell r="BC2815">
            <v>0</v>
          </cell>
          <cell r="BD2815" t="str">
            <v/>
          </cell>
          <cell r="BE2815">
            <v>0</v>
          </cell>
          <cell r="BF2815">
            <v>0</v>
          </cell>
          <cell r="BG2815" t="str">
            <v/>
          </cell>
          <cell r="BH2815">
            <v>0</v>
          </cell>
          <cell r="BI2815">
            <v>0</v>
          </cell>
          <cell r="BJ2815" t="str">
            <v>27.02.2018/29.01.2018/25.09.2018</v>
          </cell>
          <cell r="BK2815" t="str">
            <v>AAA(RU)/–</v>
          </cell>
          <cell r="BL2815" t="str">
            <v>AAA(RU)</v>
          </cell>
          <cell r="BM2815" t="str">
            <v>–</v>
          </cell>
          <cell r="BN2815" t="str">
            <v>2018-02-02/–</v>
          </cell>
          <cell r="BO2815" t="str">
            <v>Withdrawn/BBB-/BBB</v>
          </cell>
          <cell r="BP2815" t="str">
            <v>31.10.2014/28.04.2014/29.10.2014</v>
          </cell>
          <cell r="BQ2815" t="str">
            <v/>
          </cell>
          <cell r="BR2815" t="str">
            <v/>
          </cell>
          <cell r="BS2815" t="str">
            <v/>
          </cell>
          <cell r="BT2815" t="str">
            <v/>
          </cell>
        </row>
        <row r="2816">
          <cell r="B2816">
            <v>7736050003</v>
          </cell>
          <cell r="C2816" t="str">
            <v>1027700070518</v>
          </cell>
          <cell r="D2816" t="str">
            <v>XS0290581569</v>
          </cell>
          <cell r="E2816" t="str">
            <v>BBB-</v>
          </cell>
          <cell r="F2816" t="str">
            <v>Baa3</v>
          </cell>
          <cell r="G2816" t="str">
            <v>BBB-</v>
          </cell>
          <cell r="H2816" t="str">
            <v>NR</v>
          </cell>
          <cell r="I2816" t="str">
            <v>Withdrawn</v>
          </cell>
          <cell r="J2816" t="str">
            <v>NR</v>
          </cell>
          <cell r="K2816" t="str">
            <v>Газпром, 5.440% 2nov2017, EUR (8)</v>
          </cell>
          <cell r="L2816" t="str">
            <v>Нефтегазовая отрасль</v>
          </cell>
          <cell r="M2816">
            <v>500000000</v>
          </cell>
          <cell r="N2816" t="str">
            <v>EUR</v>
          </cell>
          <cell r="O2816" t="str">
            <v>Еврооблигации</v>
          </cell>
          <cell r="P2816" t="str">
            <v>Погашена</v>
          </cell>
          <cell r="Q2816">
            <v>43041</v>
          </cell>
          <cell r="R2816" t="str">
            <v/>
          </cell>
          <cell r="S2816" t="str">
            <v>1000</v>
          </cell>
          <cell r="T2816" t="str">
            <v/>
          </cell>
          <cell r="U2816">
            <v>1</v>
          </cell>
          <cell r="V2816">
            <v>0</v>
          </cell>
          <cell r="W2816">
            <v>0</v>
          </cell>
          <cell r="X2816">
            <v>0</v>
          </cell>
          <cell r="Y2816">
            <v>0</v>
          </cell>
          <cell r="Z2816" t="str">
            <v/>
          </cell>
          <cell r="AA2816" t="str">
            <v>Morgan Stanley, Credit Suisse</v>
          </cell>
          <cell r="AB2816" t="str">
            <v>Московская Биржа, Ирландская ФБ, Берлинская биржа</v>
          </cell>
          <cell r="AC2816" t="str">
            <v>Спрэд Bund10+149bp</v>
          </cell>
          <cell r="AD2816" t="str">
            <v/>
          </cell>
          <cell r="AE2816">
            <v>100</v>
          </cell>
          <cell r="AF2816">
            <v>5.44</v>
          </cell>
          <cell r="AG2816">
            <v>0</v>
          </cell>
          <cell r="AH2816">
            <v>0</v>
          </cell>
          <cell r="AI2816">
            <v>39142</v>
          </cell>
          <cell r="AJ2816">
            <v>0</v>
          </cell>
          <cell r="AK2816">
            <v>7072</v>
          </cell>
          <cell r="AL2816" t="str">
            <v>XS0290581569</v>
          </cell>
          <cell r="AM2816">
            <v>0</v>
          </cell>
          <cell r="AN2816">
            <v>4</v>
          </cell>
          <cell r="AO2816">
            <v>1000</v>
          </cell>
          <cell r="AP2816" t="str">
            <v>Россия</v>
          </cell>
          <cell r="AQ2816">
            <v>0</v>
          </cell>
          <cell r="AR2816" t="str">
            <v>0</v>
          </cell>
          <cell r="AS2816" t="str">
            <v>50000</v>
          </cell>
          <cell r="AT2816">
            <v>21</v>
          </cell>
          <cell r="AU2816">
            <v>0</v>
          </cell>
          <cell r="AV2816" t="str">
            <v>Actual/Actual (ICMA)</v>
          </cell>
          <cell r="AW2816" t="str">
            <v>Люксембург</v>
          </cell>
          <cell r="AX2816" t="str">
            <v>Gaz Capital S.A.</v>
          </cell>
          <cell r="AY2816">
            <v>0</v>
          </cell>
          <cell r="AZ2816" t="str">
            <v/>
          </cell>
          <cell r="BA2816" t="str">
            <v/>
          </cell>
          <cell r="BB2816">
            <v>0</v>
          </cell>
          <cell r="BC2816">
            <v>0</v>
          </cell>
          <cell r="BD2816" t="str">
            <v/>
          </cell>
          <cell r="BE2816">
            <v>0</v>
          </cell>
          <cell r="BF2816">
            <v>0</v>
          </cell>
          <cell r="BG2816" t="str">
            <v/>
          </cell>
          <cell r="BH2816">
            <v>0</v>
          </cell>
          <cell r="BI2816">
            <v>0</v>
          </cell>
          <cell r="BJ2816" t="str">
            <v>27.02.2018/29.01.2018/25.09.2018</v>
          </cell>
          <cell r="BK2816" t="str">
            <v>AAA(RU)/–</v>
          </cell>
          <cell r="BL2816" t="str">
            <v>AAA(RU)</v>
          </cell>
          <cell r="BM2816" t="str">
            <v>–</v>
          </cell>
          <cell r="BN2816" t="str">
            <v>2018-02-02/–</v>
          </cell>
          <cell r="BO2816" t="str">
            <v>-/NR/NR</v>
          </cell>
          <cell r="BP2816" t="str">
            <v>-/03.11.2017/02.11.2017</v>
          </cell>
          <cell r="BQ2816" t="str">
            <v/>
          </cell>
          <cell r="BR2816" t="str">
            <v/>
          </cell>
          <cell r="BS2816" t="str">
            <v/>
          </cell>
          <cell r="BT2816" t="str">
            <v/>
          </cell>
        </row>
        <row r="2817">
          <cell r="B2817">
            <v>7736050003</v>
          </cell>
          <cell r="C2817" t="str">
            <v>1027700070518</v>
          </cell>
          <cell r="D2817" t="str">
            <v>XS0225372613</v>
          </cell>
          <cell r="E2817" t="str">
            <v>BBB-</v>
          </cell>
          <cell r="F2817" t="str">
            <v>Baa3</v>
          </cell>
          <cell r="G2817" t="str">
            <v>BBB-</v>
          </cell>
          <cell r="H2817">
            <v>0</v>
          </cell>
          <cell r="I2817" t="str">
            <v>Withdrawn</v>
          </cell>
          <cell r="J2817" t="str">
            <v>BBB</v>
          </cell>
          <cell r="K2817" t="str">
            <v>Газпром, 5.625% 22jul2013, USD</v>
          </cell>
          <cell r="L2817" t="str">
            <v>Нефтегазовая отрасль</v>
          </cell>
          <cell r="M2817">
            <v>646500000</v>
          </cell>
          <cell r="N2817" t="str">
            <v>USD</v>
          </cell>
          <cell r="O2817" t="str">
            <v>Еврооблигации</v>
          </cell>
          <cell r="P2817" t="str">
            <v>Погашена</v>
          </cell>
          <cell r="Q2817">
            <v>41477</v>
          </cell>
          <cell r="R2817" t="str">
            <v/>
          </cell>
          <cell r="S2817" t="str">
            <v>1000</v>
          </cell>
          <cell r="T2817" t="str">
            <v/>
          </cell>
          <cell r="U2817">
            <v>2</v>
          </cell>
          <cell r="V2817">
            <v>0</v>
          </cell>
          <cell r="W2817">
            <v>0</v>
          </cell>
          <cell r="X2817">
            <v>0</v>
          </cell>
          <cell r="Y2817">
            <v>0</v>
          </cell>
          <cell r="Z2817" t="str">
            <v/>
          </cell>
          <cell r="AA2817" t="str">
            <v>Лид-менеджеры выпуска - Deutsche Bank и MCC SpA.</v>
          </cell>
          <cell r="AB2817" t="str">
            <v>Ирландская ФБ</v>
          </cell>
          <cell r="AC2817" t="str">
            <v>Облигации выпущены с безусловной и безотзывной гарантией «Газпрома» и потому имеют тот же статус, что и приоритетная необеспеченная задолженность «Газпрома».</v>
          </cell>
          <cell r="AD2817" t="str">
            <v/>
          </cell>
          <cell r="AE2817">
            <v>100</v>
          </cell>
          <cell r="AF2817">
            <v>5.625</v>
          </cell>
          <cell r="AG2817">
            <v>0</v>
          </cell>
          <cell r="AH2817">
            <v>38533</v>
          </cell>
          <cell r="AI2817">
            <v>38548</v>
          </cell>
          <cell r="AJ2817">
            <v>0</v>
          </cell>
          <cell r="AK2817">
            <v>4584</v>
          </cell>
          <cell r="AL2817">
            <v>0</v>
          </cell>
          <cell r="AM2817">
            <v>0</v>
          </cell>
          <cell r="AN2817">
            <v>4</v>
          </cell>
          <cell r="AO2817">
            <v>1000</v>
          </cell>
          <cell r="AP2817" t="str">
            <v>Россия</v>
          </cell>
          <cell r="AQ2817">
            <v>0</v>
          </cell>
          <cell r="AR2817" t="str">
            <v>0</v>
          </cell>
          <cell r="AS2817" t="str">
            <v>100000</v>
          </cell>
          <cell r="AT2817">
            <v>21</v>
          </cell>
          <cell r="AU2817">
            <v>0</v>
          </cell>
          <cell r="AV2817" t="str">
            <v>30/360 (30/360 ISDA)</v>
          </cell>
          <cell r="AW2817" t="str">
            <v>Люксембург</v>
          </cell>
          <cell r="AX2817" t="str">
            <v>Gazstream S.A.</v>
          </cell>
          <cell r="AY2817">
            <v>0</v>
          </cell>
          <cell r="AZ2817" t="str">
            <v/>
          </cell>
          <cell r="BA2817" t="str">
            <v/>
          </cell>
          <cell r="BB2817">
            <v>0</v>
          </cell>
          <cell r="BC2817">
            <v>0</v>
          </cell>
          <cell r="BD2817" t="str">
            <v/>
          </cell>
          <cell r="BE2817">
            <v>0</v>
          </cell>
          <cell r="BF2817">
            <v>0</v>
          </cell>
          <cell r="BG2817" t="str">
            <v/>
          </cell>
          <cell r="BH2817">
            <v>0</v>
          </cell>
          <cell r="BI2817">
            <v>0</v>
          </cell>
          <cell r="BJ2817" t="str">
            <v>27.02.2018/29.01.2018/25.09.2018</v>
          </cell>
          <cell r="BK2817" t="str">
            <v>AAA(RU)/–</v>
          </cell>
          <cell r="BL2817" t="str">
            <v>AAA(RU)</v>
          </cell>
          <cell r="BM2817" t="str">
            <v>–</v>
          </cell>
          <cell r="BN2817" t="str">
            <v>2018-02-02/–</v>
          </cell>
          <cell r="BO2817" t="str">
            <v>Withdrawn/-/BBB</v>
          </cell>
          <cell r="BP2817" t="str">
            <v>22.07.2013/-/02.08.2011</v>
          </cell>
          <cell r="BQ2817" t="str">
            <v/>
          </cell>
          <cell r="BR2817" t="str">
            <v/>
          </cell>
          <cell r="BS2817" t="str">
            <v/>
          </cell>
          <cell r="BT2817" t="str">
            <v/>
          </cell>
        </row>
        <row r="2818">
          <cell r="B2818">
            <v>7736050003</v>
          </cell>
          <cell r="C2818" t="str">
            <v>1027700070518</v>
          </cell>
          <cell r="D2818" t="str">
            <v>XS0220790934</v>
          </cell>
          <cell r="E2818" t="str">
            <v>BBB-</v>
          </cell>
          <cell r="F2818" t="str">
            <v>Baa3</v>
          </cell>
          <cell r="G2818" t="str">
            <v>BBB-</v>
          </cell>
          <cell r="H2818" t="str">
            <v>NR</v>
          </cell>
          <cell r="I2818" t="str">
            <v>Withdrawn</v>
          </cell>
          <cell r="J2818" t="str">
            <v>BBB-</v>
          </cell>
          <cell r="K2818" t="str">
            <v>Газпром, 5.875% 1jun2015, EUR (3)</v>
          </cell>
          <cell r="L2818" t="str">
            <v>Нефтегазовая отрасль</v>
          </cell>
          <cell r="M2818">
            <v>1000000000</v>
          </cell>
          <cell r="N2818" t="str">
            <v>EUR</v>
          </cell>
          <cell r="O2818" t="str">
            <v>Еврооблигации</v>
          </cell>
          <cell r="P2818" t="str">
            <v>Погашена</v>
          </cell>
          <cell r="Q2818">
            <v>42156</v>
          </cell>
          <cell r="R2818" t="str">
            <v/>
          </cell>
          <cell r="S2818" t="str">
            <v>1000</v>
          </cell>
          <cell r="T2818" t="str">
            <v/>
          </cell>
          <cell r="U2818">
            <v>1</v>
          </cell>
          <cell r="V2818">
            <v>0</v>
          </cell>
          <cell r="W2818">
            <v>0</v>
          </cell>
          <cell r="X2818">
            <v>0</v>
          </cell>
          <cell r="Y2818">
            <v>0</v>
          </cell>
          <cell r="Z2818" t="str">
            <v/>
          </cell>
          <cell r="AA2818" t="str">
            <v>лид-менеджеры - ABN Amro и Credit Suisse First Boston</v>
          </cell>
          <cell r="AB2818" t="str">
            <v>Люксембургская ФБ, Берлинская биржа</v>
          </cell>
          <cell r="AC2818" t="str">
            <v>Гарант ОАО "Газпром". В рамках программы LPN общим объемом до $5 млрд.  Первый транш программы был размещен в сентябре 2003 года на 1 млрд. евро</v>
          </cell>
          <cell r="AD2818" t="str">
            <v/>
          </cell>
          <cell r="AE2818">
            <v>100</v>
          </cell>
          <cell r="AF2818">
            <v>5.875</v>
          </cell>
          <cell r="AG2818">
            <v>0</v>
          </cell>
          <cell r="AH2818">
            <v>38492</v>
          </cell>
          <cell r="AI2818">
            <v>38492</v>
          </cell>
          <cell r="AJ2818">
            <v>0</v>
          </cell>
          <cell r="AK2818">
            <v>3139</v>
          </cell>
          <cell r="AL2818">
            <v>0</v>
          </cell>
          <cell r="AM2818">
            <v>0</v>
          </cell>
          <cell r="AN2818">
            <v>4</v>
          </cell>
          <cell r="AO2818">
            <v>1000</v>
          </cell>
          <cell r="AP2818" t="str">
            <v>Россия</v>
          </cell>
          <cell r="AQ2818">
            <v>0</v>
          </cell>
          <cell r="AR2818" t="str">
            <v>0</v>
          </cell>
          <cell r="AS2818" t="str">
            <v>50000</v>
          </cell>
          <cell r="AT2818">
            <v>21</v>
          </cell>
          <cell r="AU2818">
            <v>0</v>
          </cell>
          <cell r="AV2818" t="str">
            <v>Actual/Actual (ICMA)</v>
          </cell>
          <cell r="AW2818" t="str">
            <v>Люксембург</v>
          </cell>
          <cell r="AX2818" t="str">
            <v>Gaz Capital S.A.</v>
          </cell>
          <cell r="AY2818">
            <v>0</v>
          </cell>
          <cell r="AZ2818" t="str">
            <v/>
          </cell>
          <cell r="BA2818" t="str">
            <v/>
          </cell>
          <cell r="BB2818">
            <v>0</v>
          </cell>
          <cell r="BC2818">
            <v>0</v>
          </cell>
          <cell r="BD2818" t="str">
            <v/>
          </cell>
          <cell r="BE2818">
            <v>0</v>
          </cell>
          <cell r="BF2818">
            <v>0</v>
          </cell>
          <cell r="BG2818" t="str">
            <v/>
          </cell>
          <cell r="BH2818">
            <v>0</v>
          </cell>
          <cell r="BI2818">
            <v>0</v>
          </cell>
          <cell r="BJ2818" t="str">
            <v>27.02.2018/29.01.2018/25.09.2018</v>
          </cell>
          <cell r="BK2818" t="str">
            <v>AAA(RU)/–</v>
          </cell>
          <cell r="BL2818" t="str">
            <v>AAA(RU)</v>
          </cell>
          <cell r="BM2818" t="str">
            <v>–</v>
          </cell>
          <cell r="BN2818" t="str">
            <v>2018-02-02/–</v>
          </cell>
          <cell r="BO2818" t="str">
            <v>Withdrawn/NR/BBB-</v>
          </cell>
          <cell r="BP2818" t="str">
            <v>01.06.2015/02.06.2015/13.01.2015</v>
          </cell>
          <cell r="BQ2818" t="str">
            <v/>
          </cell>
          <cell r="BR2818" t="str">
            <v/>
          </cell>
          <cell r="BS2818" t="str">
            <v/>
          </cell>
          <cell r="BT2818" t="str">
            <v/>
          </cell>
        </row>
        <row r="2819">
          <cell r="B2819">
            <v>7736050003</v>
          </cell>
          <cell r="C2819" t="str">
            <v>1027700070518</v>
          </cell>
          <cell r="D2819" t="str">
            <v>XS0708813810</v>
          </cell>
          <cell r="E2819" t="str">
            <v>BBB-</v>
          </cell>
          <cell r="F2819" t="str">
            <v>Baa3</v>
          </cell>
          <cell r="G2819" t="str">
            <v>BBB-</v>
          </cell>
          <cell r="H2819" t="str">
            <v>BBB-</v>
          </cell>
          <cell r="I2819" t="str">
            <v>Baa3</v>
          </cell>
          <cell r="J2819" t="str">
            <v>BBB-</v>
          </cell>
          <cell r="K2819" t="str">
            <v>Газпром, 5.999% 23jan2021, USD (25)</v>
          </cell>
          <cell r="L2819" t="str">
            <v>Нефтегазовая отрасль</v>
          </cell>
          <cell r="M2819">
            <v>600000000</v>
          </cell>
          <cell r="N2819" t="str">
            <v>USD</v>
          </cell>
          <cell r="O2819" t="str">
            <v>Еврооблигации</v>
          </cell>
          <cell r="P2819" t="str">
            <v>В обращении</v>
          </cell>
          <cell r="Q2819">
            <v>44219</v>
          </cell>
          <cell r="R2819" t="str">
            <v/>
          </cell>
          <cell r="S2819" t="str">
            <v>1000</v>
          </cell>
          <cell r="T2819" t="str">
            <v/>
          </cell>
          <cell r="U2819">
            <v>2</v>
          </cell>
          <cell r="V2819">
            <v>0</v>
          </cell>
          <cell r="W2819">
            <v>0</v>
          </cell>
          <cell r="X2819">
            <v>0</v>
          </cell>
          <cell r="Y2819">
            <v>0</v>
          </cell>
          <cell r="Z2819" t="str">
            <v/>
          </cell>
          <cell r="AA2819" t="str">
            <v>BNP Paribas, JP Morgan</v>
          </cell>
          <cell r="AB2819" t="str">
            <v>Московская Биржа, Ирландская ФБ, Берлинская биржа</v>
          </cell>
          <cell r="AC2819" t="str">
            <v/>
          </cell>
          <cell r="AD2819" t="str">
            <v>Публичное</v>
          </cell>
          <cell r="AE2819">
            <v>100</v>
          </cell>
          <cell r="AF2819">
            <v>6</v>
          </cell>
          <cell r="AG2819">
            <v>0</v>
          </cell>
          <cell r="AH2819">
            <v>0</v>
          </cell>
          <cell r="AI2819">
            <v>40863</v>
          </cell>
          <cell r="AJ2819">
            <v>0</v>
          </cell>
          <cell r="AK2819">
            <v>22695</v>
          </cell>
          <cell r="AL2819" t="str">
            <v>XS0708813810</v>
          </cell>
          <cell r="AM2819">
            <v>0</v>
          </cell>
          <cell r="AN2819">
            <v>4</v>
          </cell>
          <cell r="AO2819">
            <v>1000</v>
          </cell>
          <cell r="AP2819" t="str">
            <v>Россия</v>
          </cell>
          <cell r="AQ2819">
            <v>0</v>
          </cell>
          <cell r="AR2819" t="str">
            <v>1000</v>
          </cell>
          <cell r="AS2819" t="str">
            <v>200000</v>
          </cell>
          <cell r="AT2819">
            <v>21</v>
          </cell>
          <cell r="AU2819">
            <v>0</v>
          </cell>
          <cell r="AV2819" t="str">
            <v>30E/360</v>
          </cell>
          <cell r="AW2819" t="str">
            <v>Люксембург</v>
          </cell>
          <cell r="AX2819" t="str">
            <v>Gaz Capital S.A.</v>
          </cell>
          <cell r="AY2819">
            <v>0</v>
          </cell>
          <cell r="AZ2819" t="str">
            <v/>
          </cell>
          <cell r="BA2819" t="str">
            <v/>
          </cell>
          <cell r="BB2819">
            <v>0</v>
          </cell>
          <cell r="BC2819">
            <v>0</v>
          </cell>
          <cell r="BD2819" t="str">
            <v/>
          </cell>
          <cell r="BE2819">
            <v>0</v>
          </cell>
          <cell r="BF2819">
            <v>0</v>
          </cell>
          <cell r="BG2819" t="str">
            <v/>
          </cell>
          <cell r="BH2819">
            <v>0</v>
          </cell>
          <cell r="BI2819">
            <v>600000000</v>
          </cell>
          <cell r="BJ2819" t="str">
            <v>27.02.2018/29.01.2018/25.09.2018</v>
          </cell>
          <cell r="BK2819" t="str">
            <v>AAA(RU)/–</v>
          </cell>
          <cell r="BL2819" t="str">
            <v>AAA(RU)</v>
          </cell>
          <cell r="BM2819" t="str">
            <v>–</v>
          </cell>
          <cell r="BN2819" t="str">
            <v>2018-02-02/–</v>
          </cell>
          <cell r="BO2819" t="str">
            <v>Baa3/BBB-/BBB-</v>
          </cell>
          <cell r="BP2819" t="str">
            <v>29.01.2018/27.02.2018/25.09.2018</v>
          </cell>
          <cell r="BQ2819" t="str">
            <v/>
          </cell>
          <cell r="BR2819" t="str">
            <v/>
          </cell>
          <cell r="BS2819" t="str">
            <v/>
          </cell>
          <cell r="BT2819" t="str">
            <v/>
          </cell>
        </row>
        <row r="2820">
          <cell r="B2820">
            <v>7736050003</v>
          </cell>
          <cell r="C2820" t="str">
            <v>1027700070518</v>
          </cell>
          <cell r="D2820" t="str">
            <v>XS0276456315</v>
          </cell>
          <cell r="E2820" t="str">
            <v>BBB-</v>
          </cell>
          <cell r="F2820" t="str">
            <v>Baa3</v>
          </cell>
          <cell r="G2820" t="str">
            <v>BBB-</v>
          </cell>
          <cell r="H2820" t="str">
            <v>NR</v>
          </cell>
          <cell r="I2820" t="str">
            <v>Withdrawn</v>
          </cell>
          <cell r="J2820" t="str">
            <v>NR</v>
          </cell>
          <cell r="K2820" t="str">
            <v>Газпром, 6.212% 22nov2016, USD (7)</v>
          </cell>
          <cell r="L2820" t="str">
            <v>Нефтегазовая отрасль</v>
          </cell>
          <cell r="M2820">
            <v>1350000000</v>
          </cell>
          <cell r="N2820" t="str">
            <v>USD</v>
          </cell>
          <cell r="O2820" t="str">
            <v>Еврооблигации</v>
          </cell>
          <cell r="P2820" t="str">
            <v>Погашена</v>
          </cell>
          <cell r="Q2820">
            <v>42696</v>
          </cell>
          <cell r="R2820" t="str">
            <v/>
          </cell>
          <cell r="S2820" t="str">
            <v>1000</v>
          </cell>
          <cell r="T2820" t="str">
            <v/>
          </cell>
          <cell r="U2820">
            <v>2</v>
          </cell>
          <cell r="V2820">
            <v>0</v>
          </cell>
          <cell r="W2820">
            <v>0</v>
          </cell>
          <cell r="X2820">
            <v>0</v>
          </cell>
          <cell r="Y2820">
            <v>0</v>
          </cell>
          <cell r="Z2820" t="str">
            <v/>
          </cell>
          <cell r="AA2820" t="str">
            <v>Credit Suisse, UBS</v>
          </cell>
          <cell r="AB2820" t="str">
            <v>Московская Биржа, Ирландская ФБ, Берлинская биржа</v>
          </cell>
          <cell r="AC2820" t="str">
            <v/>
          </cell>
          <cell r="AD2820" t="str">
            <v/>
          </cell>
          <cell r="AE2820">
            <v>100</v>
          </cell>
          <cell r="AF2820">
            <v>6.2119999999999997</v>
          </cell>
          <cell r="AG2820">
            <v>0</v>
          </cell>
          <cell r="AH2820">
            <v>0</v>
          </cell>
          <cell r="AI2820">
            <v>39038</v>
          </cell>
          <cell r="AJ2820">
            <v>0</v>
          </cell>
          <cell r="AK2820">
            <v>6683</v>
          </cell>
          <cell r="AL2820" t="str">
            <v>XS0276456315</v>
          </cell>
          <cell r="AM2820">
            <v>0</v>
          </cell>
          <cell r="AN2820">
            <v>4</v>
          </cell>
          <cell r="AO2820">
            <v>1000</v>
          </cell>
          <cell r="AP2820" t="str">
            <v>Россия</v>
          </cell>
          <cell r="AQ2820">
            <v>0</v>
          </cell>
          <cell r="AR2820" t="str">
            <v>0</v>
          </cell>
          <cell r="AS2820" t="str">
            <v>100000</v>
          </cell>
          <cell r="AT2820">
            <v>21</v>
          </cell>
          <cell r="AU2820">
            <v>0</v>
          </cell>
          <cell r="AV2820" t="str">
            <v>30E/360</v>
          </cell>
          <cell r="AW2820" t="str">
            <v>Люксембург</v>
          </cell>
          <cell r="AX2820" t="str">
            <v>Gaz Capital S.A.</v>
          </cell>
          <cell r="AY2820">
            <v>0</v>
          </cell>
          <cell r="AZ2820" t="str">
            <v/>
          </cell>
          <cell r="BA2820" t="str">
            <v/>
          </cell>
          <cell r="BB2820">
            <v>0</v>
          </cell>
          <cell r="BC2820">
            <v>0</v>
          </cell>
          <cell r="BD2820" t="str">
            <v/>
          </cell>
          <cell r="BE2820">
            <v>0</v>
          </cell>
          <cell r="BF2820">
            <v>0</v>
          </cell>
          <cell r="BG2820" t="str">
            <v/>
          </cell>
          <cell r="BH2820">
            <v>0</v>
          </cell>
          <cell r="BI2820">
            <v>0</v>
          </cell>
          <cell r="BJ2820" t="str">
            <v>27.02.2018/29.01.2018/25.09.2018</v>
          </cell>
          <cell r="BK2820" t="str">
            <v>AAA(RU)/–</v>
          </cell>
          <cell r="BL2820" t="str">
            <v>AAA(RU)</v>
          </cell>
          <cell r="BM2820" t="str">
            <v>–</v>
          </cell>
          <cell r="BN2820" t="str">
            <v>2018-02-02/–</v>
          </cell>
          <cell r="BO2820" t="str">
            <v>Withdrawn/NR/NR</v>
          </cell>
          <cell r="BP2820" t="str">
            <v>22.11.2016/23.11.2016/22.11.2016</v>
          </cell>
          <cell r="BQ2820" t="str">
            <v/>
          </cell>
          <cell r="BR2820" t="str">
            <v/>
          </cell>
          <cell r="BS2820" t="str">
            <v/>
          </cell>
          <cell r="BT2820" t="str">
            <v/>
          </cell>
        </row>
        <row r="2821">
          <cell r="B2821">
            <v>7736050003</v>
          </cell>
          <cell r="C2821" t="str">
            <v>1027700070518</v>
          </cell>
          <cell r="D2821" t="str">
            <v>XS0290580595</v>
          </cell>
          <cell r="E2821" t="str">
            <v>BBB-</v>
          </cell>
          <cell r="F2821" t="str">
            <v>Baa3</v>
          </cell>
          <cell r="G2821" t="str">
            <v>BBB-</v>
          </cell>
          <cell r="H2821" t="str">
            <v>BBB-</v>
          </cell>
          <cell r="I2821" t="str">
            <v>Baa3</v>
          </cell>
          <cell r="J2821" t="str">
            <v>BBB-</v>
          </cell>
          <cell r="K2821" t="str">
            <v>Газпром, 6.510% 7mar2022, USD (9)</v>
          </cell>
          <cell r="L2821" t="str">
            <v>Нефтегазовая отрасль</v>
          </cell>
          <cell r="M2821">
            <v>1300000000</v>
          </cell>
          <cell r="N2821" t="str">
            <v>USD</v>
          </cell>
          <cell r="O2821" t="str">
            <v>Еврооблигации</v>
          </cell>
          <cell r="P2821" t="str">
            <v>В обращении</v>
          </cell>
          <cell r="Q2821">
            <v>44627</v>
          </cell>
          <cell r="R2821" t="str">
            <v/>
          </cell>
          <cell r="S2821" t="str">
            <v>1000</v>
          </cell>
          <cell r="T2821" t="str">
            <v/>
          </cell>
          <cell r="U2821">
            <v>2</v>
          </cell>
          <cell r="V2821">
            <v>0</v>
          </cell>
          <cell r="W2821">
            <v>0</v>
          </cell>
          <cell r="X2821">
            <v>0</v>
          </cell>
          <cell r="Y2821">
            <v>0</v>
          </cell>
          <cell r="Z2821" t="str">
            <v/>
          </cell>
          <cell r="AA2821" t="str">
            <v>Morgan Stanley, Credit Suisse</v>
          </cell>
          <cell r="AB2821" t="str">
            <v>Московская Биржа, Ирландская ФБ, Берлинская биржа</v>
          </cell>
          <cell r="AC2821" t="str">
            <v/>
          </cell>
          <cell r="AD2821" t="str">
            <v/>
          </cell>
          <cell r="AE2821">
            <v>100</v>
          </cell>
          <cell r="AF2821">
            <v>6.62</v>
          </cell>
          <cell r="AG2821">
            <v>0</v>
          </cell>
          <cell r="AH2821">
            <v>0</v>
          </cell>
          <cell r="AI2821">
            <v>39142</v>
          </cell>
          <cell r="AJ2821">
            <v>0</v>
          </cell>
          <cell r="AK2821">
            <v>7071</v>
          </cell>
          <cell r="AL2821" t="str">
            <v>XS0290580595</v>
          </cell>
          <cell r="AM2821">
            <v>0</v>
          </cell>
          <cell r="AN2821">
            <v>4</v>
          </cell>
          <cell r="AO2821">
            <v>1000</v>
          </cell>
          <cell r="AP2821" t="str">
            <v>Россия</v>
          </cell>
          <cell r="AQ2821">
            <v>0</v>
          </cell>
          <cell r="AR2821" t="str">
            <v>1000</v>
          </cell>
          <cell r="AS2821" t="str">
            <v>100000</v>
          </cell>
          <cell r="AT2821">
            <v>21</v>
          </cell>
          <cell r="AU2821">
            <v>0</v>
          </cell>
          <cell r="AV2821" t="str">
            <v>30E/360</v>
          </cell>
          <cell r="AW2821" t="str">
            <v>Люксембург</v>
          </cell>
          <cell r="AX2821" t="str">
            <v>Gaz Capital S.A.</v>
          </cell>
          <cell r="AY2821">
            <v>0</v>
          </cell>
          <cell r="AZ2821" t="str">
            <v/>
          </cell>
          <cell r="BA2821" t="str">
            <v/>
          </cell>
          <cell r="BB2821">
            <v>0</v>
          </cell>
          <cell r="BC2821">
            <v>0</v>
          </cell>
          <cell r="BD2821" t="str">
            <v/>
          </cell>
          <cell r="BE2821">
            <v>0</v>
          </cell>
          <cell r="BF2821">
            <v>0</v>
          </cell>
          <cell r="BG2821" t="str">
            <v/>
          </cell>
          <cell r="BH2821">
            <v>0</v>
          </cell>
          <cell r="BI2821">
            <v>1300000000</v>
          </cell>
          <cell r="BJ2821" t="str">
            <v>27.02.2018/29.01.2018/25.09.2018</v>
          </cell>
          <cell r="BK2821" t="str">
            <v>AAA(RU)/–</v>
          </cell>
          <cell r="BL2821" t="str">
            <v>AAA(RU)</v>
          </cell>
          <cell r="BM2821" t="str">
            <v>–</v>
          </cell>
          <cell r="BN2821" t="str">
            <v>2018-02-02/–</v>
          </cell>
          <cell r="BO2821" t="str">
            <v>Baa3/BBB-/BBB-</v>
          </cell>
          <cell r="BP2821" t="str">
            <v>29.01.2018/27.02.2018/25.09.2018</v>
          </cell>
          <cell r="BQ2821" t="str">
            <v/>
          </cell>
          <cell r="BR2821" t="str">
            <v/>
          </cell>
          <cell r="BS2821" t="str">
            <v/>
          </cell>
          <cell r="BT2821" t="str">
            <v/>
          </cell>
        </row>
        <row r="2822">
          <cell r="B2822">
            <v>7736050003</v>
          </cell>
          <cell r="C2822" t="str">
            <v>1027700070518</v>
          </cell>
          <cell r="D2822" t="str">
            <v>XS0303594450</v>
          </cell>
          <cell r="E2822" t="str">
            <v>BBB-</v>
          </cell>
          <cell r="F2822" t="str">
            <v>Baa3</v>
          </cell>
          <cell r="G2822" t="str">
            <v>BBB-</v>
          </cell>
          <cell r="H2822">
            <v>0</v>
          </cell>
          <cell r="I2822" t="str">
            <v>Withdrawn</v>
          </cell>
          <cell r="J2822" t="str">
            <v>-</v>
          </cell>
          <cell r="K2822" t="str">
            <v>Газпром, 6.580% 31oct2013, GBP (11)</v>
          </cell>
          <cell r="L2822" t="str">
            <v>Нефтегазовая отрасль</v>
          </cell>
          <cell r="M2822">
            <v>800000000</v>
          </cell>
          <cell r="N2822" t="str">
            <v>GBP</v>
          </cell>
          <cell r="O2822" t="str">
            <v>Еврооблигации</v>
          </cell>
          <cell r="P2822" t="str">
            <v>Погашена</v>
          </cell>
          <cell r="Q2822">
            <v>41578</v>
          </cell>
          <cell r="R2822" t="str">
            <v/>
          </cell>
          <cell r="S2822" t="str">
            <v>1000</v>
          </cell>
          <cell r="T2822" t="str">
            <v/>
          </cell>
          <cell r="U2822">
            <v>1</v>
          </cell>
          <cell r="V2822">
            <v>0</v>
          </cell>
          <cell r="W2822">
            <v>0</v>
          </cell>
          <cell r="X2822">
            <v>0</v>
          </cell>
          <cell r="Y2822">
            <v>0</v>
          </cell>
          <cell r="Z2822" t="str">
            <v/>
          </cell>
          <cell r="AA2822" t="str">
            <v>ABN Amro, Morgan Stanley &amp; Co. International plc</v>
          </cell>
          <cell r="AB2822" t="str">
            <v>Ирландская ФБ, Берлинская биржа</v>
          </cell>
          <cell r="AC2822" t="str">
            <v>Спрэд Gilts7+115 bps</v>
          </cell>
          <cell r="AD2822" t="str">
            <v/>
          </cell>
          <cell r="AE2822">
            <v>100</v>
          </cell>
          <cell r="AF2822">
            <v>6.58</v>
          </cell>
          <cell r="AG2822">
            <v>0</v>
          </cell>
          <cell r="AH2822">
            <v>39226</v>
          </cell>
          <cell r="AI2822">
            <v>39238</v>
          </cell>
          <cell r="AJ2822">
            <v>0</v>
          </cell>
          <cell r="AK2822">
            <v>7369</v>
          </cell>
          <cell r="AL2822">
            <v>0</v>
          </cell>
          <cell r="AM2822">
            <v>0</v>
          </cell>
          <cell r="AN2822">
            <v>4</v>
          </cell>
          <cell r="AO2822">
            <v>1000</v>
          </cell>
          <cell r="AP2822" t="str">
            <v>Россия</v>
          </cell>
          <cell r="AQ2822">
            <v>0</v>
          </cell>
          <cell r="AR2822" t="str">
            <v>0</v>
          </cell>
          <cell r="AS2822" t="str">
            <v>50000</v>
          </cell>
          <cell r="AT2822">
            <v>21</v>
          </cell>
          <cell r="AU2822">
            <v>0</v>
          </cell>
          <cell r="AV2822" t="str">
            <v>Actual/Actual (ICMA)</v>
          </cell>
          <cell r="AW2822" t="str">
            <v>Люксембург</v>
          </cell>
          <cell r="AX2822" t="str">
            <v>Gaz Capital S.A.</v>
          </cell>
          <cell r="AY2822">
            <v>0</v>
          </cell>
          <cell r="AZ2822" t="str">
            <v/>
          </cell>
          <cell r="BA2822" t="str">
            <v/>
          </cell>
          <cell r="BB2822">
            <v>0</v>
          </cell>
          <cell r="BC2822">
            <v>0</v>
          </cell>
          <cell r="BD2822" t="str">
            <v/>
          </cell>
          <cell r="BE2822">
            <v>0</v>
          </cell>
          <cell r="BF2822">
            <v>0</v>
          </cell>
          <cell r="BG2822" t="str">
            <v/>
          </cell>
          <cell r="BH2822">
            <v>0</v>
          </cell>
          <cell r="BI2822">
            <v>0</v>
          </cell>
          <cell r="BJ2822" t="str">
            <v>27.02.2018/29.01.2018/25.09.2018</v>
          </cell>
          <cell r="BK2822" t="str">
            <v>AAA(RU)/–</v>
          </cell>
          <cell r="BL2822" t="str">
            <v>AAA(RU)</v>
          </cell>
          <cell r="BM2822" t="str">
            <v>–</v>
          </cell>
          <cell r="BN2822" t="str">
            <v>2018-02-02/–</v>
          </cell>
          <cell r="BO2822" t="str">
            <v>Withdrawn/-/-</v>
          </cell>
          <cell r="BP2822" t="str">
            <v>31.10.2013/-/-</v>
          </cell>
          <cell r="BQ2822" t="str">
            <v/>
          </cell>
          <cell r="BR2822" t="str">
            <v/>
          </cell>
          <cell r="BS2822" t="str">
            <v/>
          </cell>
          <cell r="BT2822" t="str">
            <v/>
          </cell>
        </row>
        <row r="2823">
          <cell r="B2823">
            <v>7736050003</v>
          </cell>
          <cell r="C2823" t="str">
            <v>1027700070518</v>
          </cell>
          <cell r="D2823" t="str">
            <v>XS0327237136</v>
          </cell>
          <cell r="E2823" t="str">
            <v>BBB-</v>
          </cell>
          <cell r="F2823" t="str">
            <v>Baa3</v>
          </cell>
          <cell r="G2823" t="str">
            <v>BBB-</v>
          </cell>
          <cell r="H2823" t="str">
            <v>NR</v>
          </cell>
          <cell r="I2823" t="str">
            <v>Withdrawn</v>
          </cell>
          <cell r="J2823" t="str">
            <v>NR</v>
          </cell>
          <cell r="K2823" t="str">
            <v>Газпром, 6.605% 13feb2018, EUR (13)</v>
          </cell>
          <cell r="L2823" t="str">
            <v>Нефтегазовая отрасль</v>
          </cell>
          <cell r="M2823">
            <v>1200000000</v>
          </cell>
          <cell r="N2823" t="str">
            <v>EUR</v>
          </cell>
          <cell r="O2823" t="str">
            <v>Еврооблигации</v>
          </cell>
          <cell r="P2823" t="str">
            <v>Погашена</v>
          </cell>
          <cell r="Q2823">
            <v>43144</v>
          </cell>
          <cell r="R2823" t="str">
            <v/>
          </cell>
          <cell r="S2823" t="str">
            <v>1000</v>
          </cell>
          <cell r="T2823" t="str">
            <v/>
          </cell>
          <cell r="U2823">
            <v>1</v>
          </cell>
          <cell r="V2823">
            <v>0</v>
          </cell>
          <cell r="W2823">
            <v>0</v>
          </cell>
          <cell r="X2823">
            <v>0</v>
          </cell>
          <cell r="Y2823">
            <v>0</v>
          </cell>
          <cell r="Z2823" t="str">
            <v/>
          </cell>
          <cell r="AA2823" t="str">
            <v>Организатор: Citigroup, Societe Generale
Ведущий менеджер: Национальный резервный банк
Платежный агент: Deutsche Bank AG (London Branch)
Трасти: Deutsche Bank Trust Company Americas</v>
          </cell>
          <cell r="AB2823" t="str">
            <v>Московская Биржа, Ирландская ФБ, Берлинская биржа, EuroTLX</v>
          </cell>
          <cell r="AC2823" t="str">
            <v>Спред midswaps+187bp/ DBR2017+222bp</v>
          </cell>
          <cell r="AD2823" t="str">
            <v/>
          </cell>
          <cell r="AE2823">
            <v>100</v>
          </cell>
          <cell r="AF2823">
            <v>0</v>
          </cell>
          <cell r="AG2823">
            <v>0</v>
          </cell>
          <cell r="AH2823">
            <v>0</v>
          </cell>
          <cell r="AI2823">
            <v>39372</v>
          </cell>
          <cell r="AJ2823">
            <v>0</v>
          </cell>
          <cell r="AK2823">
            <v>8006</v>
          </cell>
          <cell r="AL2823" t="str">
            <v>XS0327237136</v>
          </cell>
          <cell r="AM2823">
            <v>0</v>
          </cell>
          <cell r="AN2823">
            <v>4</v>
          </cell>
          <cell r="AO2823">
            <v>1000</v>
          </cell>
          <cell r="AP2823" t="str">
            <v>Россия</v>
          </cell>
          <cell r="AQ2823">
            <v>0</v>
          </cell>
          <cell r="AR2823" t="str">
            <v>1000</v>
          </cell>
          <cell r="AS2823" t="str">
            <v>50000</v>
          </cell>
          <cell r="AT2823">
            <v>21</v>
          </cell>
          <cell r="AU2823">
            <v>0</v>
          </cell>
          <cell r="AV2823" t="str">
            <v>Actual/Actual (ICMA)</v>
          </cell>
          <cell r="AW2823" t="str">
            <v>Люксембург</v>
          </cell>
          <cell r="AX2823" t="str">
            <v>Gaz Capital S.A.</v>
          </cell>
          <cell r="AY2823">
            <v>0</v>
          </cell>
          <cell r="AZ2823" t="str">
            <v/>
          </cell>
          <cell r="BA2823" t="str">
            <v/>
          </cell>
          <cell r="BB2823">
            <v>0</v>
          </cell>
          <cell r="BC2823">
            <v>0</v>
          </cell>
          <cell r="BD2823" t="str">
            <v/>
          </cell>
          <cell r="BE2823">
            <v>0</v>
          </cell>
          <cell r="BF2823">
            <v>0</v>
          </cell>
          <cell r="BG2823" t="str">
            <v/>
          </cell>
          <cell r="BH2823">
            <v>0</v>
          </cell>
          <cell r="BI2823">
            <v>0</v>
          </cell>
          <cell r="BJ2823" t="str">
            <v>27.02.2018/29.01.2018/25.09.2018</v>
          </cell>
          <cell r="BK2823" t="str">
            <v>AAA(RU)/–</v>
          </cell>
          <cell r="BL2823" t="str">
            <v>AAA(RU)</v>
          </cell>
          <cell r="BM2823" t="str">
            <v>–</v>
          </cell>
          <cell r="BN2823" t="str">
            <v>2018-02-02/–</v>
          </cell>
          <cell r="BO2823" t="str">
            <v>-/NR/NR</v>
          </cell>
          <cell r="BP2823" t="str">
            <v>-/14.02.2018/13.02.2018</v>
          </cell>
          <cell r="BQ2823" t="str">
            <v/>
          </cell>
          <cell r="BR2823" t="str">
            <v/>
          </cell>
          <cell r="BS2823" t="str">
            <v/>
          </cell>
          <cell r="BT2823" t="str">
            <v/>
          </cell>
        </row>
        <row r="2824">
          <cell r="B2824">
            <v>7736050003</v>
          </cell>
          <cell r="C2824" t="str">
            <v>1027700070518</v>
          </cell>
          <cell r="D2824" t="str">
            <v>XS0440347788</v>
          </cell>
          <cell r="E2824" t="str">
            <v>BBB-</v>
          </cell>
          <cell r="F2824" t="str">
            <v>Baa3</v>
          </cell>
          <cell r="G2824" t="str">
            <v>BBB-</v>
          </cell>
          <cell r="H2824">
            <v>0</v>
          </cell>
          <cell r="I2824">
            <v>0</v>
          </cell>
          <cell r="J2824">
            <v>0</v>
          </cell>
          <cell r="K2824" t="str">
            <v>Газпром, 7.00% 16aug2010, RUR</v>
          </cell>
          <cell r="L2824" t="str">
            <v>Нефтегазовая отрасль</v>
          </cell>
          <cell r="M2824">
            <v>7859600000</v>
          </cell>
          <cell r="N2824" t="str">
            <v>RUB</v>
          </cell>
          <cell r="O2824" t="str">
            <v>Еврооблигации</v>
          </cell>
          <cell r="P2824" t="str">
            <v>Погашена</v>
          </cell>
          <cell r="Q2824">
            <v>40406</v>
          </cell>
          <cell r="R2824" t="str">
            <v/>
          </cell>
          <cell r="S2824" t="str">
            <v>1000</v>
          </cell>
          <cell r="T2824" t="str">
            <v/>
          </cell>
          <cell r="U2824">
            <v>4</v>
          </cell>
          <cell r="V2824">
            <v>0</v>
          </cell>
          <cell r="W2824">
            <v>0</v>
          </cell>
          <cell r="X2824">
            <v>0</v>
          </cell>
          <cell r="Y2824">
            <v>0</v>
          </cell>
          <cell r="Z2824" t="str">
            <v/>
          </cell>
          <cell r="AA2824" t="str">
            <v>Банк Москвы</v>
          </cell>
          <cell r="AB2824" t="str">
            <v/>
          </cell>
          <cell r="AC2824" t="str">
            <v>SPV Golden Gates B.V. База расчета: 30E/360</v>
          </cell>
          <cell r="AD2824" t="str">
            <v>Частное</v>
          </cell>
          <cell r="AE2824">
            <v>0</v>
          </cell>
          <cell r="AF2824">
            <v>0</v>
          </cell>
          <cell r="AG2824">
            <v>0</v>
          </cell>
          <cell r="AH2824">
            <v>0</v>
          </cell>
          <cell r="AI2824">
            <v>40008</v>
          </cell>
          <cell r="AJ2824">
            <v>0</v>
          </cell>
          <cell r="AK2824">
            <v>11910</v>
          </cell>
          <cell r="AL2824">
            <v>0</v>
          </cell>
          <cell r="AM2824">
            <v>0</v>
          </cell>
          <cell r="AN2824">
            <v>4</v>
          </cell>
          <cell r="AO2824">
            <v>1000</v>
          </cell>
          <cell r="AP2824" t="str">
            <v>Россия</v>
          </cell>
          <cell r="AQ2824">
            <v>0</v>
          </cell>
          <cell r="AR2824" t="str">
            <v>0</v>
          </cell>
          <cell r="AS2824" t="str">
            <v>3000000</v>
          </cell>
          <cell r="AT2824">
            <v>21</v>
          </cell>
          <cell r="AU2824">
            <v>0</v>
          </cell>
          <cell r="AV2824">
            <v>0</v>
          </cell>
          <cell r="AW2824" t="str">
            <v>Нидерланды</v>
          </cell>
          <cell r="AX2824" t="str">
            <v>Golden Gates B.V.</v>
          </cell>
          <cell r="AY2824">
            <v>0</v>
          </cell>
          <cell r="AZ2824" t="str">
            <v/>
          </cell>
          <cell r="BA2824" t="str">
            <v/>
          </cell>
          <cell r="BB2824">
            <v>0</v>
          </cell>
          <cell r="BC2824">
            <v>0</v>
          </cell>
          <cell r="BD2824" t="str">
            <v/>
          </cell>
          <cell r="BE2824">
            <v>0</v>
          </cell>
          <cell r="BF2824">
            <v>0</v>
          </cell>
          <cell r="BG2824" t="str">
            <v/>
          </cell>
          <cell r="BH2824">
            <v>0</v>
          </cell>
          <cell r="BI2824">
            <v>0</v>
          </cell>
          <cell r="BJ2824" t="str">
            <v>27.02.2018/29.01.2018/25.09.2018</v>
          </cell>
          <cell r="BK2824" t="str">
            <v>AAA(RU)/–</v>
          </cell>
          <cell r="BL2824" t="str">
            <v>AAA(RU)</v>
          </cell>
          <cell r="BM2824" t="str">
            <v>–</v>
          </cell>
          <cell r="BN2824" t="str">
            <v>2018-02-02/–</v>
          </cell>
          <cell r="BO2824">
            <v>0</v>
          </cell>
          <cell r="BP2824">
            <v>0</v>
          </cell>
          <cell r="BQ2824" t="str">
            <v/>
          </cell>
          <cell r="BR2824" t="str">
            <v/>
          </cell>
          <cell r="BS2824" t="str">
            <v/>
          </cell>
          <cell r="BT2824" t="str">
            <v/>
          </cell>
        </row>
        <row r="2825">
          <cell r="B2825">
            <v>7736050003</v>
          </cell>
          <cell r="C2825" t="str">
            <v>1027700070518</v>
          </cell>
          <cell r="D2825" t="str">
            <v>XS0197695009</v>
          </cell>
          <cell r="E2825" t="str">
            <v>BBB-</v>
          </cell>
          <cell r="F2825" t="str">
            <v>Baa3</v>
          </cell>
          <cell r="G2825" t="str">
            <v>BBB-</v>
          </cell>
          <cell r="H2825" t="str">
            <v>NR</v>
          </cell>
          <cell r="I2825" t="str">
            <v>-</v>
          </cell>
          <cell r="J2825" t="str">
            <v>PIF</v>
          </cell>
          <cell r="K2825" t="str">
            <v>Газпром, 7.201% 1feb2020, USD</v>
          </cell>
          <cell r="L2825" t="str">
            <v>Нефтегазовая отрасль</v>
          </cell>
          <cell r="M2825">
            <v>1250000000</v>
          </cell>
          <cell r="N2825" t="str">
            <v>USD</v>
          </cell>
          <cell r="O2825" t="str">
            <v>Еврооблигации</v>
          </cell>
          <cell r="P2825" t="str">
            <v>Досрочно погашена</v>
          </cell>
          <cell r="Q2825">
            <v>43862</v>
          </cell>
          <cell r="R2825" t="str">
            <v/>
          </cell>
          <cell r="S2825" t="str">
            <v>1000</v>
          </cell>
          <cell r="T2825" t="str">
            <v/>
          </cell>
          <cell r="U2825">
            <v>2</v>
          </cell>
          <cell r="V2825">
            <v>0</v>
          </cell>
          <cell r="W2825">
            <v>0</v>
          </cell>
          <cell r="X2825">
            <v>0</v>
          </cell>
          <cell r="Y2825">
            <v>0</v>
          </cell>
          <cell r="Z2825" t="str">
            <v>В случае выплаты суммы займа между ОАО Газпром и Заемщиком.call make whole @50 vs. UST until 01.02.2020;</v>
          </cell>
          <cell r="AA2825" t="str">
            <v>лид-менеджеры выпуска - ABN AMRO, Merrill Lynch и Morgan Stanley</v>
          </cell>
          <cell r="AB2825" t="str">
            <v>Люксембургская ФБ, Берлинская биржа</v>
          </cell>
          <cell r="AC2825" t="str">
            <v>Еврооблигации (Structured Export Notes) гарантированы ОАО "Газпром" и Gazexport Ltd; обеспечены экспортными поступлениями, причитающимися ОАО "Газпром" по долгосрочным контрактам на поставку газа с ENI Spa (Италия) и GasTerra(Нидерланды)</v>
          </cell>
          <cell r="AD2825" t="str">
            <v/>
          </cell>
          <cell r="AE2825">
            <v>100</v>
          </cell>
          <cell r="AF2825">
            <v>7.2009999999999996</v>
          </cell>
          <cell r="AG2825">
            <v>0</v>
          </cell>
          <cell r="AH2825">
            <v>38191</v>
          </cell>
          <cell r="AI2825">
            <v>38191</v>
          </cell>
          <cell r="AJ2825">
            <v>0</v>
          </cell>
          <cell r="AK2825">
            <v>2467</v>
          </cell>
          <cell r="AL2825">
            <v>0</v>
          </cell>
          <cell r="AM2825">
            <v>0</v>
          </cell>
          <cell r="AN2825">
            <v>4</v>
          </cell>
          <cell r="AO2825">
            <v>1000</v>
          </cell>
          <cell r="AP2825" t="str">
            <v>Россия</v>
          </cell>
          <cell r="AQ2825">
            <v>0</v>
          </cell>
          <cell r="AR2825" t="str">
            <v>248.445</v>
          </cell>
          <cell r="AS2825" t="str">
            <v>2000</v>
          </cell>
          <cell r="AT2825">
            <v>21</v>
          </cell>
          <cell r="AU2825">
            <v>41306</v>
          </cell>
          <cell r="AV2825" t="str">
            <v>30/360 (30/360 ISDA)</v>
          </cell>
          <cell r="AW2825" t="str">
            <v>Люксембург</v>
          </cell>
          <cell r="AX2825" t="str">
            <v>Gazprom International S.A.</v>
          </cell>
          <cell r="AY2825">
            <v>0</v>
          </cell>
          <cell r="AZ2825" t="str">
            <v/>
          </cell>
          <cell r="BA2825" t="str">
            <v/>
          </cell>
          <cell r="BB2825">
            <v>0</v>
          </cell>
          <cell r="BC2825">
            <v>0</v>
          </cell>
          <cell r="BD2825" t="str">
            <v/>
          </cell>
          <cell r="BE2825">
            <v>0</v>
          </cell>
          <cell r="BF2825">
            <v>0</v>
          </cell>
          <cell r="BG2825" t="str">
            <v/>
          </cell>
          <cell r="BH2825">
            <v>0</v>
          </cell>
          <cell r="BI2825">
            <v>0</v>
          </cell>
          <cell r="BJ2825" t="str">
            <v>27.02.2018/29.01.2018/25.09.2018</v>
          </cell>
          <cell r="BK2825" t="str">
            <v>AAA(RU)/–</v>
          </cell>
          <cell r="BL2825" t="str">
            <v>AAA(RU)</v>
          </cell>
          <cell r="BM2825" t="str">
            <v>–</v>
          </cell>
          <cell r="BN2825" t="str">
            <v>2018-02-02/–</v>
          </cell>
          <cell r="BO2825" t="str">
            <v>-/NR/PIF</v>
          </cell>
          <cell r="BP2825" t="str">
            <v>-/04.02.2013/31.01.2013</v>
          </cell>
          <cell r="BQ2825" t="str">
            <v/>
          </cell>
          <cell r="BR2825" t="str">
            <v/>
          </cell>
          <cell r="BS2825" t="str">
            <v/>
          </cell>
          <cell r="BT2825" t="str">
            <v/>
          </cell>
        </row>
        <row r="2826">
          <cell r="B2826">
            <v>7736050003</v>
          </cell>
          <cell r="C2826" t="str">
            <v>1027700070518</v>
          </cell>
          <cell r="D2826" t="str">
            <v>XS0316524130</v>
          </cell>
          <cell r="E2826" t="str">
            <v>BBB-</v>
          </cell>
          <cell r="F2826" t="str">
            <v>Baa3</v>
          </cell>
          <cell r="G2826" t="str">
            <v>BBB-</v>
          </cell>
          <cell r="H2826" t="str">
            <v>BBB-</v>
          </cell>
          <cell r="I2826" t="str">
            <v>Baa3</v>
          </cell>
          <cell r="J2826" t="str">
            <v>BBB-</v>
          </cell>
          <cell r="K2826" t="str">
            <v>Газпром, 7.288% 16aug2037, USD (12)</v>
          </cell>
          <cell r="L2826" t="str">
            <v>Нефтегазовая отрасль</v>
          </cell>
          <cell r="M2826">
            <v>1250000000</v>
          </cell>
          <cell r="N2826" t="str">
            <v>USD</v>
          </cell>
          <cell r="O2826" t="str">
            <v>Еврооблигации</v>
          </cell>
          <cell r="P2826" t="str">
            <v>В обращении</v>
          </cell>
          <cell r="Q2826">
            <v>50268</v>
          </cell>
          <cell r="R2826" t="str">
            <v/>
          </cell>
          <cell r="S2826" t="str">
            <v>1000</v>
          </cell>
          <cell r="T2826" t="str">
            <v/>
          </cell>
          <cell r="U2826">
            <v>2</v>
          </cell>
          <cell r="V2826">
            <v>0</v>
          </cell>
          <cell r="W2826">
            <v>0</v>
          </cell>
          <cell r="X2826">
            <v>0</v>
          </cell>
          <cell r="Y2826">
            <v>0</v>
          </cell>
          <cell r="Z2826" t="str">
            <v>Колл-опцион. Премия за выкуп Make Whole Premium 50 б.п.</v>
          </cell>
          <cell r="AA2826" t="str">
            <v>ABN AMRO, Morgan Stanley</v>
          </cell>
          <cell r="AB2826" t="str">
            <v>Московская Биржа (Третий уровень), Ирландская ФБ, Берлинская биржа</v>
          </cell>
          <cell r="AC2826" t="str">
            <v/>
          </cell>
          <cell r="AD2826" t="str">
            <v/>
          </cell>
          <cell r="AE2826">
            <v>100</v>
          </cell>
          <cell r="AF2826">
            <v>7.2880000000000003</v>
          </cell>
          <cell r="AG2826">
            <v>0</v>
          </cell>
          <cell r="AH2826">
            <v>0</v>
          </cell>
          <cell r="AI2826">
            <v>39303</v>
          </cell>
          <cell r="AJ2826">
            <v>0</v>
          </cell>
          <cell r="AK2826">
            <v>7694</v>
          </cell>
          <cell r="AL2826" t="str">
            <v>XS0316524130</v>
          </cell>
          <cell r="AM2826">
            <v>0</v>
          </cell>
          <cell r="AN2826">
            <v>4</v>
          </cell>
          <cell r="AO2826">
            <v>1000</v>
          </cell>
          <cell r="AP2826" t="str">
            <v>Россия</v>
          </cell>
          <cell r="AQ2826">
            <v>0</v>
          </cell>
          <cell r="AR2826" t="str">
            <v>1000</v>
          </cell>
          <cell r="AS2826" t="str">
            <v>100000</v>
          </cell>
          <cell r="AT2826">
            <v>21</v>
          </cell>
          <cell r="AU2826">
            <v>0</v>
          </cell>
          <cell r="AV2826" t="str">
            <v>30E/360</v>
          </cell>
          <cell r="AW2826" t="str">
            <v>Люксембург</v>
          </cell>
          <cell r="AX2826" t="str">
            <v>Gaz Capital S.A.</v>
          </cell>
          <cell r="AY2826">
            <v>0</v>
          </cell>
          <cell r="AZ2826" t="str">
            <v/>
          </cell>
          <cell r="BA2826" t="str">
            <v>Управляющие активами 86%; банки 14%</v>
          </cell>
          <cell r="BB2826">
            <v>0</v>
          </cell>
          <cell r="BC2826">
            <v>0</v>
          </cell>
          <cell r="BD2826" t="str">
            <v/>
          </cell>
          <cell r="BE2826">
            <v>0</v>
          </cell>
          <cell r="BF2826">
            <v>0</v>
          </cell>
          <cell r="BG2826" t="str">
            <v/>
          </cell>
          <cell r="BH2826">
            <v>0</v>
          </cell>
          <cell r="BI2826">
            <v>1250000000</v>
          </cell>
          <cell r="BJ2826" t="str">
            <v>27.02.2018/29.01.2018/25.09.2018</v>
          </cell>
          <cell r="BK2826" t="str">
            <v>AAA(RU)/–</v>
          </cell>
          <cell r="BL2826" t="str">
            <v>AAA(RU)</v>
          </cell>
          <cell r="BM2826" t="str">
            <v>–</v>
          </cell>
          <cell r="BN2826" t="str">
            <v>2018-02-02/–</v>
          </cell>
          <cell r="BO2826" t="str">
            <v>Baa3/BBB-/BBB-</v>
          </cell>
          <cell r="BP2826" t="str">
            <v>29.01.2018/27.02.2018/25.09.2018</v>
          </cell>
          <cell r="BQ2826" t="str">
            <v/>
          </cell>
          <cell r="BR2826" t="str">
            <v/>
          </cell>
          <cell r="BS2826" t="str">
            <v/>
          </cell>
          <cell r="BT2826" t="str">
            <v/>
          </cell>
        </row>
        <row r="2827">
          <cell r="B2827">
            <v>7736050003</v>
          </cell>
          <cell r="C2827" t="str">
            <v>1027700070518</v>
          </cell>
          <cell r="D2827" t="str">
            <v>XS0356943828</v>
          </cell>
          <cell r="E2827" t="str">
            <v>BBB-</v>
          </cell>
          <cell r="F2827" t="str">
            <v>Baa3</v>
          </cell>
          <cell r="G2827" t="str">
            <v>BBB-</v>
          </cell>
          <cell r="H2827">
            <v>0</v>
          </cell>
          <cell r="I2827" t="str">
            <v>Withdrawn</v>
          </cell>
          <cell r="J2827" t="str">
            <v>BBB</v>
          </cell>
          <cell r="K2827" t="str">
            <v>Газпром, 7.343% 11apr2013, USD (16)</v>
          </cell>
          <cell r="L2827" t="str">
            <v>Нефтегазовая отрасль</v>
          </cell>
          <cell r="M2827">
            <v>400000000</v>
          </cell>
          <cell r="N2827" t="str">
            <v>USD</v>
          </cell>
          <cell r="O2827" t="str">
            <v>Еврооблигации</v>
          </cell>
          <cell r="P2827" t="str">
            <v>Погашена</v>
          </cell>
          <cell r="Q2827">
            <v>41375</v>
          </cell>
          <cell r="R2827" t="str">
            <v/>
          </cell>
          <cell r="S2827" t="str">
            <v>1000</v>
          </cell>
          <cell r="T2827" t="str">
            <v/>
          </cell>
          <cell r="U2827">
            <v>2</v>
          </cell>
          <cell r="V2827">
            <v>0</v>
          </cell>
          <cell r="W2827">
            <v>0</v>
          </cell>
          <cell r="X2827">
            <v>0</v>
          </cell>
          <cell r="Y2827">
            <v>0</v>
          </cell>
          <cell r="Z2827" t="str">
            <v/>
          </cell>
          <cell r="AA2827" t="str">
            <v>Citigroup, Morgan Stanley</v>
          </cell>
          <cell r="AB2827" t="str">
            <v>Ирландская ФБ, Берлинская биржа</v>
          </cell>
          <cell r="AC2827" t="str">
            <v/>
          </cell>
          <cell r="AD2827" t="str">
            <v/>
          </cell>
          <cell r="AE2827">
            <v>100</v>
          </cell>
          <cell r="AF2827">
            <v>7.343</v>
          </cell>
          <cell r="AG2827">
            <v>0</v>
          </cell>
          <cell r="AH2827">
            <v>0</v>
          </cell>
          <cell r="AI2827">
            <v>39541</v>
          </cell>
          <cell r="AJ2827">
            <v>0</v>
          </cell>
          <cell r="AK2827">
            <v>9099</v>
          </cell>
          <cell r="AL2827">
            <v>0</v>
          </cell>
          <cell r="AM2827">
            <v>0</v>
          </cell>
          <cell r="AN2827">
            <v>4</v>
          </cell>
          <cell r="AO2827">
            <v>1000</v>
          </cell>
          <cell r="AP2827" t="str">
            <v>Россия</v>
          </cell>
          <cell r="AQ2827">
            <v>0</v>
          </cell>
          <cell r="AR2827" t="str">
            <v>0</v>
          </cell>
          <cell r="AS2827" t="str">
            <v>100000</v>
          </cell>
          <cell r="AT2827">
            <v>21</v>
          </cell>
          <cell r="AU2827">
            <v>0</v>
          </cell>
          <cell r="AV2827" t="str">
            <v>30/360 (30/360 ISDA)</v>
          </cell>
          <cell r="AW2827" t="str">
            <v>Люксембург</v>
          </cell>
          <cell r="AX2827" t="str">
            <v>Gaz Capital S.A.</v>
          </cell>
          <cell r="AY2827">
            <v>0</v>
          </cell>
          <cell r="AZ2827" t="str">
            <v/>
          </cell>
          <cell r="BA2827" t="str">
            <v/>
          </cell>
          <cell r="BB2827">
            <v>0</v>
          </cell>
          <cell r="BC2827">
            <v>0</v>
          </cell>
          <cell r="BD2827" t="str">
            <v/>
          </cell>
          <cell r="BE2827">
            <v>0</v>
          </cell>
          <cell r="BF2827">
            <v>0</v>
          </cell>
          <cell r="BG2827" t="str">
            <v/>
          </cell>
          <cell r="BH2827">
            <v>0</v>
          </cell>
          <cell r="BI2827">
            <v>0</v>
          </cell>
          <cell r="BJ2827" t="str">
            <v>27.02.2018/29.01.2018/25.09.2018</v>
          </cell>
          <cell r="BK2827" t="str">
            <v>AAA(RU)/–</v>
          </cell>
          <cell r="BL2827" t="str">
            <v>AAA(RU)</v>
          </cell>
          <cell r="BM2827" t="str">
            <v>–</v>
          </cell>
          <cell r="BN2827" t="str">
            <v>2018-02-02/–</v>
          </cell>
          <cell r="BO2827" t="str">
            <v>Withdrawn/-/BBB</v>
          </cell>
          <cell r="BP2827" t="str">
            <v>11.04.2013/-/02.08.2011</v>
          </cell>
          <cell r="BQ2827" t="str">
            <v/>
          </cell>
          <cell r="BR2827" t="str">
            <v/>
          </cell>
          <cell r="BS2827" t="str">
            <v/>
          </cell>
          <cell r="BT2827" t="str">
            <v/>
          </cell>
        </row>
        <row r="2828">
          <cell r="B2828">
            <v>7736050003</v>
          </cell>
          <cell r="C2828" t="str">
            <v>1027700070518</v>
          </cell>
          <cell r="D2828" t="str">
            <v>XS0379583015</v>
          </cell>
          <cell r="E2828" t="str">
            <v>BBB-</v>
          </cell>
          <cell r="F2828" t="str">
            <v>Baa3</v>
          </cell>
          <cell r="G2828" t="str">
            <v>BBB-</v>
          </cell>
          <cell r="H2828">
            <v>0</v>
          </cell>
          <cell r="I2828" t="str">
            <v>Withdrawn</v>
          </cell>
          <cell r="J2828" t="str">
            <v>BBB</v>
          </cell>
          <cell r="K2828" t="str">
            <v>Газпром, 7.510% 31jul2013, USD (18)</v>
          </cell>
          <cell r="L2828" t="str">
            <v>Нефтегазовая отрасль</v>
          </cell>
          <cell r="M2828">
            <v>500000000</v>
          </cell>
          <cell r="N2828" t="str">
            <v>USD</v>
          </cell>
          <cell r="O2828" t="str">
            <v>Еврооблигации</v>
          </cell>
          <cell r="P2828" t="str">
            <v>Погашена</v>
          </cell>
          <cell r="Q2828">
            <v>41486</v>
          </cell>
          <cell r="R2828" t="str">
            <v/>
          </cell>
          <cell r="S2828" t="str">
            <v>1000</v>
          </cell>
          <cell r="T2828" t="str">
            <v/>
          </cell>
          <cell r="U2828">
            <v>2</v>
          </cell>
          <cell r="V2828">
            <v>0</v>
          </cell>
          <cell r="W2828">
            <v>0</v>
          </cell>
          <cell r="X2828">
            <v>0</v>
          </cell>
          <cell r="Y2828">
            <v>0</v>
          </cell>
          <cell r="Z2828" t="str">
            <v/>
          </cell>
          <cell r="AA2828" t="str">
            <v>Morgan Stanley - букраннер; НРБ и 
Societe Generale - ко-менеджеры.</v>
          </cell>
          <cell r="AB2828" t="str">
            <v>Ирландская ФБ, Берлинская биржа</v>
          </cell>
          <cell r="AC2828" t="str">
            <v>Сделка предполагает своп по обмену фиксированного купона на плавающий, индексированный по ценам на нефть.
Если цена на нефть (средняя за квартал перед выплатой процентов банку) будет оставаться в пределах коридора, то Gaz Capital будет платить фиксированную ставку, но ниже 7,51%. Если нефть опустится ниже минимальной планки, то уменьшится ставка, если выше — ставка вырастет.</v>
          </cell>
          <cell r="AD2828" t="str">
            <v/>
          </cell>
          <cell r="AE2828">
            <v>100</v>
          </cell>
          <cell r="AF2828">
            <v>7.51</v>
          </cell>
          <cell r="AG2828">
            <v>0</v>
          </cell>
          <cell r="AH2828">
            <v>0</v>
          </cell>
          <cell r="AI2828">
            <v>39651</v>
          </cell>
          <cell r="AJ2828">
            <v>0</v>
          </cell>
          <cell r="AK2828">
            <v>9591</v>
          </cell>
          <cell r="AL2828">
            <v>0</v>
          </cell>
          <cell r="AM2828">
            <v>0</v>
          </cell>
          <cell r="AN2828">
            <v>4</v>
          </cell>
          <cell r="AO2828">
            <v>1000</v>
          </cell>
          <cell r="AP2828" t="str">
            <v>Россия</v>
          </cell>
          <cell r="AQ2828">
            <v>0</v>
          </cell>
          <cell r="AR2828" t="str">
            <v>0</v>
          </cell>
          <cell r="AS2828" t="str">
            <v>100000</v>
          </cell>
          <cell r="AT2828">
            <v>21</v>
          </cell>
          <cell r="AU2828">
            <v>0</v>
          </cell>
          <cell r="AV2828" t="str">
            <v>30/360 (30/360 ISDA)</v>
          </cell>
          <cell r="AW2828" t="str">
            <v>Люксембург</v>
          </cell>
          <cell r="AX2828" t="str">
            <v>Gaz Capital S.A.</v>
          </cell>
          <cell r="AY2828">
            <v>0</v>
          </cell>
          <cell r="AZ2828" t="str">
            <v/>
          </cell>
          <cell r="BA2828" t="str">
            <v/>
          </cell>
          <cell r="BB2828">
            <v>0</v>
          </cell>
          <cell r="BC2828">
            <v>0</v>
          </cell>
          <cell r="BD2828" t="str">
            <v/>
          </cell>
          <cell r="BE2828">
            <v>0</v>
          </cell>
          <cell r="BF2828">
            <v>0</v>
          </cell>
          <cell r="BG2828" t="str">
            <v/>
          </cell>
          <cell r="BH2828">
            <v>0</v>
          </cell>
          <cell r="BI2828">
            <v>0</v>
          </cell>
          <cell r="BJ2828" t="str">
            <v>27.02.2018/29.01.2018/25.09.2018</v>
          </cell>
          <cell r="BK2828" t="str">
            <v>AAA(RU)/–</v>
          </cell>
          <cell r="BL2828" t="str">
            <v>AAA(RU)</v>
          </cell>
          <cell r="BM2828" t="str">
            <v>–</v>
          </cell>
          <cell r="BN2828" t="str">
            <v>2018-02-02/–</v>
          </cell>
          <cell r="BO2828" t="str">
            <v>Withdrawn/-/BBB</v>
          </cell>
          <cell r="BP2828" t="str">
            <v>31.07.2013/-/02.08.2011</v>
          </cell>
          <cell r="BQ2828" t="str">
            <v/>
          </cell>
          <cell r="BR2828" t="str">
            <v/>
          </cell>
          <cell r="BS2828" t="str">
            <v/>
          </cell>
          <cell r="BT2828" t="str">
            <v/>
          </cell>
        </row>
        <row r="2829">
          <cell r="B2829">
            <v>7736050003</v>
          </cell>
          <cell r="C2829" t="str">
            <v>1027700070518</v>
          </cell>
          <cell r="D2829" t="str">
            <v>XS0176996956</v>
          </cell>
          <cell r="E2829" t="str">
            <v>BBB-</v>
          </cell>
          <cell r="F2829" t="str">
            <v>Baa3</v>
          </cell>
          <cell r="G2829" t="str">
            <v>BBB-</v>
          </cell>
          <cell r="H2829">
            <v>0</v>
          </cell>
          <cell r="I2829" t="str">
            <v>Withdrawn</v>
          </cell>
          <cell r="J2829" t="str">
            <v>-</v>
          </cell>
          <cell r="K2829" t="str">
            <v>Газпром, 7.8% 27sep2010, EUR</v>
          </cell>
          <cell r="L2829" t="str">
            <v>Нефтегазовая отрасль</v>
          </cell>
          <cell r="M2829">
            <v>1000000000</v>
          </cell>
          <cell r="N2829" t="str">
            <v>EUR</v>
          </cell>
          <cell r="O2829" t="str">
            <v>Еврооблигации</v>
          </cell>
          <cell r="P2829" t="str">
            <v>Погашена</v>
          </cell>
          <cell r="Q2829">
            <v>40448</v>
          </cell>
          <cell r="R2829" t="str">
            <v/>
          </cell>
          <cell r="S2829" t="str">
            <v>1000</v>
          </cell>
          <cell r="T2829" t="str">
            <v/>
          </cell>
          <cell r="U2829">
            <v>1</v>
          </cell>
          <cell r="V2829">
            <v>0</v>
          </cell>
          <cell r="W2829">
            <v>0</v>
          </cell>
          <cell r="X2829">
            <v>0</v>
          </cell>
          <cell r="Y2829">
            <v>0</v>
          </cell>
          <cell r="Z2829" t="str">
            <v/>
          </cell>
          <cell r="AA2829" t="str">
            <v>Организаторы - Deutsche Bank и UBS Investment Bank</v>
          </cell>
          <cell r="AB2829" t="str">
            <v>Люксембургская ФБ</v>
          </cell>
          <cell r="AC2829" t="str">
            <v>Первый транш euro-medium term note на 1 млрд. евро в рамках программы по выпуску сертификатов участия в займе общим объемом до $5 млрд.
Бумаги выпустила дочерняя компания «Газпрома» Gaz Capital S.A.</v>
          </cell>
          <cell r="AD2829" t="str">
            <v/>
          </cell>
          <cell r="AE2829">
            <v>0</v>
          </cell>
          <cell r="AF2829">
            <v>0</v>
          </cell>
          <cell r="AG2829">
            <v>0</v>
          </cell>
          <cell r="AH2829">
            <v>0</v>
          </cell>
          <cell r="AI2829">
            <v>37891</v>
          </cell>
          <cell r="AJ2829">
            <v>0</v>
          </cell>
          <cell r="AK2829">
            <v>692</v>
          </cell>
          <cell r="AL2829">
            <v>0</v>
          </cell>
          <cell r="AM2829">
            <v>0</v>
          </cell>
          <cell r="AN2829">
            <v>4</v>
          </cell>
          <cell r="AO2829">
            <v>1000</v>
          </cell>
          <cell r="AP2829" t="str">
            <v>Россия</v>
          </cell>
          <cell r="AQ2829">
            <v>0</v>
          </cell>
          <cell r="AR2829" t="str">
            <v>0</v>
          </cell>
          <cell r="AS2829" t="str">
            <v>1000000</v>
          </cell>
          <cell r="AT2829">
            <v>21</v>
          </cell>
          <cell r="AU2829">
            <v>0</v>
          </cell>
          <cell r="AV2829" t="str">
            <v>Actual/Actual (ISDA)</v>
          </cell>
          <cell r="AW2829" t="str">
            <v>Люксембург</v>
          </cell>
          <cell r="AX2829" t="str">
            <v>Gaz Capital S.A.</v>
          </cell>
          <cell r="AY2829">
            <v>0</v>
          </cell>
          <cell r="AZ2829" t="str">
            <v/>
          </cell>
          <cell r="BA2829" t="str">
            <v/>
          </cell>
          <cell r="BB2829">
            <v>0</v>
          </cell>
          <cell r="BC2829">
            <v>0</v>
          </cell>
          <cell r="BD2829" t="str">
            <v/>
          </cell>
          <cell r="BE2829">
            <v>0</v>
          </cell>
          <cell r="BF2829">
            <v>0</v>
          </cell>
          <cell r="BG2829" t="str">
            <v/>
          </cell>
          <cell r="BH2829">
            <v>0</v>
          </cell>
          <cell r="BI2829">
            <v>0</v>
          </cell>
          <cell r="BJ2829" t="str">
            <v>27.02.2018/29.01.2018/25.09.2018</v>
          </cell>
          <cell r="BK2829" t="str">
            <v>AAA(RU)/–</v>
          </cell>
          <cell r="BL2829" t="str">
            <v>AAA(RU)</v>
          </cell>
          <cell r="BM2829" t="str">
            <v>–</v>
          </cell>
          <cell r="BN2829" t="str">
            <v>2018-02-02/–</v>
          </cell>
          <cell r="BO2829" t="str">
            <v>Withdrawn/-/-</v>
          </cell>
          <cell r="BP2829" t="str">
            <v>27.09.2010/-/-</v>
          </cell>
          <cell r="BQ2829" t="str">
            <v/>
          </cell>
          <cell r="BR2829" t="str">
            <v/>
          </cell>
          <cell r="BS2829" t="str">
            <v/>
          </cell>
          <cell r="BT2829" t="str">
            <v/>
          </cell>
        </row>
        <row r="2830">
          <cell r="B2830">
            <v>7736050003</v>
          </cell>
          <cell r="C2830" t="str">
            <v>1027700070518</v>
          </cell>
          <cell r="D2830" t="str">
            <v>XS0442348404</v>
          </cell>
          <cell r="E2830" t="str">
            <v>BBB-</v>
          </cell>
          <cell r="F2830" t="str">
            <v>Baa3</v>
          </cell>
          <cell r="G2830" t="str">
            <v>BBB-</v>
          </cell>
          <cell r="H2830" t="str">
            <v>BBB-</v>
          </cell>
          <cell r="I2830" t="str">
            <v>Withdrawn</v>
          </cell>
          <cell r="J2830" t="str">
            <v>BBB</v>
          </cell>
          <cell r="K2830" t="str">
            <v>Газпром, 8.125% 31jul2014, USD (21)</v>
          </cell>
          <cell r="L2830" t="str">
            <v>Нефтегазовая отрасль</v>
          </cell>
          <cell r="M2830">
            <v>1250000000</v>
          </cell>
          <cell r="N2830" t="str">
            <v>USD</v>
          </cell>
          <cell r="O2830" t="str">
            <v>Еврооблигации</v>
          </cell>
          <cell r="P2830" t="str">
            <v>Погашена</v>
          </cell>
          <cell r="Q2830">
            <v>41851</v>
          </cell>
          <cell r="R2830" t="str">
            <v/>
          </cell>
          <cell r="S2830" t="str">
            <v>1000</v>
          </cell>
          <cell r="T2830" t="str">
            <v/>
          </cell>
          <cell r="U2830">
            <v>2</v>
          </cell>
          <cell r="V2830">
            <v>0</v>
          </cell>
          <cell r="W2830">
            <v>0</v>
          </cell>
          <cell r="X2830">
            <v>0</v>
          </cell>
          <cell r="Y2830">
            <v>0</v>
          </cell>
          <cell r="Z2830" t="str">
            <v/>
          </cell>
          <cell r="AA2830" t="str">
            <v>J.P. Morgan, Morgan Stanley</v>
          </cell>
          <cell r="AB2830" t="str">
            <v>Ирландская ФБ, Берлинская биржа</v>
          </cell>
          <cell r="AC2830" t="str">
            <v/>
          </cell>
          <cell r="AD2830" t="str">
            <v/>
          </cell>
          <cell r="AE2830">
            <v>100</v>
          </cell>
          <cell r="AF2830">
            <v>8.125</v>
          </cell>
          <cell r="AG2830">
            <v>0</v>
          </cell>
          <cell r="AH2830">
            <v>0</v>
          </cell>
          <cell r="AI2830">
            <v>40016</v>
          </cell>
          <cell r="AJ2830">
            <v>0</v>
          </cell>
          <cell r="AK2830">
            <v>11048</v>
          </cell>
          <cell r="AL2830">
            <v>0</v>
          </cell>
          <cell r="AM2830">
            <v>0</v>
          </cell>
          <cell r="AN2830">
            <v>4</v>
          </cell>
          <cell r="AO2830">
            <v>1000</v>
          </cell>
          <cell r="AP2830" t="str">
            <v>Россия</v>
          </cell>
          <cell r="AQ2830">
            <v>0</v>
          </cell>
          <cell r="AR2830" t="str">
            <v>0</v>
          </cell>
          <cell r="AS2830" t="str">
            <v>100000</v>
          </cell>
          <cell r="AT2830">
            <v>21</v>
          </cell>
          <cell r="AU2830">
            <v>0</v>
          </cell>
          <cell r="AV2830" t="str">
            <v>30/360 (30/360 ISDA)</v>
          </cell>
          <cell r="AW2830" t="str">
            <v>Люксембург</v>
          </cell>
          <cell r="AX2830" t="str">
            <v>Gaz Capital S.A.</v>
          </cell>
          <cell r="AY2830">
            <v>0</v>
          </cell>
          <cell r="AZ2830" t="str">
            <v/>
          </cell>
          <cell r="BA2830" t="str">
            <v>Управляющие активами - 40%, банки - 40%, хедж-фонды - 10%, прочие - 10%</v>
          </cell>
          <cell r="BB2830">
            <v>0</v>
          </cell>
          <cell r="BC2830">
            <v>0</v>
          </cell>
          <cell r="BD2830" t="str">
            <v/>
          </cell>
          <cell r="BE2830">
            <v>0</v>
          </cell>
          <cell r="BF2830">
            <v>0</v>
          </cell>
          <cell r="BG2830" t="str">
            <v/>
          </cell>
          <cell r="BH2830">
            <v>0</v>
          </cell>
          <cell r="BI2830">
            <v>0</v>
          </cell>
          <cell r="BJ2830" t="str">
            <v>27.02.2018/29.01.2018/25.09.2018</v>
          </cell>
          <cell r="BK2830" t="str">
            <v>AAA(RU)/–</v>
          </cell>
          <cell r="BL2830" t="str">
            <v>AAA(RU)</v>
          </cell>
          <cell r="BM2830" t="str">
            <v>–</v>
          </cell>
          <cell r="BN2830" t="str">
            <v>2018-02-02/–</v>
          </cell>
          <cell r="BO2830" t="str">
            <v>Withdrawn/BBB-/BBB</v>
          </cell>
          <cell r="BP2830" t="str">
            <v>31.07.2014/28.04.2014/29.07.2014</v>
          </cell>
          <cell r="BQ2830" t="str">
            <v/>
          </cell>
          <cell r="BR2830" t="str">
            <v/>
          </cell>
          <cell r="BS2830" t="str">
            <v/>
          </cell>
          <cell r="BT2830" t="str">
            <v/>
          </cell>
        </row>
        <row r="2831">
          <cell r="B2831">
            <v>7736050003</v>
          </cell>
          <cell r="C2831" t="str">
            <v>1027700070518</v>
          </cell>
          <cell r="D2831" t="str">
            <v>XS0442330295</v>
          </cell>
          <cell r="E2831" t="str">
            <v>BBB-</v>
          </cell>
          <cell r="F2831" t="str">
            <v>Baa3</v>
          </cell>
          <cell r="G2831" t="str">
            <v>BBB-</v>
          </cell>
          <cell r="H2831">
            <v>0</v>
          </cell>
          <cell r="I2831">
            <v>0</v>
          </cell>
          <cell r="J2831">
            <v>0</v>
          </cell>
          <cell r="K2831" t="str">
            <v>Газпром, 8.125% 4feb2015, EUR (22)</v>
          </cell>
          <cell r="L2831" t="str">
            <v>Нефтегазовая отрасль</v>
          </cell>
          <cell r="M2831">
            <v>850000000</v>
          </cell>
          <cell r="N2831" t="str">
            <v>EUR</v>
          </cell>
          <cell r="O2831" t="str">
            <v>Еврооблигации</v>
          </cell>
          <cell r="P2831" t="str">
            <v>Погашена</v>
          </cell>
          <cell r="Q2831">
            <v>42039</v>
          </cell>
          <cell r="R2831" t="str">
            <v/>
          </cell>
          <cell r="S2831" t="str">
            <v>1000</v>
          </cell>
          <cell r="T2831" t="str">
            <v/>
          </cell>
          <cell r="U2831">
            <v>2</v>
          </cell>
          <cell r="V2831">
            <v>0</v>
          </cell>
          <cell r="W2831">
            <v>0</v>
          </cell>
          <cell r="X2831">
            <v>0</v>
          </cell>
          <cell r="Y2831">
            <v>0</v>
          </cell>
          <cell r="Z2831" t="str">
            <v/>
          </cell>
          <cell r="AA2831" t="str">
            <v>BNP Paribas и SG CIB</v>
          </cell>
          <cell r="AB2831" t="str">
            <v>Ирландская ФБ, Берлинская биржа, EuroTLX</v>
          </cell>
          <cell r="AC2831" t="str">
            <v/>
          </cell>
          <cell r="AD2831" t="str">
            <v/>
          </cell>
          <cell r="AE2831">
            <v>100</v>
          </cell>
          <cell r="AF2831">
            <v>0</v>
          </cell>
          <cell r="AG2831">
            <v>0</v>
          </cell>
          <cell r="AH2831">
            <v>0</v>
          </cell>
          <cell r="AI2831">
            <v>40016</v>
          </cell>
          <cell r="AJ2831">
            <v>0</v>
          </cell>
          <cell r="AK2831">
            <v>11049</v>
          </cell>
          <cell r="AL2831">
            <v>0</v>
          </cell>
          <cell r="AM2831">
            <v>0</v>
          </cell>
          <cell r="AN2831">
            <v>4</v>
          </cell>
          <cell r="AO2831">
            <v>1000</v>
          </cell>
          <cell r="AP2831" t="str">
            <v>Россия</v>
          </cell>
          <cell r="AQ2831">
            <v>0</v>
          </cell>
          <cell r="AR2831" t="str">
            <v>0</v>
          </cell>
          <cell r="AS2831" t="str">
            <v>50000</v>
          </cell>
          <cell r="AT2831">
            <v>21</v>
          </cell>
          <cell r="AU2831">
            <v>0</v>
          </cell>
          <cell r="AV2831" t="str">
            <v>Actual/Actual (ICMA)</v>
          </cell>
          <cell r="AW2831" t="str">
            <v>Люксембург</v>
          </cell>
          <cell r="AX2831" t="str">
            <v>Gaz Capital S.A.</v>
          </cell>
          <cell r="AY2831">
            <v>0</v>
          </cell>
          <cell r="AZ2831" t="str">
            <v/>
          </cell>
          <cell r="BA2831" t="str">
            <v>Управляющие активами - 38%, частные счета - 26%, банки - 16%, хедж-фонды - 9%, страховые компании - 8%, пенсионные фонды - 2%, прочие - 1%</v>
          </cell>
          <cell r="BB2831">
            <v>0</v>
          </cell>
          <cell r="BC2831">
            <v>0</v>
          </cell>
          <cell r="BD2831" t="str">
            <v/>
          </cell>
          <cell r="BE2831">
            <v>0</v>
          </cell>
          <cell r="BF2831">
            <v>0</v>
          </cell>
          <cell r="BG2831" t="str">
            <v/>
          </cell>
          <cell r="BH2831">
            <v>0</v>
          </cell>
          <cell r="BI2831">
            <v>0</v>
          </cell>
          <cell r="BJ2831" t="str">
            <v>27.02.2018/29.01.2018/25.09.2018</v>
          </cell>
          <cell r="BK2831" t="str">
            <v>AAA(RU)/–</v>
          </cell>
          <cell r="BL2831" t="str">
            <v>AAA(RU)</v>
          </cell>
          <cell r="BM2831" t="str">
            <v>–</v>
          </cell>
          <cell r="BN2831" t="str">
            <v>2018-02-02/–</v>
          </cell>
          <cell r="BO2831">
            <v>0</v>
          </cell>
          <cell r="BP2831">
            <v>0</v>
          </cell>
          <cell r="BQ2831" t="str">
            <v/>
          </cell>
          <cell r="BR2831" t="str">
            <v/>
          </cell>
          <cell r="BS2831" t="str">
            <v/>
          </cell>
          <cell r="BT2831" t="str">
            <v/>
          </cell>
        </row>
        <row r="2832">
          <cell r="B2832">
            <v>7736050003</v>
          </cell>
          <cell r="C2832" t="str">
            <v>1027700070518</v>
          </cell>
          <cell r="D2832" t="str">
            <v>XS0357281558</v>
          </cell>
          <cell r="E2832" t="str">
            <v>BBB-</v>
          </cell>
          <cell r="F2832" t="str">
            <v>Baa3</v>
          </cell>
          <cell r="G2832" t="str">
            <v>BBB-</v>
          </cell>
          <cell r="H2832" t="str">
            <v>NR</v>
          </cell>
          <cell r="I2832" t="str">
            <v>Withdrawn</v>
          </cell>
          <cell r="J2832" t="str">
            <v>NR</v>
          </cell>
          <cell r="K2832" t="str">
            <v>Газпром, 8.146% 11apr2018, USD (17)</v>
          </cell>
          <cell r="L2832" t="str">
            <v>Нефтегазовая отрасль</v>
          </cell>
          <cell r="M2832">
            <v>1100000000</v>
          </cell>
          <cell r="N2832" t="str">
            <v>USD</v>
          </cell>
          <cell r="O2832" t="str">
            <v>Еврооблигации</v>
          </cell>
          <cell r="P2832" t="str">
            <v>Погашена</v>
          </cell>
          <cell r="Q2832">
            <v>43201</v>
          </cell>
          <cell r="R2832" t="str">
            <v/>
          </cell>
          <cell r="S2832" t="str">
            <v>1000</v>
          </cell>
          <cell r="T2832" t="str">
            <v/>
          </cell>
          <cell r="U2832">
            <v>2</v>
          </cell>
          <cell r="V2832">
            <v>0</v>
          </cell>
          <cell r="W2832">
            <v>0</v>
          </cell>
          <cell r="X2832">
            <v>0</v>
          </cell>
          <cell r="Y2832">
            <v>0</v>
          </cell>
          <cell r="Z2832" t="str">
            <v/>
          </cell>
          <cell r="AA2832" t="str">
            <v>Организатор: Citigroup, Morgan Stanley
Ведущий менеджер: Societe Generale, Национальный резервный банк
Платежный агент: Deutsche Bank AG (London Branch)
Трасти: Deutsche Bank Trust Company Americas</v>
          </cell>
          <cell r="AB2832" t="str">
            <v>Московская Биржа (Третий уровень), Ирландская ФБ, Берлинская биржа</v>
          </cell>
          <cell r="AC2832" t="str">
            <v/>
          </cell>
          <cell r="AD2832" t="str">
            <v/>
          </cell>
          <cell r="AE2832">
            <v>100</v>
          </cell>
          <cell r="AF2832">
            <v>8.1460000000000008</v>
          </cell>
          <cell r="AG2832">
            <v>0</v>
          </cell>
          <cell r="AH2832">
            <v>0</v>
          </cell>
          <cell r="AI2832">
            <v>39541</v>
          </cell>
          <cell r="AJ2832">
            <v>0</v>
          </cell>
          <cell r="AK2832">
            <v>9100</v>
          </cell>
          <cell r="AL2832" t="str">
            <v>XS0357281558</v>
          </cell>
          <cell r="AM2832">
            <v>0</v>
          </cell>
          <cell r="AN2832">
            <v>4</v>
          </cell>
          <cell r="AO2832">
            <v>1000</v>
          </cell>
          <cell r="AP2832" t="str">
            <v>Россия</v>
          </cell>
          <cell r="AQ2832">
            <v>0</v>
          </cell>
          <cell r="AR2832" t="str">
            <v>1000</v>
          </cell>
          <cell r="AS2832" t="str">
            <v>100000</v>
          </cell>
          <cell r="AT2832">
            <v>21</v>
          </cell>
          <cell r="AU2832">
            <v>0</v>
          </cell>
          <cell r="AV2832" t="str">
            <v>30E/360</v>
          </cell>
          <cell r="AW2832" t="str">
            <v>Люксембург</v>
          </cell>
          <cell r="AX2832" t="str">
            <v>Gaz Capital S.A.</v>
          </cell>
          <cell r="AY2832">
            <v>0</v>
          </cell>
          <cell r="AZ2832" t="str">
            <v/>
          </cell>
          <cell r="BA2832" t="str">
            <v/>
          </cell>
          <cell r="BB2832">
            <v>0</v>
          </cell>
          <cell r="BC2832">
            <v>0</v>
          </cell>
          <cell r="BD2832" t="str">
            <v/>
          </cell>
          <cell r="BE2832">
            <v>0</v>
          </cell>
          <cell r="BF2832">
            <v>0</v>
          </cell>
          <cell r="BG2832" t="str">
            <v/>
          </cell>
          <cell r="BH2832">
            <v>0</v>
          </cell>
          <cell r="BI2832">
            <v>0</v>
          </cell>
          <cell r="BJ2832" t="str">
            <v>27.02.2018/29.01.2018/25.09.2018</v>
          </cell>
          <cell r="BK2832" t="str">
            <v>AAA(RU)/–</v>
          </cell>
          <cell r="BL2832" t="str">
            <v>AAA(RU)</v>
          </cell>
          <cell r="BM2832" t="str">
            <v>–</v>
          </cell>
          <cell r="BN2832" t="str">
            <v>2018-02-02/–</v>
          </cell>
          <cell r="BO2832" t="str">
            <v>Withdrawn/NR/NR</v>
          </cell>
          <cell r="BP2832" t="str">
            <v>11.04.2018/12.04.2018/11.04.2018</v>
          </cell>
          <cell r="BQ2832" t="str">
            <v/>
          </cell>
          <cell r="BR2832" t="str">
            <v/>
          </cell>
          <cell r="BS2832" t="str">
            <v/>
          </cell>
          <cell r="BT2832" t="str">
            <v/>
          </cell>
        </row>
        <row r="2833">
          <cell r="B2833">
            <v>7736050003</v>
          </cell>
          <cell r="C2833" t="str">
            <v>1027700070518</v>
          </cell>
          <cell r="D2833" t="str">
            <v>XS0191754729</v>
          </cell>
          <cell r="E2833" t="str">
            <v>BBB-</v>
          </cell>
          <cell r="F2833" t="str">
            <v>Baa3</v>
          </cell>
          <cell r="G2833" t="str">
            <v>BBB-</v>
          </cell>
          <cell r="H2833" t="str">
            <v>BBB-</v>
          </cell>
          <cell r="I2833" t="str">
            <v>Baa3</v>
          </cell>
          <cell r="J2833" t="str">
            <v>BBB-</v>
          </cell>
          <cell r="K2833" t="str">
            <v>Газпром, 8.625% 28apr2034, USD (2)</v>
          </cell>
          <cell r="L2833" t="str">
            <v>Нефтегазовая отрасль</v>
          </cell>
          <cell r="M2833">
            <v>1200000000</v>
          </cell>
          <cell r="N2833" t="str">
            <v>USD</v>
          </cell>
          <cell r="O2833" t="str">
            <v>Еврооблигации</v>
          </cell>
          <cell r="P2833" t="str">
            <v>В обращении</v>
          </cell>
          <cell r="Q2833">
            <v>49062</v>
          </cell>
          <cell r="R2833" t="str">
            <v/>
          </cell>
          <cell r="S2833" t="str">
            <v>1000</v>
          </cell>
          <cell r="T2833" t="str">
            <v/>
          </cell>
          <cell r="U2833">
            <v>2</v>
          </cell>
          <cell r="V2833">
            <v>0</v>
          </cell>
          <cell r="W2833">
            <v>0</v>
          </cell>
          <cell r="X2833">
            <v>0</v>
          </cell>
          <cell r="Y2833">
            <v>0</v>
          </cell>
          <cell r="Z2833" t="str">
            <v>28 апреля 2014 года по номиналу (Put)</v>
          </cell>
          <cell r="AA2833" t="str">
            <v>Организаторами выпуска являются Deutsche Bank и CSFB.
Senior Co-lead Manager: АКБ Росбанк.Со-ведущие менеджеры: ABN AMRO, Commerzbank, Credit Lyonnais, DKW, Merrill Lynch, Ренессанс Капитал и UBS</v>
          </cell>
          <cell r="AB2833" t="str">
            <v>Московская Биржа (Третий уровень), Люксембургская ФБ, Берлинская биржа</v>
          </cell>
          <cell r="AC2833" t="str">
            <v>Размещение в рамках программы на $5млрд.</v>
          </cell>
          <cell r="AD2833" t="str">
            <v/>
          </cell>
          <cell r="AE2833">
            <v>100</v>
          </cell>
          <cell r="AF2833">
            <v>8.625</v>
          </cell>
          <cell r="AG2833">
            <v>0</v>
          </cell>
          <cell r="AH2833">
            <v>0</v>
          </cell>
          <cell r="AI2833">
            <v>38105</v>
          </cell>
          <cell r="AJ2833">
            <v>0</v>
          </cell>
          <cell r="AK2833">
            <v>2307</v>
          </cell>
          <cell r="AL2833" t="str">
            <v>XS0191754729</v>
          </cell>
          <cell r="AM2833">
            <v>0</v>
          </cell>
          <cell r="AN2833">
            <v>4</v>
          </cell>
          <cell r="AO2833">
            <v>1000</v>
          </cell>
          <cell r="AP2833" t="str">
            <v>Россия</v>
          </cell>
          <cell r="AQ2833">
            <v>0</v>
          </cell>
          <cell r="AR2833" t="str">
            <v>1000</v>
          </cell>
          <cell r="AS2833" t="str">
            <v>10000</v>
          </cell>
          <cell r="AT2833">
            <v>21</v>
          </cell>
          <cell r="AU2833">
            <v>0</v>
          </cell>
          <cell r="AV2833" t="str">
            <v>30E/360</v>
          </cell>
          <cell r="AW2833" t="str">
            <v>Люксембург</v>
          </cell>
          <cell r="AX2833" t="str">
            <v>Gaz Capital S.A.</v>
          </cell>
          <cell r="AY2833">
            <v>0</v>
          </cell>
          <cell r="AZ2833" t="str">
            <v/>
          </cell>
          <cell r="BA2833" t="str">
            <v>Управляющие активами 46%; банки 19%; хедж-фонды 15%, страховые компании 11%, частные счета 4%, прочие 5%.</v>
          </cell>
          <cell r="BB2833">
            <v>0</v>
          </cell>
          <cell r="BC2833">
            <v>0</v>
          </cell>
          <cell r="BD2833" t="str">
            <v/>
          </cell>
          <cell r="BE2833">
            <v>0</v>
          </cell>
          <cell r="BF2833">
            <v>0</v>
          </cell>
          <cell r="BG2833" t="str">
            <v/>
          </cell>
          <cell r="BH2833">
            <v>0</v>
          </cell>
          <cell r="BI2833">
            <v>1200000000</v>
          </cell>
          <cell r="BJ2833" t="str">
            <v>27.02.2018/29.01.2018/25.09.2018</v>
          </cell>
          <cell r="BK2833" t="str">
            <v>AAA(RU)/–</v>
          </cell>
          <cell r="BL2833" t="str">
            <v>AAA(RU)</v>
          </cell>
          <cell r="BM2833" t="str">
            <v>–</v>
          </cell>
          <cell r="BN2833" t="str">
            <v>2018-02-02/–</v>
          </cell>
          <cell r="BO2833" t="str">
            <v>Baa3/BBB-/BBB-</v>
          </cell>
          <cell r="BP2833" t="str">
            <v>29.01.2018/27.02.2018/25.09.2018</v>
          </cell>
          <cell r="BQ2833" t="str">
            <v/>
          </cell>
          <cell r="BR2833" t="str">
            <v/>
          </cell>
          <cell r="BS2833" t="str">
            <v/>
          </cell>
          <cell r="BT2833" t="str">
            <v/>
          </cell>
        </row>
        <row r="2834">
          <cell r="B2834">
            <v>7736050003</v>
          </cell>
          <cell r="C2834" t="str">
            <v>1027700070518</v>
          </cell>
          <cell r="D2834" t="str">
            <v>CH0100932489</v>
          </cell>
          <cell r="E2834" t="str">
            <v>BBB-</v>
          </cell>
          <cell r="F2834" t="str">
            <v>Baa3</v>
          </cell>
          <cell r="G2834" t="str">
            <v>BBB-</v>
          </cell>
          <cell r="H2834">
            <v>0</v>
          </cell>
          <cell r="I2834" t="str">
            <v>Withdrawn</v>
          </cell>
          <cell r="J2834" t="str">
            <v>BBB</v>
          </cell>
          <cell r="K2834" t="str">
            <v>Газпром, 9.0% 23apr2011, CHF</v>
          </cell>
          <cell r="L2834" t="str">
            <v>Нефтегазовая отрасль</v>
          </cell>
          <cell r="M2834">
            <v>500000000</v>
          </cell>
          <cell r="N2834" t="str">
            <v>CHF</v>
          </cell>
          <cell r="O2834" t="str">
            <v>Еврооблигации</v>
          </cell>
          <cell r="P2834" t="str">
            <v>Погашена</v>
          </cell>
          <cell r="Q2834">
            <v>40656</v>
          </cell>
          <cell r="R2834" t="str">
            <v/>
          </cell>
          <cell r="S2834" t="str">
            <v>1000</v>
          </cell>
          <cell r="T2834" t="str">
            <v/>
          </cell>
          <cell r="U2834">
            <v>1</v>
          </cell>
          <cell r="V2834">
            <v>0</v>
          </cell>
          <cell r="W2834">
            <v>0</v>
          </cell>
          <cell r="X2834">
            <v>0</v>
          </cell>
          <cell r="Y2834">
            <v>0</v>
          </cell>
          <cell r="Z2834" t="str">
            <v/>
          </cell>
          <cell r="AA2834" t="str">
            <v>BNP Paribas</v>
          </cell>
          <cell r="AB2834" t="str">
            <v>Швейцарская ФБ</v>
          </cell>
          <cell r="AC2834" t="str">
            <v/>
          </cell>
          <cell r="AD2834" t="str">
            <v/>
          </cell>
          <cell r="AE2834">
            <v>100</v>
          </cell>
          <cell r="AF2834">
            <v>0</v>
          </cell>
          <cell r="AG2834">
            <v>0</v>
          </cell>
          <cell r="AH2834">
            <v>39905</v>
          </cell>
          <cell r="AI2834">
            <v>39911</v>
          </cell>
          <cell r="AJ2834">
            <v>0</v>
          </cell>
          <cell r="AK2834">
            <v>10554</v>
          </cell>
          <cell r="AL2834">
            <v>0</v>
          </cell>
          <cell r="AM2834">
            <v>0</v>
          </cell>
          <cell r="AN2834">
            <v>4</v>
          </cell>
          <cell r="AO2834">
            <v>1000</v>
          </cell>
          <cell r="AP2834" t="str">
            <v>Россия</v>
          </cell>
          <cell r="AQ2834">
            <v>0</v>
          </cell>
          <cell r="AR2834" t="str">
            <v>0</v>
          </cell>
          <cell r="AS2834" t="str">
            <v>5000</v>
          </cell>
          <cell r="AT2834">
            <v>21</v>
          </cell>
          <cell r="AU2834">
            <v>0</v>
          </cell>
          <cell r="AV2834" t="str">
            <v>30/360 (30/360 ISDA)</v>
          </cell>
          <cell r="AW2834" t="str">
            <v>Люксембург</v>
          </cell>
          <cell r="AX2834" t="str">
            <v>Gaz Capital S.A.</v>
          </cell>
          <cell r="AY2834">
            <v>0</v>
          </cell>
          <cell r="AZ2834" t="str">
            <v/>
          </cell>
          <cell r="BA2834" t="str">
            <v/>
          </cell>
          <cell r="BB2834">
            <v>0</v>
          </cell>
          <cell r="BC2834">
            <v>0</v>
          </cell>
          <cell r="BD2834" t="str">
            <v/>
          </cell>
          <cell r="BE2834">
            <v>0</v>
          </cell>
          <cell r="BF2834">
            <v>0</v>
          </cell>
          <cell r="BG2834" t="str">
            <v/>
          </cell>
          <cell r="BH2834">
            <v>0</v>
          </cell>
          <cell r="BI2834">
            <v>0</v>
          </cell>
          <cell r="BJ2834" t="str">
            <v>27.02.2018/29.01.2018/25.09.2018</v>
          </cell>
          <cell r="BK2834" t="str">
            <v>AAA(RU)/–</v>
          </cell>
          <cell r="BL2834" t="str">
            <v>AAA(RU)</v>
          </cell>
          <cell r="BM2834" t="str">
            <v>–</v>
          </cell>
          <cell r="BN2834" t="str">
            <v>2018-02-02/–</v>
          </cell>
          <cell r="BO2834" t="str">
            <v>Withdrawn/-/BBB</v>
          </cell>
          <cell r="BP2834" t="str">
            <v>23.04.2011/-/05.05.2009</v>
          </cell>
          <cell r="BQ2834" t="str">
            <v/>
          </cell>
          <cell r="BR2834" t="str">
            <v/>
          </cell>
          <cell r="BS2834" t="str">
            <v/>
          </cell>
          <cell r="BT2834" t="str">
            <v/>
          </cell>
        </row>
        <row r="2835">
          <cell r="B2835">
            <v>7736050003</v>
          </cell>
          <cell r="C2835" t="str">
            <v>1027700070518</v>
          </cell>
          <cell r="D2835" t="str">
            <v>XS0146655104</v>
          </cell>
          <cell r="E2835" t="str">
            <v>BBB-</v>
          </cell>
          <cell r="F2835" t="str">
            <v>Baa3</v>
          </cell>
          <cell r="G2835" t="str">
            <v>BBB-</v>
          </cell>
          <cell r="H2835">
            <v>0</v>
          </cell>
          <cell r="I2835" t="str">
            <v>Baa1</v>
          </cell>
          <cell r="J2835" t="str">
            <v>BBB-</v>
          </cell>
          <cell r="K2835" t="str">
            <v>Газпром, 9.13% 25apr2007, USD</v>
          </cell>
          <cell r="L2835" t="str">
            <v>Нефтегазовая отрасль</v>
          </cell>
          <cell r="M2835">
            <v>500000000</v>
          </cell>
          <cell r="N2835" t="str">
            <v>USD</v>
          </cell>
          <cell r="O2835" t="str">
            <v>Еврооблигации</v>
          </cell>
          <cell r="P2835" t="str">
            <v>Погашена</v>
          </cell>
          <cell r="Q2835">
            <v>39197</v>
          </cell>
          <cell r="R2835" t="str">
            <v/>
          </cell>
          <cell r="S2835" t="str">
            <v>1000</v>
          </cell>
          <cell r="T2835" t="str">
            <v/>
          </cell>
          <cell r="U2835">
            <v>2</v>
          </cell>
          <cell r="V2835">
            <v>0</v>
          </cell>
          <cell r="W2835">
            <v>0</v>
          </cell>
          <cell r="X2835">
            <v>0</v>
          </cell>
          <cell r="Y2835">
            <v>0</v>
          </cell>
          <cell r="Z2835" t="str">
            <v/>
          </cell>
          <cell r="AA2835" t="str">
            <v>Credit Suisse First Boston, Schroder Salomon Smith Barney.</v>
          </cell>
          <cell r="AB2835" t="str">
            <v>Люксембургская ФБ</v>
          </cell>
          <cell r="AC2835" t="str">
            <v/>
          </cell>
          <cell r="AD2835" t="str">
            <v/>
          </cell>
          <cell r="AE2835">
            <v>0</v>
          </cell>
          <cell r="AF2835">
            <v>0</v>
          </cell>
          <cell r="AG2835">
            <v>0</v>
          </cell>
          <cell r="AH2835">
            <v>0</v>
          </cell>
          <cell r="AI2835">
            <v>37371</v>
          </cell>
          <cell r="AJ2835">
            <v>0</v>
          </cell>
          <cell r="AK2835">
            <v>32</v>
          </cell>
          <cell r="AL2835">
            <v>0</v>
          </cell>
          <cell r="AM2835">
            <v>0</v>
          </cell>
          <cell r="AN2835">
            <v>4</v>
          </cell>
          <cell r="AO2835">
            <v>1000</v>
          </cell>
          <cell r="AP2835" t="str">
            <v>Россия</v>
          </cell>
          <cell r="AQ2835">
            <v>0</v>
          </cell>
          <cell r="AR2835" t="str">
            <v>0</v>
          </cell>
          <cell r="AS2835" t="str">
            <v>1000000</v>
          </cell>
          <cell r="AT2835">
            <v>21</v>
          </cell>
          <cell r="AU2835">
            <v>0</v>
          </cell>
          <cell r="AV2835">
            <v>0</v>
          </cell>
          <cell r="AW2835">
            <v>0</v>
          </cell>
          <cell r="AX2835">
            <v>0</v>
          </cell>
          <cell r="AY2835">
            <v>0</v>
          </cell>
          <cell r="AZ2835" t="str">
            <v/>
          </cell>
          <cell r="BA2835" t="str">
            <v/>
          </cell>
          <cell r="BB2835">
            <v>0</v>
          </cell>
          <cell r="BC2835">
            <v>0</v>
          </cell>
          <cell r="BD2835" t="str">
            <v/>
          </cell>
          <cell r="BE2835">
            <v>0</v>
          </cell>
          <cell r="BF2835">
            <v>0</v>
          </cell>
          <cell r="BG2835" t="str">
            <v/>
          </cell>
          <cell r="BH2835">
            <v>0</v>
          </cell>
          <cell r="BI2835">
            <v>0</v>
          </cell>
          <cell r="BJ2835" t="str">
            <v>27.02.2018/29.01.2018/25.09.2018</v>
          </cell>
          <cell r="BK2835" t="str">
            <v>AAA(RU)/–</v>
          </cell>
          <cell r="BL2835" t="str">
            <v>AAA(RU)</v>
          </cell>
          <cell r="BM2835" t="str">
            <v>–</v>
          </cell>
          <cell r="BN2835" t="str">
            <v>2018-02-02/–</v>
          </cell>
          <cell r="BO2835" t="str">
            <v>Baa1/-/BBB-</v>
          </cell>
          <cell r="BP2835" t="str">
            <v>19.07.2006/-/08.09.2006</v>
          </cell>
          <cell r="BQ2835" t="str">
            <v/>
          </cell>
          <cell r="BR2835" t="str">
            <v/>
          </cell>
          <cell r="BS2835" t="str">
            <v/>
          </cell>
          <cell r="BT2835" t="str">
            <v/>
          </cell>
        </row>
        <row r="2836">
          <cell r="B2836">
            <v>7736050003</v>
          </cell>
          <cell r="C2836" t="str">
            <v>1027700070518</v>
          </cell>
          <cell r="D2836" t="str">
            <v>XS0424860947</v>
          </cell>
          <cell r="E2836" t="str">
            <v>BBB-</v>
          </cell>
          <cell r="F2836" t="str">
            <v>Baa3</v>
          </cell>
          <cell r="G2836" t="str">
            <v>BBB-</v>
          </cell>
          <cell r="H2836" t="str">
            <v>BBB-</v>
          </cell>
          <cell r="I2836" t="str">
            <v>Baa3</v>
          </cell>
          <cell r="J2836" t="str">
            <v>BBB-</v>
          </cell>
          <cell r="K2836" t="str">
            <v>Газпром, 9.250% 23apr2019, USD (20)</v>
          </cell>
          <cell r="L2836" t="str">
            <v>Нефтегазовая отрасль</v>
          </cell>
          <cell r="M2836">
            <v>2250000000</v>
          </cell>
          <cell r="N2836" t="str">
            <v>USD</v>
          </cell>
          <cell r="O2836" t="str">
            <v>Еврооблигации</v>
          </cell>
          <cell r="P2836" t="str">
            <v>В обращении</v>
          </cell>
          <cell r="Q2836">
            <v>43578</v>
          </cell>
          <cell r="R2836" t="str">
            <v/>
          </cell>
          <cell r="S2836" t="str">
            <v>1000</v>
          </cell>
          <cell r="T2836" t="str">
            <v/>
          </cell>
          <cell r="U2836">
            <v>2</v>
          </cell>
          <cell r="V2836">
            <v>0</v>
          </cell>
          <cell r="W2836">
            <v>0</v>
          </cell>
          <cell r="X2836">
            <v>0</v>
          </cell>
          <cell r="Y2836">
            <v>0</v>
          </cell>
          <cell r="Z2836" t="str">
            <v>3Y PUT</v>
          </cell>
          <cell r="AA2836" t="str">
            <v>Credit Suisse</v>
          </cell>
          <cell r="AB2836" t="str">
            <v>Московская Биржа (Третий уровень), Ирландская ФБ, Берлинская биржа</v>
          </cell>
          <cell r="AC2836" t="str">
            <v/>
          </cell>
          <cell r="AD2836" t="str">
            <v/>
          </cell>
          <cell r="AE2836">
            <v>100</v>
          </cell>
          <cell r="AF2836">
            <v>9.4600000000000009</v>
          </cell>
          <cell r="AG2836">
            <v>0</v>
          </cell>
          <cell r="AH2836">
            <v>0</v>
          </cell>
          <cell r="AI2836">
            <v>39920</v>
          </cell>
          <cell r="AJ2836">
            <v>0</v>
          </cell>
          <cell r="AK2836">
            <v>10594</v>
          </cell>
          <cell r="AL2836" t="str">
            <v>XS0424860947</v>
          </cell>
          <cell r="AM2836">
            <v>0</v>
          </cell>
          <cell r="AN2836">
            <v>4</v>
          </cell>
          <cell r="AO2836">
            <v>1000</v>
          </cell>
          <cell r="AP2836" t="str">
            <v>Россия</v>
          </cell>
          <cell r="AQ2836">
            <v>0</v>
          </cell>
          <cell r="AR2836" t="str">
            <v>1000</v>
          </cell>
          <cell r="AS2836" t="str">
            <v>100000</v>
          </cell>
          <cell r="AT2836">
            <v>21</v>
          </cell>
          <cell r="AU2836">
            <v>0</v>
          </cell>
          <cell r="AV2836" t="str">
            <v>30E/360</v>
          </cell>
          <cell r="AW2836" t="str">
            <v>Люксембург</v>
          </cell>
          <cell r="AX2836" t="str">
            <v>Gaz Capital S.A.</v>
          </cell>
          <cell r="AY2836">
            <v>0</v>
          </cell>
          <cell r="AZ2836" t="str">
            <v/>
          </cell>
          <cell r="BA2836" t="str">
            <v/>
          </cell>
          <cell r="BB2836">
            <v>0</v>
          </cell>
          <cell r="BC2836">
            <v>0</v>
          </cell>
          <cell r="BD2836" t="str">
            <v/>
          </cell>
          <cell r="BE2836">
            <v>0</v>
          </cell>
          <cell r="BF2836">
            <v>0</v>
          </cell>
          <cell r="BG2836" t="str">
            <v/>
          </cell>
          <cell r="BH2836">
            <v>0</v>
          </cell>
          <cell r="BI2836">
            <v>2250000000</v>
          </cell>
          <cell r="BJ2836" t="str">
            <v>27.02.2018/29.01.2018/25.09.2018</v>
          </cell>
          <cell r="BK2836" t="str">
            <v>AAA(RU)/–</v>
          </cell>
          <cell r="BL2836" t="str">
            <v>AAA(RU)</v>
          </cell>
          <cell r="BM2836" t="str">
            <v>–</v>
          </cell>
          <cell r="BN2836" t="str">
            <v>2018-02-02/–</v>
          </cell>
          <cell r="BO2836" t="str">
            <v>Baa3/BBB-/BBB-</v>
          </cell>
          <cell r="BP2836" t="str">
            <v>29.01.2018/27.02.2018/25.09.2018</v>
          </cell>
          <cell r="BQ2836" t="str">
            <v/>
          </cell>
          <cell r="BR2836" t="str">
            <v/>
          </cell>
          <cell r="BS2836" t="str">
            <v/>
          </cell>
          <cell r="BT2836" t="str">
            <v/>
          </cell>
        </row>
        <row r="2837">
          <cell r="B2837">
            <v>7736050003</v>
          </cell>
          <cell r="C2837" t="str">
            <v>1027700070518</v>
          </cell>
          <cell r="D2837" t="str">
            <v/>
          </cell>
          <cell r="E2837" t="str">
            <v>BBB-</v>
          </cell>
          <cell r="F2837" t="str">
            <v>Baa3</v>
          </cell>
          <cell r="G2837" t="str">
            <v>BBB-</v>
          </cell>
          <cell r="H2837">
            <v>0</v>
          </cell>
          <cell r="I2837">
            <v>0</v>
          </cell>
          <cell r="J2837">
            <v>0</v>
          </cell>
          <cell r="K2837" t="str">
            <v>Газпром, 9.50% 23aug2003, USD</v>
          </cell>
          <cell r="L2837" t="str">
            <v>Нефтегазовая отрасль</v>
          </cell>
          <cell r="M2837">
            <v>25000000</v>
          </cell>
          <cell r="N2837" t="str">
            <v>USD</v>
          </cell>
          <cell r="O2837" t="str">
            <v>Еврооблигации</v>
          </cell>
          <cell r="P2837" t="str">
            <v>Погашена</v>
          </cell>
          <cell r="Q2837">
            <v>37856</v>
          </cell>
          <cell r="R2837" t="str">
            <v/>
          </cell>
          <cell r="S2837" t="str">
            <v>1000</v>
          </cell>
          <cell r="T2837" t="str">
            <v/>
          </cell>
          <cell r="U2837">
            <v>2</v>
          </cell>
          <cell r="V2837">
            <v>0</v>
          </cell>
          <cell r="W2837">
            <v>0</v>
          </cell>
          <cell r="X2837">
            <v>0</v>
          </cell>
          <cell r="Y2837">
            <v>0</v>
          </cell>
          <cell r="Z2837" t="str">
            <v/>
          </cell>
          <cell r="AA2837" t="str">
            <v>Доверительный и инвестиционный банк (TRUST)</v>
          </cell>
          <cell r="AB2837" t="str">
            <v/>
          </cell>
          <cell r="AC2837" t="str">
            <v/>
          </cell>
          <cell r="AD2837" t="str">
            <v>Публичное</v>
          </cell>
          <cell r="AE2837">
            <v>0</v>
          </cell>
          <cell r="AF2837">
            <v>0</v>
          </cell>
          <cell r="AG2837">
            <v>0</v>
          </cell>
          <cell r="AH2837">
            <v>0</v>
          </cell>
          <cell r="AI2837">
            <v>37491</v>
          </cell>
          <cell r="AJ2837">
            <v>0</v>
          </cell>
          <cell r="AK2837">
            <v>517</v>
          </cell>
          <cell r="AL2837">
            <v>0</v>
          </cell>
          <cell r="AM2837">
            <v>0</v>
          </cell>
          <cell r="AN2837">
            <v>4</v>
          </cell>
          <cell r="AO2837">
            <v>1000</v>
          </cell>
          <cell r="AP2837" t="str">
            <v>Россия</v>
          </cell>
          <cell r="AQ2837">
            <v>0</v>
          </cell>
          <cell r="AR2837" t="str">
            <v>0</v>
          </cell>
          <cell r="AS2837" t="str">
            <v>100000</v>
          </cell>
          <cell r="AT2837">
            <v>21</v>
          </cell>
          <cell r="AU2837">
            <v>0</v>
          </cell>
          <cell r="AV2837" t="str">
            <v>30/360 (30/360 ISDA)</v>
          </cell>
          <cell r="AW2837">
            <v>0</v>
          </cell>
          <cell r="AX2837">
            <v>0</v>
          </cell>
          <cell r="AY2837">
            <v>0</v>
          </cell>
          <cell r="AZ2837" t="str">
            <v/>
          </cell>
          <cell r="BA2837" t="str">
            <v/>
          </cell>
          <cell r="BB2837">
            <v>0</v>
          </cell>
          <cell r="BC2837">
            <v>0</v>
          </cell>
          <cell r="BD2837" t="str">
            <v/>
          </cell>
          <cell r="BE2837">
            <v>0</v>
          </cell>
          <cell r="BF2837">
            <v>0</v>
          </cell>
          <cell r="BG2837" t="str">
            <v/>
          </cell>
          <cell r="BH2837">
            <v>0</v>
          </cell>
          <cell r="BI2837">
            <v>0</v>
          </cell>
          <cell r="BJ2837" t="str">
            <v>27.02.2018/29.01.2018/25.09.2018</v>
          </cell>
          <cell r="BK2837" t="str">
            <v>AAA(RU)/–</v>
          </cell>
          <cell r="BL2837" t="str">
            <v>AAA(RU)</v>
          </cell>
          <cell r="BM2837" t="str">
            <v>–</v>
          </cell>
          <cell r="BN2837" t="str">
            <v>2018-02-02/–</v>
          </cell>
          <cell r="BO2837">
            <v>0</v>
          </cell>
          <cell r="BP2837">
            <v>0</v>
          </cell>
          <cell r="BQ2837" t="str">
            <v/>
          </cell>
          <cell r="BR2837" t="str">
            <v/>
          </cell>
          <cell r="BS2837" t="str">
            <v/>
          </cell>
          <cell r="BT2837" t="str">
            <v/>
          </cell>
        </row>
        <row r="2838">
          <cell r="B2838">
            <v>7736050003</v>
          </cell>
          <cell r="C2838" t="str">
            <v>1027700070518</v>
          </cell>
          <cell r="D2838" t="str">
            <v>XS0164067836</v>
          </cell>
          <cell r="E2838" t="str">
            <v>BBB-</v>
          </cell>
          <cell r="F2838" t="str">
            <v>Baa3</v>
          </cell>
          <cell r="G2838" t="str">
            <v>BBB-</v>
          </cell>
          <cell r="H2838">
            <v>0</v>
          </cell>
          <cell r="I2838" t="str">
            <v>Withdrawn</v>
          </cell>
          <cell r="J2838" t="str">
            <v>BBB</v>
          </cell>
          <cell r="K2838" t="str">
            <v>Газпром, 9.625% 1mar2013, USD</v>
          </cell>
          <cell r="L2838" t="str">
            <v>Нефтегазовая отрасль</v>
          </cell>
          <cell r="M2838">
            <v>1750000000</v>
          </cell>
          <cell r="N2838" t="str">
            <v>USD</v>
          </cell>
          <cell r="O2838" t="str">
            <v>Еврооблигации</v>
          </cell>
          <cell r="P2838" t="str">
            <v>Погашена</v>
          </cell>
          <cell r="Q2838">
            <v>41334</v>
          </cell>
          <cell r="R2838" t="str">
            <v/>
          </cell>
          <cell r="S2838" t="str">
            <v>10000</v>
          </cell>
          <cell r="T2838" t="str">
            <v/>
          </cell>
          <cell r="U2838">
            <v>2</v>
          </cell>
          <cell r="V2838">
            <v>0</v>
          </cell>
          <cell r="W2838">
            <v>0</v>
          </cell>
          <cell r="X2838">
            <v>0</v>
          </cell>
          <cell r="Y2838">
            <v>0</v>
          </cell>
          <cell r="Z2838" t="str">
            <v/>
          </cell>
          <cell r="AA2838" t="str">
            <v>Morgan Stanley и Dresdner Kleinwort Wasserstein</v>
          </cell>
          <cell r="AB2838" t="str">
            <v>Люксембургская ФБ, Берлинская биржа</v>
          </cell>
          <cell r="AC2838" t="str">
            <v>С октября 2007г формальным эмитентом выпуска является ABN AMRO BANK (DEUTSCHLAND) AG, ранее эмитентом по вышеуказанному выпуску ценных бумаг являлся Morgan Stanley Bank AG.</v>
          </cell>
          <cell r="AD2838" t="str">
            <v/>
          </cell>
          <cell r="AE2838">
            <v>100</v>
          </cell>
          <cell r="AF2838">
            <v>9.625</v>
          </cell>
          <cell r="AG2838">
            <v>0</v>
          </cell>
          <cell r="AH2838">
            <v>0</v>
          </cell>
          <cell r="AI2838">
            <v>37681</v>
          </cell>
          <cell r="AJ2838">
            <v>0</v>
          </cell>
          <cell r="AK2838">
            <v>526</v>
          </cell>
          <cell r="AL2838">
            <v>0</v>
          </cell>
          <cell r="AM2838">
            <v>0</v>
          </cell>
          <cell r="AN2838">
            <v>4</v>
          </cell>
          <cell r="AO2838">
            <v>10000</v>
          </cell>
          <cell r="AP2838" t="str">
            <v>Россия</v>
          </cell>
          <cell r="AQ2838">
            <v>0</v>
          </cell>
          <cell r="AR2838" t="str">
            <v>0</v>
          </cell>
          <cell r="AS2838" t="str">
            <v>100000</v>
          </cell>
          <cell r="AT2838">
            <v>21</v>
          </cell>
          <cell r="AU2838">
            <v>0</v>
          </cell>
          <cell r="AV2838" t="str">
            <v>30/360 (30/360 ISDA)</v>
          </cell>
          <cell r="AW2838" t="str">
            <v>США</v>
          </cell>
          <cell r="AX2838" t="str">
            <v>Morgan Stanley</v>
          </cell>
          <cell r="AY2838">
            <v>0</v>
          </cell>
          <cell r="AZ2838" t="str">
            <v/>
          </cell>
          <cell r="BA2838" t="str">
            <v/>
          </cell>
          <cell r="BB2838">
            <v>0</v>
          </cell>
          <cell r="BC2838">
            <v>0</v>
          </cell>
          <cell r="BD2838" t="str">
            <v/>
          </cell>
          <cell r="BE2838">
            <v>0</v>
          </cell>
          <cell r="BF2838">
            <v>0</v>
          </cell>
          <cell r="BG2838" t="str">
            <v/>
          </cell>
          <cell r="BH2838">
            <v>0</v>
          </cell>
          <cell r="BI2838">
            <v>0</v>
          </cell>
          <cell r="BJ2838" t="str">
            <v>27.02.2018/29.01.2018/25.09.2018</v>
          </cell>
          <cell r="BK2838" t="str">
            <v>AAA(RU)/–</v>
          </cell>
          <cell r="BL2838" t="str">
            <v>AAA(RU)</v>
          </cell>
          <cell r="BM2838" t="str">
            <v>–</v>
          </cell>
          <cell r="BN2838" t="str">
            <v>2018-02-02/–</v>
          </cell>
          <cell r="BO2838" t="str">
            <v>Withdrawn/-/BBB</v>
          </cell>
          <cell r="BP2838" t="str">
            <v>01.03.2013/-/02.08.2011</v>
          </cell>
          <cell r="BQ2838" t="str">
            <v/>
          </cell>
          <cell r="BR2838" t="str">
            <v/>
          </cell>
          <cell r="BS2838" t="str">
            <v/>
          </cell>
          <cell r="BT2838" t="str">
            <v/>
          </cell>
        </row>
        <row r="2839">
          <cell r="B2839">
            <v>7736050003</v>
          </cell>
          <cell r="C2839" t="str">
            <v>1027700070518</v>
          </cell>
          <cell r="D2839" t="str">
            <v/>
          </cell>
          <cell r="E2839" t="str">
            <v>BBB-</v>
          </cell>
          <cell r="F2839" t="str">
            <v>Baa3</v>
          </cell>
          <cell r="G2839" t="str">
            <v>BBB-</v>
          </cell>
          <cell r="H2839">
            <v>0</v>
          </cell>
          <cell r="I2839">
            <v>0</v>
          </cell>
          <cell r="J2839">
            <v>0</v>
          </cell>
          <cell r="K2839" t="str">
            <v>Газпром, БО-01</v>
          </cell>
          <cell r="L2839" t="str">
            <v>Нефтегазовая отрасль</v>
          </cell>
          <cell r="M2839">
            <v>5000000000</v>
          </cell>
          <cell r="N2839" t="str">
            <v>RUB</v>
          </cell>
          <cell r="O2839" t="str">
            <v>Облигации</v>
          </cell>
          <cell r="P2839" t="str">
            <v>Планируется</v>
          </cell>
          <cell r="Q2839">
            <v>0</v>
          </cell>
          <cell r="R2839" t="str">
            <v>4B02-01-00028-A</v>
          </cell>
          <cell r="S2839" t="str">
            <v>1000</v>
          </cell>
          <cell r="T2839" t="str">
            <v/>
          </cell>
          <cell r="U2839">
            <v>0</v>
          </cell>
          <cell r="V2839">
            <v>0</v>
          </cell>
          <cell r="W2839">
            <v>0</v>
          </cell>
          <cell r="X2839">
            <v>0</v>
          </cell>
          <cell r="Y2839">
            <v>0</v>
          </cell>
          <cell r="Z2839" t="str">
            <v>в соответствии с эмиссионными документами</v>
          </cell>
          <cell r="AA2839" t="str">
            <v>Организаторы - Газпромбанк, «Ренессанс Брокер»</v>
          </cell>
          <cell r="AB2839" t="str">
            <v/>
          </cell>
          <cell r="AC2839" t="str">
            <v>Срок обращения - 15 лет</v>
          </cell>
          <cell r="AD2839" t="str">
            <v>Публичное</v>
          </cell>
          <cell r="AE2839">
            <v>100</v>
          </cell>
          <cell r="AF2839">
            <v>0</v>
          </cell>
          <cell r="AG2839">
            <v>40765</v>
          </cell>
          <cell r="AH2839">
            <v>0</v>
          </cell>
          <cell r="AI2839">
            <v>0</v>
          </cell>
          <cell r="AJ2839">
            <v>0</v>
          </cell>
          <cell r="AK2839">
            <v>19023</v>
          </cell>
          <cell r="AL2839">
            <v>0</v>
          </cell>
          <cell r="AM2839">
            <v>0</v>
          </cell>
          <cell r="AN2839">
            <v>4</v>
          </cell>
          <cell r="AO2839">
            <v>0</v>
          </cell>
          <cell r="AP2839" t="str">
            <v>Россия</v>
          </cell>
          <cell r="AQ2839">
            <v>0</v>
          </cell>
          <cell r="AR2839" t="str">
            <v>1000</v>
          </cell>
          <cell r="AS2839">
            <v>0</v>
          </cell>
          <cell r="AT2839">
            <v>21</v>
          </cell>
          <cell r="AU2839">
            <v>0</v>
          </cell>
          <cell r="AV2839" t="str">
            <v>Actual/365 (Actual/365F)</v>
          </cell>
          <cell r="AW2839">
            <v>0</v>
          </cell>
          <cell r="AX2839">
            <v>0</v>
          </cell>
          <cell r="AY2839">
            <v>0</v>
          </cell>
          <cell r="AZ2839" t="str">
            <v/>
          </cell>
          <cell r="BA2839" t="str">
            <v/>
          </cell>
          <cell r="BB2839">
            <v>0</v>
          </cell>
          <cell r="BC2839">
            <v>0</v>
          </cell>
          <cell r="BD2839" t="str">
            <v>финансирование текущей деятельности с целью пополнения оборотных средств</v>
          </cell>
          <cell r="BE2839">
            <v>0</v>
          </cell>
          <cell r="BF2839">
            <v>0</v>
          </cell>
          <cell r="BG2839" t="str">
            <v/>
          </cell>
          <cell r="BH2839">
            <v>0</v>
          </cell>
          <cell r="BI2839">
            <v>0</v>
          </cell>
          <cell r="BJ2839" t="str">
            <v>27.02.2018/29.01.2018/25.09.2018</v>
          </cell>
          <cell r="BK2839" t="str">
            <v>AAA(RU)/–</v>
          </cell>
          <cell r="BL2839" t="str">
            <v>AAA(RU)</v>
          </cell>
          <cell r="BM2839" t="str">
            <v>–</v>
          </cell>
          <cell r="BN2839" t="str">
            <v>2018-02-02/–</v>
          </cell>
          <cell r="BO2839">
            <v>0</v>
          </cell>
          <cell r="BP2839">
            <v>0</v>
          </cell>
          <cell r="BQ2839" t="str">
            <v/>
          </cell>
          <cell r="BR2839" t="str">
            <v/>
          </cell>
          <cell r="BS2839" t="str">
            <v/>
          </cell>
          <cell r="BT2839" t="str">
            <v/>
          </cell>
        </row>
        <row r="2840">
          <cell r="B2840">
            <v>7736050003</v>
          </cell>
          <cell r="C2840" t="str">
            <v>1027700070518</v>
          </cell>
          <cell r="D2840" t="str">
            <v/>
          </cell>
          <cell r="E2840" t="str">
            <v>BBB-</v>
          </cell>
          <cell r="F2840" t="str">
            <v>Baa3</v>
          </cell>
          <cell r="G2840" t="str">
            <v>BBB-</v>
          </cell>
          <cell r="H2840">
            <v>0</v>
          </cell>
          <cell r="I2840">
            <v>0</v>
          </cell>
          <cell r="J2840">
            <v>0</v>
          </cell>
          <cell r="K2840" t="str">
            <v>Газпром, БО-02</v>
          </cell>
          <cell r="L2840" t="str">
            <v>Нефтегазовая отрасль</v>
          </cell>
          <cell r="M2840">
            <v>5000000000</v>
          </cell>
          <cell r="N2840" t="str">
            <v>RUB</v>
          </cell>
          <cell r="O2840" t="str">
            <v>Облигации</v>
          </cell>
          <cell r="P2840" t="str">
            <v>Планируется</v>
          </cell>
          <cell r="Q2840">
            <v>0</v>
          </cell>
          <cell r="R2840" t="str">
            <v>4B02-02-00028-A</v>
          </cell>
          <cell r="S2840" t="str">
            <v>1000</v>
          </cell>
          <cell r="T2840" t="str">
            <v/>
          </cell>
          <cell r="U2840">
            <v>0</v>
          </cell>
          <cell r="V2840">
            <v>0</v>
          </cell>
          <cell r="W2840">
            <v>0</v>
          </cell>
          <cell r="X2840">
            <v>0</v>
          </cell>
          <cell r="Y2840">
            <v>0</v>
          </cell>
          <cell r="Z2840" t="str">
            <v>в соответствии с эмиссионными документами</v>
          </cell>
          <cell r="AA2840" t="str">
            <v>Организаторы - Газпромбанк, «Ренессанс Брокер»</v>
          </cell>
          <cell r="AB2840" t="str">
            <v/>
          </cell>
          <cell r="AC2840" t="str">
            <v>Срок обращения - 15 лет</v>
          </cell>
          <cell r="AD2840" t="str">
            <v>Публичное</v>
          </cell>
          <cell r="AE2840">
            <v>100</v>
          </cell>
          <cell r="AF2840">
            <v>0</v>
          </cell>
          <cell r="AG2840">
            <v>40765</v>
          </cell>
          <cell r="AH2840">
            <v>0</v>
          </cell>
          <cell r="AI2840">
            <v>0</v>
          </cell>
          <cell r="AJ2840">
            <v>0</v>
          </cell>
          <cell r="AK2840">
            <v>19025</v>
          </cell>
          <cell r="AL2840">
            <v>0</v>
          </cell>
          <cell r="AM2840">
            <v>0</v>
          </cell>
          <cell r="AN2840">
            <v>4</v>
          </cell>
          <cell r="AO2840">
            <v>0</v>
          </cell>
          <cell r="AP2840" t="str">
            <v>Россия</v>
          </cell>
          <cell r="AQ2840">
            <v>0</v>
          </cell>
          <cell r="AR2840" t="str">
            <v>1000</v>
          </cell>
          <cell r="AS2840">
            <v>0</v>
          </cell>
          <cell r="AT2840">
            <v>21</v>
          </cell>
          <cell r="AU2840">
            <v>0</v>
          </cell>
          <cell r="AV2840" t="str">
            <v>Actual/365 (Actual/365F)</v>
          </cell>
          <cell r="AW2840">
            <v>0</v>
          </cell>
          <cell r="AX2840">
            <v>0</v>
          </cell>
          <cell r="AY2840">
            <v>0</v>
          </cell>
          <cell r="AZ2840" t="str">
            <v/>
          </cell>
          <cell r="BA2840" t="str">
            <v/>
          </cell>
          <cell r="BB2840">
            <v>0</v>
          </cell>
          <cell r="BC2840">
            <v>0</v>
          </cell>
          <cell r="BD2840" t="str">
            <v>финансирование текущей деятельности с целью пополнения оборотных средств</v>
          </cell>
          <cell r="BE2840">
            <v>0</v>
          </cell>
          <cell r="BF2840">
            <v>0</v>
          </cell>
          <cell r="BG2840" t="str">
            <v/>
          </cell>
          <cell r="BH2840">
            <v>0</v>
          </cell>
          <cell r="BI2840">
            <v>0</v>
          </cell>
          <cell r="BJ2840" t="str">
            <v>27.02.2018/29.01.2018/25.09.2018</v>
          </cell>
          <cell r="BK2840" t="str">
            <v>AAA(RU)/–</v>
          </cell>
          <cell r="BL2840" t="str">
            <v>AAA(RU)</v>
          </cell>
          <cell r="BM2840" t="str">
            <v>–</v>
          </cell>
          <cell r="BN2840" t="str">
            <v>2018-02-02/–</v>
          </cell>
          <cell r="BO2840">
            <v>0</v>
          </cell>
          <cell r="BP2840">
            <v>0</v>
          </cell>
          <cell r="BQ2840" t="str">
            <v/>
          </cell>
          <cell r="BR2840" t="str">
            <v/>
          </cell>
          <cell r="BS2840" t="str">
            <v/>
          </cell>
          <cell r="BT2840" t="str">
            <v/>
          </cell>
        </row>
        <row r="2841">
          <cell r="B2841">
            <v>7736050003</v>
          </cell>
          <cell r="C2841" t="str">
            <v>1027700070518</v>
          </cell>
          <cell r="D2841" t="str">
            <v/>
          </cell>
          <cell r="E2841" t="str">
            <v>BBB-</v>
          </cell>
          <cell r="F2841" t="str">
            <v>Baa3</v>
          </cell>
          <cell r="G2841" t="str">
            <v>BBB-</v>
          </cell>
          <cell r="H2841">
            <v>0</v>
          </cell>
          <cell r="I2841">
            <v>0</v>
          </cell>
          <cell r="J2841">
            <v>0</v>
          </cell>
          <cell r="K2841" t="str">
            <v>Газпром, БО-03</v>
          </cell>
          <cell r="L2841" t="str">
            <v>Нефтегазовая отрасль</v>
          </cell>
          <cell r="M2841">
            <v>5000000000</v>
          </cell>
          <cell r="N2841" t="str">
            <v>RUB</v>
          </cell>
          <cell r="O2841" t="str">
            <v>Облигации</v>
          </cell>
          <cell r="P2841" t="str">
            <v>Планируется</v>
          </cell>
          <cell r="Q2841">
            <v>0</v>
          </cell>
          <cell r="R2841" t="str">
            <v>4B02-03-00028-A</v>
          </cell>
          <cell r="S2841" t="str">
            <v>1000</v>
          </cell>
          <cell r="T2841" t="str">
            <v/>
          </cell>
          <cell r="U2841">
            <v>0</v>
          </cell>
          <cell r="V2841">
            <v>0</v>
          </cell>
          <cell r="W2841">
            <v>0</v>
          </cell>
          <cell r="X2841">
            <v>0</v>
          </cell>
          <cell r="Y2841">
            <v>0</v>
          </cell>
          <cell r="Z2841" t="str">
            <v>в соответствии с эмиссионными документами</v>
          </cell>
          <cell r="AA2841" t="str">
            <v>Организаторы - Газпромбанк, «Ренессанс Брокер»</v>
          </cell>
          <cell r="AB2841" t="str">
            <v/>
          </cell>
          <cell r="AC2841" t="str">
            <v>Срок обращения - 15 лет</v>
          </cell>
          <cell r="AD2841" t="str">
            <v>Публичное</v>
          </cell>
          <cell r="AE2841">
            <v>100</v>
          </cell>
          <cell r="AF2841">
            <v>0</v>
          </cell>
          <cell r="AG2841">
            <v>40765</v>
          </cell>
          <cell r="AH2841">
            <v>0</v>
          </cell>
          <cell r="AI2841">
            <v>0</v>
          </cell>
          <cell r="AJ2841">
            <v>0</v>
          </cell>
          <cell r="AK2841">
            <v>19027</v>
          </cell>
          <cell r="AL2841">
            <v>0</v>
          </cell>
          <cell r="AM2841">
            <v>0</v>
          </cell>
          <cell r="AN2841">
            <v>4</v>
          </cell>
          <cell r="AO2841">
            <v>0</v>
          </cell>
          <cell r="AP2841" t="str">
            <v>Россия</v>
          </cell>
          <cell r="AQ2841">
            <v>0</v>
          </cell>
          <cell r="AR2841" t="str">
            <v>1000</v>
          </cell>
          <cell r="AS2841">
            <v>0</v>
          </cell>
          <cell r="AT2841">
            <v>21</v>
          </cell>
          <cell r="AU2841">
            <v>0</v>
          </cell>
          <cell r="AV2841" t="str">
            <v>Actual/365 (Actual/365F)</v>
          </cell>
          <cell r="AW2841">
            <v>0</v>
          </cell>
          <cell r="AX2841">
            <v>0</v>
          </cell>
          <cell r="AY2841">
            <v>0</v>
          </cell>
          <cell r="AZ2841" t="str">
            <v/>
          </cell>
          <cell r="BA2841" t="str">
            <v/>
          </cell>
          <cell r="BB2841">
            <v>0</v>
          </cell>
          <cell r="BC2841">
            <v>0</v>
          </cell>
          <cell r="BD2841" t="str">
            <v>финансирование текущей деятельности с целью пополнения оборотных средств</v>
          </cell>
          <cell r="BE2841">
            <v>0</v>
          </cell>
          <cell r="BF2841">
            <v>0</v>
          </cell>
          <cell r="BG2841" t="str">
            <v/>
          </cell>
          <cell r="BH2841">
            <v>0</v>
          </cell>
          <cell r="BI2841">
            <v>0</v>
          </cell>
          <cell r="BJ2841" t="str">
            <v>27.02.2018/29.01.2018/25.09.2018</v>
          </cell>
          <cell r="BK2841" t="str">
            <v>AAA(RU)/–</v>
          </cell>
          <cell r="BL2841" t="str">
            <v>AAA(RU)</v>
          </cell>
          <cell r="BM2841" t="str">
            <v>–</v>
          </cell>
          <cell r="BN2841" t="str">
            <v>2018-02-02/–</v>
          </cell>
          <cell r="BO2841">
            <v>0</v>
          </cell>
          <cell r="BP2841">
            <v>0</v>
          </cell>
          <cell r="BQ2841" t="str">
            <v/>
          </cell>
          <cell r="BR2841" t="str">
            <v/>
          </cell>
          <cell r="BS2841" t="str">
            <v/>
          </cell>
          <cell r="BT2841" t="str">
            <v/>
          </cell>
        </row>
        <row r="2842">
          <cell r="B2842">
            <v>7736050003</v>
          </cell>
          <cell r="C2842" t="str">
            <v>1027700070518</v>
          </cell>
          <cell r="D2842" t="str">
            <v/>
          </cell>
          <cell r="E2842" t="str">
            <v>BBB-</v>
          </cell>
          <cell r="F2842" t="str">
            <v>Baa3</v>
          </cell>
          <cell r="G2842" t="str">
            <v>BBB-</v>
          </cell>
          <cell r="H2842">
            <v>0</v>
          </cell>
          <cell r="I2842">
            <v>0</v>
          </cell>
          <cell r="J2842">
            <v>0</v>
          </cell>
          <cell r="K2842" t="str">
            <v>Газпром, БО-04</v>
          </cell>
          <cell r="L2842" t="str">
            <v>Нефтегазовая отрасль</v>
          </cell>
          <cell r="M2842">
            <v>5000000000</v>
          </cell>
          <cell r="N2842" t="str">
            <v>RUB</v>
          </cell>
          <cell r="O2842" t="str">
            <v>Облигации</v>
          </cell>
          <cell r="P2842" t="str">
            <v>Планируется</v>
          </cell>
          <cell r="Q2842">
            <v>0</v>
          </cell>
          <cell r="R2842" t="str">
            <v>4B02-04-00028-A</v>
          </cell>
          <cell r="S2842" t="str">
            <v>1000</v>
          </cell>
          <cell r="T2842" t="str">
            <v/>
          </cell>
          <cell r="U2842">
            <v>0</v>
          </cell>
          <cell r="V2842">
            <v>0</v>
          </cell>
          <cell r="W2842">
            <v>0</v>
          </cell>
          <cell r="X2842">
            <v>0</v>
          </cell>
          <cell r="Y2842">
            <v>0</v>
          </cell>
          <cell r="Z2842" t="str">
            <v>в соответствии с эмиссионными документами</v>
          </cell>
          <cell r="AA2842" t="str">
            <v>Организаторы - Газпромбанк, «Ренессанс Брокер»</v>
          </cell>
          <cell r="AB2842" t="str">
            <v/>
          </cell>
          <cell r="AC2842" t="str">
            <v>Срок обращения - 15 лет</v>
          </cell>
          <cell r="AD2842" t="str">
            <v>Публичное</v>
          </cell>
          <cell r="AE2842">
            <v>100</v>
          </cell>
          <cell r="AF2842">
            <v>0</v>
          </cell>
          <cell r="AG2842">
            <v>40765</v>
          </cell>
          <cell r="AH2842">
            <v>0</v>
          </cell>
          <cell r="AI2842">
            <v>0</v>
          </cell>
          <cell r="AJ2842">
            <v>0</v>
          </cell>
          <cell r="AK2842">
            <v>19029</v>
          </cell>
          <cell r="AL2842">
            <v>0</v>
          </cell>
          <cell r="AM2842">
            <v>0</v>
          </cell>
          <cell r="AN2842">
            <v>4</v>
          </cell>
          <cell r="AO2842">
            <v>0</v>
          </cell>
          <cell r="AP2842" t="str">
            <v>Россия</v>
          </cell>
          <cell r="AQ2842">
            <v>0</v>
          </cell>
          <cell r="AR2842" t="str">
            <v>1000</v>
          </cell>
          <cell r="AS2842">
            <v>0</v>
          </cell>
          <cell r="AT2842">
            <v>21</v>
          </cell>
          <cell r="AU2842">
            <v>0</v>
          </cell>
          <cell r="AV2842" t="str">
            <v>Actual/365 (Actual/365F)</v>
          </cell>
          <cell r="AW2842">
            <v>0</v>
          </cell>
          <cell r="AX2842">
            <v>0</v>
          </cell>
          <cell r="AY2842">
            <v>0</v>
          </cell>
          <cell r="AZ2842" t="str">
            <v/>
          </cell>
          <cell r="BA2842" t="str">
            <v/>
          </cell>
          <cell r="BB2842">
            <v>0</v>
          </cell>
          <cell r="BC2842">
            <v>0</v>
          </cell>
          <cell r="BD2842" t="str">
            <v>финансирование текущей деятельности с целью пополнения оборотных средств</v>
          </cell>
          <cell r="BE2842">
            <v>0</v>
          </cell>
          <cell r="BF2842">
            <v>0</v>
          </cell>
          <cell r="BG2842" t="str">
            <v/>
          </cell>
          <cell r="BH2842">
            <v>0</v>
          </cell>
          <cell r="BI2842">
            <v>0</v>
          </cell>
          <cell r="BJ2842" t="str">
            <v>27.02.2018/29.01.2018/25.09.2018</v>
          </cell>
          <cell r="BK2842" t="str">
            <v>AAA(RU)/–</v>
          </cell>
          <cell r="BL2842" t="str">
            <v>AAA(RU)</v>
          </cell>
          <cell r="BM2842" t="str">
            <v>–</v>
          </cell>
          <cell r="BN2842" t="str">
            <v>2018-02-02/–</v>
          </cell>
          <cell r="BO2842">
            <v>0</v>
          </cell>
          <cell r="BP2842">
            <v>0</v>
          </cell>
          <cell r="BQ2842" t="str">
            <v/>
          </cell>
          <cell r="BR2842" t="str">
            <v/>
          </cell>
          <cell r="BS2842" t="str">
            <v/>
          </cell>
          <cell r="BT2842" t="str">
            <v/>
          </cell>
        </row>
        <row r="2843">
          <cell r="B2843">
            <v>7736050003</v>
          </cell>
          <cell r="C2843" t="str">
            <v>1027700070518</v>
          </cell>
          <cell r="D2843" t="str">
            <v/>
          </cell>
          <cell r="E2843" t="str">
            <v>BBB-</v>
          </cell>
          <cell r="F2843" t="str">
            <v>Baa3</v>
          </cell>
          <cell r="G2843" t="str">
            <v>BBB-</v>
          </cell>
          <cell r="H2843">
            <v>0</v>
          </cell>
          <cell r="I2843">
            <v>0</v>
          </cell>
          <cell r="J2843">
            <v>0</v>
          </cell>
          <cell r="K2843" t="str">
            <v>Газпром, БО-05</v>
          </cell>
          <cell r="L2843" t="str">
            <v>Нефтегазовая отрасль</v>
          </cell>
          <cell r="M2843">
            <v>5000000000</v>
          </cell>
          <cell r="N2843" t="str">
            <v>RUB</v>
          </cell>
          <cell r="O2843" t="str">
            <v>Облигации</v>
          </cell>
          <cell r="P2843" t="str">
            <v>Планируется</v>
          </cell>
          <cell r="Q2843">
            <v>0</v>
          </cell>
          <cell r="R2843" t="str">
            <v>4B02-05-00028-A</v>
          </cell>
          <cell r="S2843" t="str">
            <v>1000</v>
          </cell>
          <cell r="T2843" t="str">
            <v/>
          </cell>
          <cell r="U2843">
            <v>0</v>
          </cell>
          <cell r="V2843">
            <v>0</v>
          </cell>
          <cell r="W2843">
            <v>0</v>
          </cell>
          <cell r="X2843">
            <v>0</v>
          </cell>
          <cell r="Y2843">
            <v>0</v>
          </cell>
          <cell r="Z2843" t="str">
            <v>в соответствии с эмиссионными документами</v>
          </cell>
          <cell r="AA2843" t="str">
            <v>Организаторы - Газпромбанк, «Ренессанс Брокер»</v>
          </cell>
          <cell r="AB2843" t="str">
            <v/>
          </cell>
          <cell r="AC2843" t="str">
            <v>Срок обращения - 15 лет</v>
          </cell>
          <cell r="AD2843" t="str">
            <v>Публичное</v>
          </cell>
          <cell r="AE2843">
            <v>100</v>
          </cell>
          <cell r="AF2843">
            <v>0</v>
          </cell>
          <cell r="AG2843">
            <v>40765</v>
          </cell>
          <cell r="AH2843">
            <v>0</v>
          </cell>
          <cell r="AI2843">
            <v>0</v>
          </cell>
          <cell r="AJ2843">
            <v>0</v>
          </cell>
          <cell r="AK2843">
            <v>19031</v>
          </cell>
          <cell r="AL2843">
            <v>0</v>
          </cell>
          <cell r="AM2843">
            <v>0</v>
          </cell>
          <cell r="AN2843">
            <v>4</v>
          </cell>
          <cell r="AO2843">
            <v>0</v>
          </cell>
          <cell r="AP2843" t="str">
            <v>Россия</v>
          </cell>
          <cell r="AQ2843">
            <v>0</v>
          </cell>
          <cell r="AR2843" t="str">
            <v>1000</v>
          </cell>
          <cell r="AS2843">
            <v>0</v>
          </cell>
          <cell r="AT2843">
            <v>21</v>
          </cell>
          <cell r="AU2843">
            <v>0</v>
          </cell>
          <cell r="AV2843" t="str">
            <v>Actual/365 (Actual/365F)</v>
          </cell>
          <cell r="AW2843">
            <v>0</v>
          </cell>
          <cell r="AX2843">
            <v>0</v>
          </cell>
          <cell r="AY2843">
            <v>0</v>
          </cell>
          <cell r="AZ2843" t="str">
            <v/>
          </cell>
          <cell r="BA2843" t="str">
            <v/>
          </cell>
          <cell r="BB2843">
            <v>0</v>
          </cell>
          <cell r="BC2843">
            <v>0</v>
          </cell>
          <cell r="BD2843" t="str">
            <v>финансирование текущей деятельности с целью пополнения оборотных средств</v>
          </cell>
          <cell r="BE2843">
            <v>0</v>
          </cell>
          <cell r="BF2843">
            <v>0</v>
          </cell>
          <cell r="BG2843" t="str">
            <v/>
          </cell>
          <cell r="BH2843">
            <v>0</v>
          </cell>
          <cell r="BI2843">
            <v>0</v>
          </cell>
          <cell r="BJ2843" t="str">
            <v>27.02.2018/29.01.2018/25.09.2018</v>
          </cell>
          <cell r="BK2843" t="str">
            <v>AAA(RU)/–</v>
          </cell>
          <cell r="BL2843" t="str">
            <v>AAA(RU)</v>
          </cell>
          <cell r="BM2843" t="str">
            <v>–</v>
          </cell>
          <cell r="BN2843" t="str">
            <v>2018-02-02/–</v>
          </cell>
          <cell r="BO2843">
            <v>0</v>
          </cell>
          <cell r="BP2843">
            <v>0</v>
          </cell>
          <cell r="BQ2843" t="str">
            <v/>
          </cell>
          <cell r="BR2843" t="str">
            <v/>
          </cell>
          <cell r="BS2843" t="str">
            <v/>
          </cell>
          <cell r="BT2843" t="str">
            <v/>
          </cell>
        </row>
        <row r="2844">
          <cell r="B2844">
            <v>7736050003</v>
          </cell>
          <cell r="C2844" t="str">
            <v>1027700070518</v>
          </cell>
          <cell r="D2844" t="str">
            <v/>
          </cell>
          <cell r="E2844" t="str">
            <v>BBB-</v>
          </cell>
          <cell r="F2844" t="str">
            <v>Baa3</v>
          </cell>
          <cell r="G2844" t="str">
            <v>BBB-</v>
          </cell>
          <cell r="H2844">
            <v>0</v>
          </cell>
          <cell r="I2844">
            <v>0</v>
          </cell>
          <cell r="J2844">
            <v>0</v>
          </cell>
          <cell r="K2844" t="str">
            <v>Газпром, БО-06</v>
          </cell>
          <cell r="L2844" t="str">
            <v>Нефтегазовая отрасль</v>
          </cell>
          <cell r="M2844">
            <v>5000000000</v>
          </cell>
          <cell r="N2844" t="str">
            <v>RUB</v>
          </cell>
          <cell r="O2844" t="str">
            <v>Облигации</v>
          </cell>
          <cell r="P2844" t="str">
            <v>Планируется</v>
          </cell>
          <cell r="Q2844">
            <v>0</v>
          </cell>
          <cell r="R2844" t="str">
            <v>4B02-06-00028-A</v>
          </cell>
          <cell r="S2844" t="str">
            <v>1000</v>
          </cell>
          <cell r="T2844" t="str">
            <v/>
          </cell>
          <cell r="U2844">
            <v>0</v>
          </cell>
          <cell r="V2844">
            <v>0</v>
          </cell>
          <cell r="W2844">
            <v>0</v>
          </cell>
          <cell r="X2844">
            <v>0</v>
          </cell>
          <cell r="Y2844">
            <v>0</v>
          </cell>
          <cell r="Z2844" t="str">
            <v>в соответствии с эмиссионными документами</v>
          </cell>
          <cell r="AA2844" t="str">
            <v>Организаторы - Газпромбанк, «Ренессанс Брокер»</v>
          </cell>
          <cell r="AB2844" t="str">
            <v/>
          </cell>
          <cell r="AC2844" t="str">
            <v>Срок обращения - 15 лет</v>
          </cell>
          <cell r="AD2844" t="str">
            <v>Публичное</v>
          </cell>
          <cell r="AE2844">
            <v>100</v>
          </cell>
          <cell r="AF2844">
            <v>0</v>
          </cell>
          <cell r="AG2844">
            <v>40765</v>
          </cell>
          <cell r="AH2844">
            <v>0</v>
          </cell>
          <cell r="AI2844">
            <v>0</v>
          </cell>
          <cell r="AJ2844">
            <v>0</v>
          </cell>
          <cell r="AK2844">
            <v>19033</v>
          </cell>
          <cell r="AL2844">
            <v>0</v>
          </cell>
          <cell r="AM2844">
            <v>0</v>
          </cell>
          <cell r="AN2844">
            <v>4</v>
          </cell>
          <cell r="AO2844">
            <v>0</v>
          </cell>
          <cell r="AP2844" t="str">
            <v>Россия</v>
          </cell>
          <cell r="AQ2844">
            <v>0</v>
          </cell>
          <cell r="AR2844" t="str">
            <v>1000</v>
          </cell>
          <cell r="AS2844">
            <v>0</v>
          </cell>
          <cell r="AT2844">
            <v>21</v>
          </cell>
          <cell r="AU2844">
            <v>0</v>
          </cell>
          <cell r="AV2844" t="str">
            <v>Actual/365 (Actual/365F)</v>
          </cell>
          <cell r="AW2844">
            <v>0</v>
          </cell>
          <cell r="AX2844">
            <v>0</v>
          </cell>
          <cell r="AY2844">
            <v>0</v>
          </cell>
          <cell r="AZ2844" t="str">
            <v/>
          </cell>
          <cell r="BA2844" t="str">
            <v/>
          </cell>
          <cell r="BB2844">
            <v>0</v>
          </cell>
          <cell r="BC2844">
            <v>0</v>
          </cell>
          <cell r="BD2844" t="str">
            <v>финансирование текущей деятельности с целью пополнения оборотных средств</v>
          </cell>
          <cell r="BE2844">
            <v>0</v>
          </cell>
          <cell r="BF2844">
            <v>0</v>
          </cell>
          <cell r="BG2844" t="str">
            <v/>
          </cell>
          <cell r="BH2844">
            <v>0</v>
          </cell>
          <cell r="BI2844">
            <v>0</v>
          </cell>
          <cell r="BJ2844" t="str">
            <v>27.02.2018/29.01.2018/25.09.2018</v>
          </cell>
          <cell r="BK2844" t="str">
            <v>AAA(RU)/–</v>
          </cell>
          <cell r="BL2844" t="str">
            <v>AAA(RU)</v>
          </cell>
          <cell r="BM2844" t="str">
            <v>–</v>
          </cell>
          <cell r="BN2844" t="str">
            <v>2018-02-02/–</v>
          </cell>
          <cell r="BO2844">
            <v>0</v>
          </cell>
          <cell r="BP2844">
            <v>0</v>
          </cell>
          <cell r="BQ2844" t="str">
            <v/>
          </cell>
          <cell r="BR2844" t="str">
            <v/>
          </cell>
          <cell r="BS2844" t="str">
            <v/>
          </cell>
          <cell r="BT2844" t="str">
            <v/>
          </cell>
        </row>
        <row r="2845">
          <cell r="B2845">
            <v>7736050003</v>
          </cell>
          <cell r="C2845" t="str">
            <v>1027700070518</v>
          </cell>
          <cell r="D2845" t="str">
            <v>RU000A0ZZER4</v>
          </cell>
          <cell r="E2845" t="str">
            <v>BBB-</v>
          </cell>
          <cell r="F2845" t="str">
            <v>Baa3</v>
          </cell>
          <cell r="G2845" t="str">
            <v>BBB-</v>
          </cell>
          <cell r="H2845">
            <v>0</v>
          </cell>
          <cell r="I2845">
            <v>0</v>
          </cell>
          <cell r="J2845">
            <v>0</v>
          </cell>
          <cell r="K2845" t="str">
            <v>Газпром, БО-07</v>
          </cell>
          <cell r="L2845" t="str">
            <v>Нефтегазовая отрасль</v>
          </cell>
          <cell r="M2845">
            <v>10000000000</v>
          </cell>
          <cell r="N2845" t="str">
            <v>RUB</v>
          </cell>
          <cell r="O2845" t="str">
            <v>Облигации</v>
          </cell>
          <cell r="P2845" t="str">
            <v>В обращении</v>
          </cell>
          <cell r="Q2845">
            <v>48772</v>
          </cell>
          <cell r="R2845" t="str">
            <v>4B02-07-00028-A</v>
          </cell>
          <cell r="S2845" t="str">
            <v>1000</v>
          </cell>
          <cell r="T2845" t="str">
            <v/>
          </cell>
          <cell r="U2845">
            <v>2</v>
          </cell>
          <cell r="V2845">
            <v>0</v>
          </cell>
          <cell r="W2845">
            <v>0</v>
          </cell>
          <cell r="X2845">
            <v>0</v>
          </cell>
          <cell r="Y2845">
            <v>0</v>
          </cell>
          <cell r="Z2845" t="str">
            <v/>
          </cell>
          <cell r="AA2845" t="str">
            <v>Организатор: Газпромбанк, Ренессанс Капитал, ВТБ Капитал, Sberbank CIB</v>
          </cell>
          <cell r="AB2845" t="str">
            <v>Московская Биржа (Первый уровень)</v>
          </cell>
          <cell r="AC2845" t="str">
            <v/>
          </cell>
          <cell r="AD2845" t="str">
            <v>Публичное</v>
          </cell>
          <cell r="AE2845">
            <v>100</v>
          </cell>
          <cell r="AF2845">
            <v>8.26</v>
          </cell>
          <cell r="AG2845">
            <v>40765</v>
          </cell>
          <cell r="AH2845">
            <v>43312</v>
          </cell>
          <cell r="AI2845">
            <v>43312</v>
          </cell>
          <cell r="AJ2845">
            <v>43312</v>
          </cell>
          <cell r="AK2845">
            <v>19035</v>
          </cell>
          <cell r="AL2845" t="str">
            <v>RU000A0ZZER4</v>
          </cell>
          <cell r="AM2845">
            <v>45867</v>
          </cell>
          <cell r="AN2845">
            <v>4</v>
          </cell>
          <cell r="AO2845">
            <v>0</v>
          </cell>
          <cell r="AP2845" t="str">
            <v>Россия</v>
          </cell>
          <cell r="AQ2845">
            <v>0</v>
          </cell>
          <cell r="AR2845" t="str">
            <v>1000</v>
          </cell>
          <cell r="AS2845">
            <v>0</v>
          </cell>
          <cell r="AT2845">
            <v>21</v>
          </cell>
          <cell r="AU2845">
            <v>0</v>
          </cell>
          <cell r="AV2845" t="str">
            <v>Actual/365 (Actual/365F)</v>
          </cell>
          <cell r="AW2845">
            <v>0</v>
          </cell>
          <cell r="AX2845">
            <v>0</v>
          </cell>
          <cell r="AY2845">
            <v>0</v>
          </cell>
          <cell r="AZ2845" t="str">
            <v/>
          </cell>
          <cell r="BA2845" t="str">
            <v/>
          </cell>
          <cell r="BB2845">
            <v>0</v>
          </cell>
          <cell r="BC2845">
            <v>0</v>
          </cell>
          <cell r="BD2845" t="str">
            <v>финансирование текущей деятельности с целью пополнения оборотных средств</v>
          </cell>
          <cell r="BE2845">
            <v>0</v>
          </cell>
          <cell r="BF2845">
            <v>0</v>
          </cell>
          <cell r="BG2845" t="str">
            <v/>
          </cell>
          <cell r="BH2845">
            <v>0</v>
          </cell>
          <cell r="BI2845">
            <v>10000000000</v>
          </cell>
          <cell r="BJ2845" t="str">
            <v>27.02.2018/29.01.2018/25.09.2018</v>
          </cell>
          <cell r="BK2845" t="str">
            <v>AAA(RU)/–</v>
          </cell>
          <cell r="BL2845" t="str">
            <v>AAA(RU)</v>
          </cell>
          <cell r="BM2845" t="str">
            <v>–</v>
          </cell>
          <cell r="BN2845" t="str">
            <v>2018-02-02/–</v>
          </cell>
          <cell r="BO2845">
            <v>0</v>
          </cell>
          <cell r="BP2845">
            <v>0</v>
          </cell>
          <cell r="BQ2845" t="str">
            <v>AAA(RU)/–</v>
          </cell>
          <cell r="BR2845" t="str">
            <v>AAA(RU)</v>
          </cell>
          <cell r="BS2845" t="str">
            <v>–</v>
          </cell>
          <cell r="BT2845" t="str">
            <v>2018-08-01/–</v>
          </cell>
        </row>
        <row r="2846">
          <cell r="B2846">
            <v>7736050003</v>
          </cell>
          <cell r="C2846" t="str">
            <v>1027700070518</v>
          </cell>
          <cell r="D2846" t="str">
            <v/>
          </cell>
          <cell r="E2846" t="str">
            <v>BBB-</v>
          </cell>
          <cell r="F2846" t="str">
            <v>Baa3</v>
          </cell>
          <cell r="G2846" t="str">
            <v>BBB-</v>
          </cell>
          <cell r="H2846">
            <v>0</v>
          </cell>
          <cell r="I2846">
            <v>0</v>
          </cell>
          <cell r="J2846">
            <v>0</v>
          </cell>
          <cell r="K2846" t="str">
            <v>Газпром, БО-08</v>
          </cell>
          <cell r="L2846" t="str">
            <v>Нефтегазовая отрасль</v>
          </cell>
          <cell r="M2846">
            <v>10000000000</v>
          </cell>
          <cell r="N2846" t="str">
            <v>RUB</v>
          </cell>
          <cell r="O2846" t="str">
            <v>Облигации</v>
          </cell>
          <cell r="P2846" t="str">
            <v>Планируется</v>
          </cell>
          <cell r="Q2846">
            <v>0</v>
          </cell>
          <cell r="R2846" t="str">
            <v>4B02-08-00028-A</v>
          </cell>
          <cell r="S2846" t="str">
            <v>1000</v>
          </cell>
          <cell r="T2846" t="str">
            <v/>
          </cell>
          <cell r="U2846">
            <v>0</v>
          </cell>
          <cell r="V2846">
            <v>0</v>
          </cell>
          <cell r="W2846">
            <v>0</v>
          </cell>
          <cell r="X2846">
            <v>0</v>
          </cell>
          <cell r="Y2846">
            <v>0</v>
          </cell>
          <cell r="Z2846" t="str">
            <v>в соответствии с эмиссионными документами</v>
          </cell>
          <cell r="AA2846" t="str">
            <v>Организаторы - Газпромбанк, «Ренессанс Брокер»</v>
          </cell>
          <cell r="AB2846" t="str">
            <v/>
          </cell>
          <cell r="AC2846" t="str">
            <v>Срок обращения - 15 лет</v>
          </cell>
          <cell r="AD2846" t="str">
            <v>Публичное</v>
          </cell>
          <cell r="AE2846">
            <v>100</v>
          </cell>
          <cell r="AF2846">
            <v>0</v>
          </cell>
          <cell r="AG2846">
            <v>40765</v>
          </cell>
          <cell r="AH2846">
            <v>0</v>
          </cell>
          <cell r="AI2846">
            <v>0</v>
          </cell>
          <cell r="AJ2846">
            <v>0</v>
          </cell>
          <cell r="AK2846">
            <v>19037</v>
          </cell>
          <cell r="AL2846">
            <v>0</v>
          </cell>
          <cell r="AM2846">
            <v>0</v>
          </cell>
          <cell r="AN2846">
            <v>4</v>
          </cell>
          <cell r="AO2846">
            <v>0</v>
          </cell>
          <cell r="AP2846" t="str">
            <v>Россия</v>
          </cell>
          <cell r="AQ2846">
            <v>0</v>
          </cell>
          <cell r="AR2846" t="str">
            <v>1000</v>
          </cell>
          <cell r="AS2846">
            <v>0</v>
          </cell>
          <cell r="AT2846">
            <v>21</v>
          </cell>
          <cell r="AU2846">
            <v>0</v>
          </cell>
          <cell r="AV2846" t="str">
            <v>Actual/365 (Actual/365F)</v>
          </cell>
          <cell r="AW2846">
            <v>0</v>
          </cell>
          <cell r="AX2846">
            <v>0</v>
          </cell>
          <cell r="AY2846">
            <v>0</v>
          </cell>
          <cell r="AZ2846" t="str">
            <v/>
          </cell>
          <cell r="BA2846" t="str">
            <v/>
          </cell>
          <cell r="BB2846">
            <v>0</v>
          </cell>
          <cell r="BC2846">
            <v>0</v>
          </cell>
          <cell r="BD2846" t="str">
            <v>финансирование текущей деятельности с целью пополнения оборотных средств</v>
          </cell>
          <cell r="BE2846">
            <v>0</v>
          </cell>
          <cell r="BF2846">
            <v>0</v>
          </cell>
          <cell r="BG2846" t="str">
            <v/>
          </cell>
          <cell r="BH2846">
            <v>0</v>
          </cell>
          <cell r="BI2846">
            <v>0</v>
          </cell>
          <cell r="BJ2846" t="str">
            <v>27.02.2018/29.01.2018/25.09.2018</v>
          </cell>
          <cell r="BK2846" t="str">
            <v>AAA(RU)/–</v>
          </cell>
          <cell r="BL2846" t="str">
            <v>AAA(RU)</v>
          </cell>
          <cell r="BM2846" t="str">
            <v>–</v>
          </cell>
          <cell r="BN2846" t="str">
            <v>2018-02-02/–</v>
          </cell>
          <cell r="BO2846">
            <v>0</v>
          </cell>
          <cell r="BP2846">
            <v>0</v>
          </cell>
          <cell r="BQ2846" t="str">
            <v/>
          </cell>
          <cell r="BR2846" t="str">
            <v/>
          </cell>
          <cell r="BS2846" t="str">
            <v/>
          </cell>
          <cell r="BT2846" t="str">
            <v/>
          </cell>
        </row>
        <row r="2847">
          <cell r="B2847">
            <v>7736050003</v>
          </cell>
          <cell r="C2847" t="str">
            <v>1027700070518</v>
          </cell>
          <cell r="D2847" t="str">
            <v/>
          </cell>
          <cell r="E2847" t="str">
            <v>BBB-</v>
          </cell>
          <cell r="F2847" t="str">
            <v>Baa3</v>
          </cell>
          <cell r="G2847" t="str">
            <v>BBB-</v>
          </cell>
          <cell r="H2847">
            <v>0</v>
          </cell>
          <cell r="I2847">
            <v>0</v>
          </cell>
          <cell r="J2847">
            <v>0</v>
          </cell>
          <cell r="K2847" t="str">
            <v>Газпром, БО-09</v>
          </cell>
          <cell r="L2847" t="str">
            <v>Нефтегазовая отрасль</v>
          </cell>
          <cell r="M2847">
            <v>10000000000</v>
          </cell>
          <cell r="N2847" t="str">
            <v>RUB</v>
          </cell>
          <cell r="O2847" t="str">
            <v>Облигации</v>
          </cell>
          <cell r="P2847" t="str">
            <v>Планируется</v>
          </cell>
          <cell r="Q2847">
            <v>0</v>
          </cell>
          <cell r="R2847" t="str">
            <v>4B02-09-00028-A</v>
          </cell>
          <cell r="S2847" t="str">
            <v>1000</v>
          </cell>
          <cell r="T2847" t="str">
            <v/>
          </cell>
          <cell r="U2847">
            <v>0</v>
          </cell>
          <cell r="V2847">
            <v>0</v>
          </cell>
          <cell r="W2847">
            <v>0</v>
          </cell>
          <cell r="X2847">
            <v>0</v>
          </cell>
          <cell r="Y2847">
            <v>0</v>
          </cell>
          <cell r="Z2847" t="str">
            <v>в соответствии с эмиссионными документами</v>
          </cell>
          <cell r="AA2847" t="str">
            <v>Организаторы - Газпромбанк, «Ренессанс Брокер»</v>
          </cell>
          <cell r="AB2847" t="str">
            <v/>
          </cell>
          <cell r="AC2847" t="str">
            <v>Срок обращения - 15 лет</v>
          </cell>
          <cell r="AD2847" t="str">
            <v>Публичное</v>
          </cell>
          <cell r="AE2847">
            <v>100</v>
          </cell>
          <cell r="AF2847">
            <v>0</v>
          </cell>
          <cell r="AG2847">
            <v>40765</v>
          </cell>
          <cell r="AH2847">
            <v>0</v>
          </cell>
          <cell r="AI2847">
            <v>0</v>
          </cell>
          <cell r="AJ2847">
            <v>0</v>
          </cell>
          <cell r="AK2847">
            <v>19039</v>
          </cell>
          <cell r="AL2847">
            <v>0</v>
          </cell>
          <cell r="AM2847">
            <v>0</v>
          </cell>
          <cell r="AN2847">
            <v>4</v>
          </cell>
          <cell r="AO2847">
            <v>0</v>
          </cell>
          <cell r="AP2847" t="str">
            <v>Россия</v>
          </cell>
          <cell r="AQ2847">
            <v>0</v>
          </cell>
          <cell r="AR2847" t="str">
            <v>1000</v>
          </cell>
          <cell r="AS2847">
            <v>0</v>
          </cell>
          <cell r="AT2847">
            <v>21</v>
          </cell>
          <cell r="AU2847">
            <v>0</v>
          </cell>
          <cell r="AV2847" t="str">
            <v>Actual/365 (Actual/365F)</v>
          </cell>
          <cell r="AW2847">
            <v>0</v>
          </cell>
          <cell r="AX2847">
            <v>0</v>
          </cell>
          <cell r="AY2847">
            <v>0</v>
          </cell>
          <cell r="AZ2847" t="str">
            <v/>
          </cell>
          <cell r="BA2847" t="str">
            <v/>
          </cell>
          <cell r="BB2847">
            <v>0</v>
          </cell>
          <cell r="BC2847">
            <v>0</v>
          </cell>
          <cell r="BD2847" t="str">
            <v>финансирование текущей деятельности с целью пополнения оборотных средств</v>
          </cell>
          <cell r="BE2847">
            <v>0</v>
          </cell>
          <cell r="BF2847">
            <v>0</v>
          </cell>
          <cell r="BG2847" t="str">
            <v/>
          </cell>
          <cell r="BH2847">
            <v>0</v>
          </cell>
          <cell r="BI2847">
            <v>0</v>
          </cell>
          <cell r="BJ2847" t="str">
            <v>27.02.2018/29.01.2018/25.09.2018</v>
          </cell>
          <cell r="BK2847" t="str">
            <v>AAA(RU)/–</v>
          </cell>
          <cell r="BL2847" t="str">
            <v>AAA(RU)</v>
          </cell>
          <cell r="BM2847" t="str">
            <v>–</v>
          </cell>
          <cell r="BN2847" t="str">
            <v>2018-02-02/–</v>
          </cell>
          <cell r="BO2847">
            <v>0</v>
          </cell>
          <cell r="BP2847">
            <v>0</v>
          </cell>
          <cell r="BQ2847" t="str">
            <v/>
          </cell>
          <cell r="BR2847" t="str">
            <v/>
          </cell>
          <cell r="BS2847" t="str">
            <v/>
          </cell>
          <cell r="BT2847" t="str">
            <v/>
          </cell>
        </row>
        <row r="2848">
          <cell r="B2848">
            <v>7736050003</v>
          </cell>
          <cell r="C2848" t="str">
            <v>1027700070518</v>
          </cell>
          <cell r="D2848" t="str">
            <v/>
          </cell>
          <cell r="E2848" t="str">
            <v>BBB-</v>
          </cell>
          <cell r="F2848" t="str">
            <v>Baa3</v>
          </cell>
          <cell r="G2848" t="str">
            <v>BBB-</v>
          </cell>
          <cell r="H2848">
            <v>0</v>
          </cell>
          <cell r="I2848">
            <v>0</v>
          </cell>
          <cell r="J2848">
            <v>0</v>
          </cell>
          <cell r="K2848" t="str">
            <v>Газпром, БО-10</v>
          </cell>
          <cell r="L2848" t="str">
            <v>Нефтегазовая отрасль</v>
          </cell>
          <cell r="M2848">
            <v>10000000000</v>
          </cell>
          <cell r="N2848" t="str">
            <v>RUB</v>
          </cell>
          <cell r="O2848" t="str">
            <v>Облигации</v>
          </cell>
          <cell r="P2848" t="str">
            <v>Планируется</v>
          </cell>
          <cell r="Q2848">
            <v>0</v>
          </cell>
          <cell r="R2848" t="str">
            <v>4B02-10-00028-A</v>
          </cell>
          <cell r="S2848" t="str">
            <v>1000</v>
          </cell>
          <cell r="T2848" t="str">
            <v/>
          </cell>
          <cell r="U2848">
            <v>0</v>
          </cell>
          <cell r="V2848">
            <v>0</v>
          </cell>
          <cell r="W2848">
            <v>0</v>
          </cell>
          <cell r="X2848">
            <v>0</v>
          </cell>
          <cell r="Y2848">
            <v>0</v>
          </cell>
          <cell r="Z2848" t="str">
            <v>в соответствии с эмиссионными документами</v>
          </cell>
          <cell r="AA2848" t="str">
            <v>Организаторы - Газпромбанк, «Ренессанс Брокер»</v>
          </cell>
          <cell r="AB2848" t="str">
            <v/>
          </cell>
          <cell r="AC2848" t="str">
            <v>Срок обращения - 15 лет</v>
          </cell>
          <cell r="AD2848" t="str">
            <v>Публичное</v>
          </cell>
          <cell r="AE2848">
            <v>100</v>
          </cell>
          <cell r="AF2848">
            <v>0</v>
          </cell>
          <cell r="AG2848">
            <v>40765</v>
          </cell>
          <cell r="AH2848">
            <v>0</v>
          </cell>
          <cell r="AI2848">
            <v>0</v>
          </cell>
          <cell r="AJ2848">
            <v>0</v>
          </cell>
          <cell r="AK2848">
            <v>19041</v>
          </cell>
          <cell r="AL2848">
            <v>0</v>
          </cell>
          <cell r="AM2848">
            <v>0</v>
          </cell>
          <cell r="AN2848">
            <v>4</v>
          </cell>
          <cell r="AO2848">
            <v>0</v>
          </cell>
          <cell r="AP2848" t="str">
            <v>Россия</v>
          </cell>
          <cell r="AQ2848">
            <v>0</v>
          </cell>
          <cell r="AR2848" t="str">
            <v>1000</v>
          </cell>
          <cell r="AS2848">
            <v>0</v>
          </cell>
          <cell r="AT2848">
            <v>21</v>
          </cell>
          <cell r="AU2848">
            <v>0</v>
          </cell>
          <cell r="AV2848" t="str">
            <v>Actual/365 (Actual/365F)</v>
          </cell>
          <cell r="AW2848">
            <v>0</v>
          </cell>
          <cell r="AX2848">
            <v>0</v>
          </cell>
          <cell r="AY2848">
            <v>0</v>
          </cell>
          <cell r="AZ2848" t="str">
            <v/>
          </cell>
          <cell r="BA2848" t="str">
            <v/>
          </cell>
          <cell r="BB2848">
            <v>0</v>
          </cell>
          <cell r="BC2848">
            <v>0</v>
          </cell>
          <cell r="BD2848" t="str">
            <v>финансирование текущей деятельности с целью пополнения оборотных средств</v>
          </cell>
          <cell r="BE2848">
            <v>0</v>
          </cell>
          <cell r="BF2848">
            <v>0</v>
          </cell>
          <cell r="BG2848" t="str">
            <v/>
          </cell>
          <cell r="BH2848">
            <v>0</v>
          </cell>
          <cell r="BI2848">
            <v>0</v>
          </cell>
          <cell r="BJ2848" t="str">
            <v>27.02.2018/29.01.2018/25.09.2018</v>
          </cell>
          <cell r="BK2848" t="str">
            <v>AAA(RU)/–</v>
          </cell>
          <cell r="BL2848" t="str">
            <v>AAA(RU)</v>
          </cell>
          <cell r="BM2848" t="str">
            <v>–</v>
          </cell>
          <cell r="BN2848" t="str">
            <v>2018-02-02/–</v>
          </cell>
          <cell r="BO2848">
            <v>0</v>
          </cell>
          <cell r="BP2848">
            <v>0</v>
          </cell>
          <cell r="BQ2848" t="str">
            <v/>
          </cell>
          <cell r="BR2848" t="str">
            <v/>
          </cell>
          <cell r="BS2848" t="str">
            <v/>
          </cell>
          <cell r="BT2848" t="str">
            <v/>
          </cell>
        </row>
        <row r="2849">
          <cell r="B2849">
            <v>7736050003</v>
          </cell>
          <cell r="C2849" t="str">
            <v>1027700070518</v>
          </cell>
          <cell r="D2849" t="str">
            <v/>
          </cell>
          <cell r="E2849" t="str">
            <v>BBB-</v>
          </cell>
          <cell r="F2849" t="str">
            <v>Baa3</v>
          </cell>
          <cell r="G2849" t="str">
            <v>BBB-</v>
          </cell>
          <cell r="H2849">
            <v>0</v>
          </cell>
          <cell r="I2849">
            <v>0</v>
          </cell>
          <cell r="J2849">
            <v>0</v>
          </cell>
          <cell r="K2849" t="str">
            <v>Газпром, БО-11</v>
          </cell>
          <cell r="L2849" t="str">
            <v>Нефтегазовая отрасль</v>
          </cell>
          <cell r="M2849">
            <v>10000000000</v>
          </cell>
          <cell r="N2849" t="str">
            <v>RUB</v>
          </cell>
          <cell r="O2849" t="str">
            <v>Облигации</v>
          </cell>
          <cell r="P2849" t="str">
            <v>Планируется</v>
          </cell>
          <cell r="Q2849">
            <v>0</v>
          </cell>
          <cell r="R2849" t="str">
            <v>4B02-11-00028-A</v>
          </cell>
          <cell r="S2849" t="str">
            <v>1000</v>
          </cell>
          <cell r="T2849" t="str">
            <v/>
          </cell>
          <cell r="U2849">
            <v>0</v>
          </cell>
          <cell r="V2849">
            <v>0</v>
          </cell>
          <cell r="W2849">
            <v>0</v>
          </cell>
          <cell r="X2849">
            <v>0</v>
          </cell>
          <cell r="Y2849">
            <v>0</v>
          </cell>
          <cell r="Z2849" t="str">
            <v>в соответствии с эмиссионными документами</v>
          </cell>
          <cell r="AA2849" t="str">
            <v>Организаторы - Газпромбанк, «Ренессанс Брокер»</v>
          </cell>
          <cell r="AB2849" t="str">
            <v/>
          </cell>
          <cell r="AC2849" t="str">
            <v>Срок обращения - 15 лет</v>
          </cell>
          <cell r="AD2849" t="str">
            <v>Публичное</v>
          </cell>
          <cell r="AE2849">
            <v>100</v>
          </cell>
          <cell r="AF2849">
            <v>0</v>
          </cell>
          <cell r="AG2849">
            <v>40765</v>
          </cell>
          <cell r="AH2849">
            <v>0</v>
          </cell>
          <cell r="AI2849">
            <v>0</v>
          </cell>
          <cell r="AJ2849">
            <v>0</v>
          </cell>
          <cell r="AK2849">
            <v>19043</v>
          </cell>
          <cell r="AL2849">
            <v>0</v>
          </cell>
          <cell r="AM2849">
            <v>0</v>
          </cell>
          <cell r="AN2849">
            <v>4</v>
          </cell>
          <cell r="AO2849">
            <v>0</v>
          </cell>
          <cell r="AP2849" t="str">
            <v>Россия</v>
          </cell>
          <cell r="AQ2849">
            <v>0</v>
          </cell>
          <cell r="AR2849" t="str">
            <v>1000</v>
          </cell>
          <cell r="AS2849">
            <v>0</v>
          </cell>
          <cell r="AT2849">
            <v>21</v>
          </cell>
          <cell r="AU2849">
            <v>0</v>
          </cell>
          <cell r="AV2849" t="str">
            <v>Actual/365 (Actual/365F)</v>
          </cell>
          <cell r="AW2849">
            <v>0</v>
          </cell>
          <cell r="AX2849">
            <v>0</v>
          </cell>
          <cell r="AY2849">
            <v>0</v>
          </cell>
          <cell r="AZ2849" t="str">
            <v/>
          </cell>
          <cell r="BA2849" t="str">
            <v/>
          </cell>
          <cell r="BB2849">
            <v>0</v>
          </cell>
          <cell r="BC2849">
            <v>0</v>
          </cell>
          <cell r="BD2849" t="str">
            <v>финансирование текущей деятельности с целью пополнения оборотных средств</v>
          </cell>
          <cell r="BE2849">
            <v>0</v>
          </cell>
          <cell r="BF2849">
            <v>0</v>
          </cell>
          <cell r="BG2849" t="str">
            <v/>
          </cell>
          <cell r="BH2849">
            <v>0</v>
          </cell>
          <cell r="BI2849">
            <v>0</v>
          </cell>
          <cell r="BJ2849" t="str">
            <v>27.02.2018/29.01.2018/25.09.2018</v>
          </cell>
          <cell r="BK2849" t="str">
            <v>AAA(RU)/–</v>
          </cell>
          <cell r="BL2849" t="str">
            <v>AAA(RU)</v>
          </cell>
          <cell r="BM2849" t="str">
            <v>–</v>
          </cell>
          <cell r="BN2849" t="str">
            <v>2018-02-02/–</v>
          </cell>
          <cell r="BO2849">
            <v>0</v>
          </cell>
          <cell r="BP2849">
            <v>0</v>
          </cell>
          <cell r="BQ2849" t="str">
            <v/>
          </cell>
          <cell r="BR2849" t="str">
            <v/>
          </cell>
          <cell r="BS2849" t="str">
            <v/>
          </cell>
          <cell r="BT2849" t="str">
            <v/>
          </cell>
        </row>
        <row r="2850">
          <cell r="B2850">
            <v>7736050003</v>
          </cell>
          <cell r="C2850" t="str">
            <v>1027700070518</v>
          </cell>
          <cell r="D2850" t="str">
            <v/>
          </cell>
          <cell r="E2850" t="str">
            <v>BBB-</v>
          </cell>
          <cell r="F2850" t="str">
            <v>Baa3</v>
          </cell>
          <cell r="G2850" t="str">
            <v>BBB-</v>
          </cell>
          <cell r="H2850">
            <v>0</v>
          </cell>
          <cell r="I2850">
            <v>0</v>
          </cell>
          <cell r="J2850">
            <v>0</v>
          </cell>
          <cell r="K2850" t="str">
            <v>Газпром, БО-12</v>
          </cell>
          <cell r="L2850" t="str">
            <v>Нефтегазовая отрасль</v>
          </cell>
          <cell r="M2850">
            <v>10000000000</v>
          </cell>
          <cell r="N2850" t="str">
            <v>RUB</v>
          </cell>
          <cell r="O2850" t="str">
            <v>Облигации</v>
          </cell>
          <cell r="P2850" t="str">
            <v>Планируется</v>
          </cell>
          <cell r="Q2850">
            <v>0</v>
          </cell>
          <cell r="R2850" t="str">
            <v>4B02-12-00028-A</v>
          </cell>
          <cell r="S2850" t="str">
            <v>1000</v>
          </cell>
          <cell r="T2850" t="str">
            <v/>
          </cell>
          <cell r="U2850">
            <v>0</v>
          </cell>
          <cell r="V2850">
            <v>0</v>
          </cell>
          <cell r="W2850">
            <v>0</v>
          </cell>
          <cell r="X2850">
            <v>0</v>
          </cell>
          <cell r="Y2850">
            <v>0</v>
          </cell>
          <cell r="Z2850" t="str">
            <v>в соответствии с эмиссионными документами</v>
          </cell>
          <cell r="AA2850" t="str">
            <v>Организаторы - Газпромбанк, «Ренессанс Брокер»</v>
          </cell>
          <cell r="AB2850" t="str">
            <v/>
          </cell>
          <cell r="AC2850" t="str">
            <v>Срок обращения - 15 лет</v>
          </cell>
          <cell r="AD2850" t="str">
            <v>Публичное</v>
          </cell>
          <cell r="AE2850">
            <v>100</v>
          </cell>
          <cell r="AF2850">
            <v>0</v>
          </cell>
          <cell r="AG2850">
            <v>40765</v>
          </cell>
          <cell r="AH2850">
            <v>0</v>
          </cell>
          <cell r="AI2850">
            <v>0</v>
          </cell>
          <cell r="AJ2850">
            <v>0</v>
          </cell>
          <cell r="AK2850">
            <v>19045</v>
          </cell>
          <cell r="AL2850">
            <v>0</v>
          </cell>
          <cell r="AM2850">
            <v>0</v>
          </cell>
          <cell r="AN2850">
            <v>4</v>
          </cell>
          <cell r="AO2850">
            <v>0</v>
          </cell>
          <cell r="AP2850" t="str">
            <v>Россия</v>
          </cell>
          <cell r="AQ2850">
            <v>0</v>
          </cell>
          <cell r="AR2850" t="str">
            <v>1000</v>
          </cell>
          <cell r="AS2850">
            <v>0</v>
          </cell>
          <cell r="AT2850">
            <v>21</v>
          </cell>
          <cell r="AU2850">
            <v>0</v>
          </cell>
          <cell r="AV2850" t="str">
            <v>Actual/365 (Actual/365F)</v>
          </cell>
          <cell r="AW2850">
            <v>0</v>
          </cell>
          <cell r="AX2850">
            <v>0</v>
          </cell>
          <cell r="AY2850">
            <v>0</v>
          </cell>
          <cell r="AZ2850" t="str">
            <v/>
          </cell>
          <cell r="BA2850" t="str">
            <v/>
          </cell>
          <cell r="BB2850">
            <v>0</v>
          </cell>
          <cell r="BC2850">
            <v>0</v>
          </cell>
          <cell r="BD2850" t="str">
            <v>финансирование текущей деятельности с целью пополнения оборотных средств</v>
          </cell>
          <cell r="BE2850">
            <v>0</v>
          </cell>
          <cell r="BF2850">
            <v>0</v>
          </cell>
          <cell r="BG2850" t="str">
            <v/>
          </cell>
          <cell r="BH2850">
            <v>0</v>
          </cell>
          <cell r="BI2850">
            <v>0</v>
          </cell>
          <cell r="BJ2850" t="str">
            <v>27.02.2018/29.01.2018/25.09.2018</v>
          </cell>
          <cell r="BK2850" t="str">
            <v>AAA(RU)/–</v>
          </cell>
          <cell r="BL2850" t="str">
            <v>AAA(RU)</v>
          </cell>
          <cell r="BM2850" t="str">
            <v>–</v>
          </cell>
          <cell r="BN2850" t="str">
            <v>2018-02-02/–</v>
          </cell>
          <cell r="BO2850">
            <v>0</v>
          </cell>
          <cell r="BP2850">
            <v>0</v>
          </cell>
          <cell r="BQ2850" t="str">
            <v/>
          </cell>
          <cell r="BR2850" t="str">
            <v/>
          </cell>
          <cell r="BS2850" t="str">
            <v/>
          </cell>
          <cell r="BT2850" t="str">
            <v/>
          </cell>
        </row>
        <row r="2851">
          <cell r="B2851">
            <v>7736050003</v>
          </cell>
          <cell r="C2851" t="str">
            <v>1027700070518</v>
          </cell>
          <cell r="D2851" t="str">
            <v/>
          </cell>
          <cell r="E2851" t="str">
            <v>BBB-</v>
          </cell>
          <cell r="F2851" t="str">
            <v>Baa3</v>
          </cell>
          <cell r="G2851" t="str">
            <v>BBB-</v>
          </cell>
          <cell r="H2851">
            <v>0</v>
          </cell>
          <cell r="I2851">
            <v>0</v>
          </cell>
          <cell r="J2851">
            <v>0</v>
          </cell>
          <cell r="K2851" t="str">
            <v>Газпром, БО-13</v>
          </cell>
          <cell r="L2851" t="str">
            <v>Нефтегазовая отрасль</v>
          </cell>
          <cell r="M2851">
            <v>10000000000</v>
          </cell>
          <cell r="N2851" t="str">
            <v>RUB</v>
          </cell>
          <cell r="O2851" t="str">
            <v>Облигации</v>
          </cell>
          <cell r="P2851" t="str">
            <v>Планируется</v>
          </cell>
          <cell r="Q2851">
            <v>0</v>
          </cell>
          <cell r="R2851" t="str">
            <v>4B02-13-00028-A</v>
          </cell>
          <cell r="S2851" t="str">
            <v>1000</v>
          </cell>
          <cell r="T2851" t="str">
            <v/>
          </cell>
          <cell r="U2851">
            <v>0</v>
          </cell>
          <cell r="V2851">
            <v>0</v>
          </cell>
          <cell r="W2851">
            <v>0</v>
          </cell>
          <cell r="X2851">
            <v>0</v>
          </cell>
          <cell r="Y2851">
            <v>0</v>
          </cell>
          <cell r="Z2851" t="str">
            <v>в соответствии с эмиссионными документами</v>
          </cell>
          <cell r="AA2851" t="str">
            <v>Организаторы - Газпромбанк, «Ренессанс Брокер»</v>
          </cell>
          <cell r="AB2851" t="str">
            <v/>
          </cell>
          <cell r="AC2851" t="str">
            <v>Срок обращения - 15 лет</v>
          </cell>
          <cell r="AD2851" t="str">
            <v>Публичное</v>
          </cell>
          <cell r="AE2851">
            <v>100</v>
          </cell>
          <cell r="AF2851">
            <v>0</v>
          </cell>
          <cell r="AG2851">
            <v>40765</v>
          </cell>
          <cell r="AH2851">
            <v>0</v>
          </cell>
          <cell r="AI2851">
            <v>0</v>
          </cell>
          <cell r="AJ2851">
            <v>0</v>
          </cell>
          <cell r="AK2851">
            <v>19047</v>
          </cell>
          <cell r="AL2851">
            <v>0</v>
          </cell>
          <cell r="AM2851">
            <v>0</v>
          </cell>
          <cell r="AN2851">
            <v>4</v>
          </cell>
          <cell r="AO2851">
            <v>0</v>
          </cell>
          <cell r="AP2851" t="str">
            <v>Россия</v>
          </cell>
          <cell r="AQ2851">
            <v>0</v>
          </cell>
          <cell r="AR2851" t="str">
            <v>1000</v>
          </cell>
          <cell r="AS2851">
            <v>0</v>
          </cell>
          <cell r="AT2851">
            <v>21</v>
          </cell>
          <cell r="AU2851">
            <v>0</v>
          </cell>
          <cell r="AV2851" t="str">
            <v>Actual/365 (Actual/365F)</v>
          </cell>
          <cell r="AW2851">
            <v>0</v>
          </cell>
          <cell r="AX2851">
            <v>0</v>
          </cell>
          <cell r="AY2851">
            <v>0</v>
          </cell>
          <cell r="AZ2851" t="str">
            <v/>
          </cell>
          <cell r="BA2851" t="str">
            <v/>
          </cell>
          <cell r="BB2851">
            <v>0</v>
          </cell>
          <cell r="BC2851">
            <v>0</v>
          </cell>
          <cell r="BD2851" t="str">
            <v>финансирование текущей деятельности с целью пополнения оборотных средств</v>
          </cell>
          <cell r="BE2851">
            <v>0</v>
          </cell>
          <cell r="BF2851">
            <v>0</v>
          </cell>
          <cell r="BG2851" t="str">
            <v/>
          </cell>
          <cell r="BH2851">
            <v>0</v>
          </cell>
          <cell r="BI2851">
            <v>0</v>
          </cell>
          <cell r="BJ2851" t="str">
            <v>27.02.2018/29.01.2018/25.09.2018</v>
          </cell>
          <cell r="BK2851" t="str">
            <v>AAA(RU)/–</v>
          </cell>
          <cell r="BL2851" t="str">
            <v>AAA(RU)</v>
          </cell>
          <cell r="BM2851" t="str">
            <v>–</v>
          </cell>
          <cell r="BN2851" t="str">
            <v>2018-02-02/–</v>
          </cell>
          <cell r="BO2851">
            <v>0</v>
          </cell>
          <cell r="BP2851">
            <v>0</v>
          </cell>
          <cell r="BQ2851" t="str">
            <v/>
          </cell>
          <cell r="BR2851" t="str">
            <v/>
          </cell>
          <cell r="BS2851" t="str">
            <v/>
          </cell>
          <cell r="BT2851" t="str">
            <v/>
          </cell>
        </row>
        <row r="2852">
          <cell r="B2852">
            <v>7736050003</v>
          </cell>
          <cell r="C2852" t="str">
            <v>1027700070518</v>
          </cell>
          <cell r="D2852" t="str">
            <v/>
          </cell>
          <cell r="E2852" t="str">
            <v>BBB-</v>
          </cell>
          <cell r="F2852" t="str">
            <v>Baa3</v>
          </cell>
          <cell r="G2852" t="str">
            <v>BBB-</v>
          </cell>
          <cell r="H2852">
            <v>0</v>
          </cell>
          <cell r="I2852">
            <v>0</v>
          </cell>
          <cell r="J2852">
            <v>0</v>
          </cell>
          <cell r="K2852" t="str">
            <v>Газпром, БО-14</v>
          </cell>
          <cell r="L2852" t="str">
            <v>Нефтегазовая отрасль</v>
          </cell>
          <cell r="M2852">
            <v>10000000000</v>
          </cell>
          <cell r="N2852" t="str">
            <v>RUB</v>
          </cell>
          <cell r="O2852" t="str">
            <v>Облигации</v>
          </cell>
          <cell r="P2852" t="str">
            <v>Планируется</v>
          </cell>
          <cell r="Q2852">
            <v>0</v>
          </cell>
          <cell r="R2852" t="str">
            <v>4B02-14-00028-A</v>
          </cell>
          <cell r="S2852" t="str">
            <v>1000</v>
          </cell>
          <cell r="T2852" t="str">
            <v/>
          </cell>
          <cell r="U2852">
            <v>0</v>
          </cell>
          <cell r="V2852">
            <v>0</v>
          </cell>
          <cell r="W2852">
            <v>0</v>
          </cell>
          <cell r="X2852">
            <v>0</v>
          </cell>
          <cell r="Y2852">
            <v>0</v>
          </cell>
          <cell r="Z2852" t="str">
            <v>в соответствии с эмиссионными документами</v>
          </cell>
          <cell r="AA2852" t="str">
            <v>Организаторы - Газпромбанк, «Ренессанс Брокер»</v>
          </cell>
          <cell r="AB2852" t="str">
            <v/>
          </cell>
          <cell r="AC2852" t="str">
            <v>Срок обращения - 15 лет</v>
          </cell>
          <cell r="AD2852" t="str">
            <v>Публичное</v>
          </cell>
          <cell r="AE2852">
            <v>100</v>
          </cell>
          <cell r="AF2852">
            <v>0</v>
          </cell>
          <cell r="AG2852">
            <v>40765</v>
          </cell>
          <cell r="AH2852">
            <v>0</v>
          </cell>
          <cell r="AI2852">
            <v>0</v>
          </cell>
          <cell r="AJ2852">
            <v>0</v>
          </cell>
          <cell r="AK2852">
            <v>19049</v>
          </cell>
          <cell r="AL2852">
            <v>0</v>
          </cell>
          <cell r="AM2852">
            <v>0</v>
          </cell>
          <cell r="AN2852">
            <v>4</v>
          </cell>
          <cell r="AO2852">
            <v>0</v>
          </cell>
          <cell r="AP2852" t="str">
            <v>Россия</v>
          </cell>
          <cell r="AQ2852">
            <v>0</v>
          </cell>
          <cell r="AR2852" t="str">
            <v>1000</v>
          </cell>
          <cell r="AS2852">
            <v>0</v>
          </cell>
          <cell r="AT2852">
            <v>21</v>
          </cell>
          <cell r="AU2852">
            <v>0</v>
          </cell>
          <cell r="AV2852" t="str">
            <v>Actual/365 (Actual/365F)</v>
          </cell>
          <cell r="AW2852">
            <v>0</v>
          </cell>
          <cell r="AX2852">
            <v>0</v>
          </cell>
          <cell r="AY2852">
            <v>0</v>
          </cell>
          <cell r="AZ2852" t="str">
            <v/>
          </cell>
          <cell r="BA2852" t="str">
            <v/>
          </cell>
          <cell r="BB2852">
            <v>0</v>
          </cell>
          <cell r="BC2852">
            <v>0</v>
          </cell>
          <cell r="BD2852" t="str">
            <v>финансирование текущей деятельности с целью пополнения оборотных средств</v>
          </cell>
          <cell r="BE2852">
            <v>0</v>
          </cell>
          <cell r="BF2852">
            <v>0</v>
          </cell>
          <cell r="BG2852" t="str">
            <v/>
          </cell>
          <cell r="BH2852">
            <v>0</v>
          </cell>
          <cell r="BI2852">
            <v>0</v>
          </cell>
          <cell r="BJ2852" t="str">
            <v>27.02.2018/29.01.2018/25.09.2018</v>
          </cell>
          <cell r="BK2852" t="str">
            <v>AAA(RU)/–</v>
          </cell>
          <cell r="BL2852" t="str">
            <v>AAA(RU)</v>
          </cell>
          <cell r="BM2852" t="str">
            <v>–</v>
          </cell>
          <cell r="BN2852" t="str">
            <v>2018-02-02/–</v>
          </cell>
          <cell r="BO2852">
            <v>0</v>
          </cell>
          <cell r="BP2852">
            <v>0</v>
          </cell>
          <cell r="BQ2852" t="str">
            <v/>
          </cell>
          <cell r="BR2852" t="str">
            <v/>
          </cell>
          <cell r="BS2852" t="str">
            <v/>
          </cell>
          <cell r="BT2852" t="str">
            <v/>
          </cell>
        </row>
        <row r="2853">
          <cell r="B2853">
            <v>7736050003</v>
          </cell>
          <cell r="C2853" t="str">
            <v>1027700070518</v>
          </cell>
          <cell r="D2853" t="str">
            <v/>
          </cell>
          <cell r="E2853" t="str">
            <v>BBB-</v>
          </cell>
          <cell r="F2853" t="str">
            <v>Baa3</v>
          </cell>
          <cell r="G2853" t="str">
            <v>BBB-</v>
          </cell>
          <cell r="H2853">
            <v>0</v>
          </cell>
          <cell r="I2853">
            <v>0</v>
          </cell>
          <cell r="J2853">
            <v>0</v>
          </cell>
          <cell r="K2853" t="str">
            <v>Газпром, БО-15</v>
          </cell>
          <cell r="L2853" t="str">
            <v>Нефтегазовая отрасль</v>
          </cell>
          <cell r="M2853">
            <v>10000000000</v>
          </cell>
          <cell r="N2853" t="str">
            <v>RUB</v>
          </cell>
          <cell r="O2853" t="str">
            <v>Облигации</v>
          </cell>
          <cell r="P2853" t="str">
            <v>Планируется</v>
          </cell>
          <cell r="Q2853">
            <v>0</v>
          </cell>
          <cell r="R2853" t="str">
            <v>4B02-15-00028-A</v>
          </cell>
          <cell r="S2853" t="str">
            <v>1000</v>
          </cell>
          <cell r="T2853" t="str">
            <v/>
          </cell>
          <cell r="U2853">
            <v>0</v>
          </cell>
          <cell r="V2853">
            <v>0</v>
          </cell>
          <cell r="W2853">
            <v>0</v>
          </cell>
          <cell r="X2853">
            <v>0</v>
          </cell>
          <cell r="Y2853">
            <v>0</v>
          </cell>
          <cell r="Z2853" t="str">
            <v>в соответствии с эмиссионными документами</v>
          </cell>
          <cell r="AA2853" t="str">
            <v>Организаторы - Газпромбанк, «Ренессанс Брокер»</v>
          </cell>
          <cell r="AB2853" t="str">
            <v/>
          </cell>
          <cell r="AC2853" t="str">
            <v>Срок обращения - 15 лет</v>
          </cell>
          <cell r="AD2853" t="str">
            <v>Публичное</v>
          </cell>
          <cell r="AE2853">
            <v>100</v>
          </cell>
          <cell r="AF2853">
            <v>0</v>
          </cell>
          <cell r="AG2853">
            <v>40765</v>
          </cell>
          <cell r="AH2853">
            <v>0</v>
          </cell>
          <cell r="AI2853">
            <v>0</v>
          </cell>
          <cell r="AJ2853">
            <v>0</v>
          </cell>
          <cell r="AK2853">
            <v>19051</v>
          </cell>
          <cell r="AL2853">
            <v>0</v>
          </cell>
          <cell r="AM2853">
            <v>0</v>
          </cell>
          <cell r="AN2853">
            <v>4</v>
          </cell>
          <cell r="AO2853">
            <v>0</v>
          </cell>
          <cell r="AP2853" t="str">
            <v>Россия</v>
          </cell>
          <cell r="AQ2853">
            <v>0</v>
          </cell>
          <cell r="AR2853" t="str">
            <v>1000</v>
          </cell>
          <cell r="AS2853">
            <v>0</v>
          </cell>
          <cell r="AT2853">
            <v>21</v>
          </cell>
          <cell r="AU2853">
            <v>0</v>
          </cell>
          <cell r="AV2853" t="str">
            <v>Actual/365 (Actual/365F)</v>
          </cell>
          <cell r="AW2853">
            <v>0</v>
          </cell>
          <cell r="AX2853">
            <v>0</v>
          </cell>
          <cell r="AY2853">
            <v>0</v>
          </cell>
          <cell r="AZ2853" t="str">
            <v/>
          </cell>
          <cell r="BA2853" t="str">
            <v/>
          </cell>
          <cell r="BB2853">
            <v>0</v>
          </cell>
          <cell r="BC2853">
            <v>0</v>
          </cell>
          <cell r="BD2853" t="str">
            <v>финансирование текущей деятельности с целью пополнения оборотных средств</v>
          </cell>
          <cell r="BE2853">
            <v>0</v>
          </cell>
          <cell r="BF2853">
            <v>0</v>
          </cell>
          <cell r="BG2853" t="str">
            <v/>
          </cell>
          <cell r="BH2853">
            <v>0</v>
          </cell>
          <cell r="BI2853">
            <v>0</v>
          </cell>
          <cell r="BJ2853" t="str">
            <v>27.02.2018/29.01.2018/25.09.2018</v>
          </cell>
          <cell r="BK2853" t="str">
            <v>AAA(RU)/–</v>
          </cell>
          <cell r="BL2853" t="str">
            <v>AAA(RU)</v>
          </cell>
          <cell r="BM2853" t="str">
            <v>–</v>
          </cell>
          <cell r="BN2853" t="str">
            <v>2018-02-02/–</v>
          </cell>
          <cell r="BO2853">
            <v>0</v>
          </cell>
          <cell r="BP2853">
            <v>0</v>
          </cell>
          <cell r="BQ2853" t="str">
            <v/>
          </cell>
          <cell r="BR2853" t="str">
            <v/>
          </cell>
          <cell r="BS2853" t="str">
            <v/>
          </cell>
          <cell r="BT2853" t="str">
            <v/>
          </cell>
        </row>
        <row r="2854">
          <cell r="B2854">
            <v>7736050003</v>
          </cell>
          <cell r="C2854" t="str">
            <v>1027700070518</v>
          </cell>
          <cell r="D2854" t="str">
            <v/>
          </cell>
          <cell r="E2854" t="str">
            <v>BBB-</v>
          </cell>
          <cell r="F2854" t="str">
            <v>Baa3</v>
          </cell>
          <cell r="G2854" t="str">
            <v>BBB-</v>
          </cell>
          <cell r="H2854">
            <v>0</v>
          </cell>
          <cell r="I2854">
            <v>0</v>
          </cell>
          <cell r="J2854">
            <v>0</v>
          </cell>
          <cell r="K2854" t="str">
            <v>Газпром, БО-16</v>
          </cell>
          <cell r="L2854" t="str">
            <v>Нефтегазовая отрасль</v>
          </cell>
          <cell r="M2854">
            <v>10000000000</v>
          </cell>
          <cell r="N2854" t="str">
            <v>RUB</v>
          </cell>
          <cell r="O2854" t="str">
            <v>Облигации</v>
          </cell>
          <cell r="P2854" t="str">
            <v>Планируется</v>
          </cell>
          <cell r="Q2854">
            <v>0</v>
          </cell>
          <cell r="R2854" t="str">
            <v>4B02-16-00028-A</v>
          </cell>
          <cell r="S2854" t="str">
            <v>1000</v>
          </cell>
          <cell r="T2854" t="str">
            <v/>
          </cell>
          <cell r="U2854">
            <v>0</v>
          </cell>
          <cell r="V2854">
            <v>0</v>
          </cell>
          <cell r="W2854">
            <v>0</v>
          </cell>
          <cell r="X2854">
            <v>0</v>
          </cell>
          <cell r="Y2854">
            <v>0</v>
          </cell>
          <cell r="Z2854" t="str">
            <v>в соответствии с эмиссионными документами</v>
          </cell>
          <cell r="AA2854" t="str">
            <v>Организаторы - Газпромбанк, «Ренессанс Брокер»</v>
          </cell>
          <cell r="AB2854" t="str">
            <v/>
          </cell>
          <cell r="AC2854" t="str">
            <v>финансирование текущей деятельности с целью пополнения оборотных средств
Срок обращения - 15 лет</v>
          </cell>
          <cell r="AD2854" t="str">
            <v>Публичное</v>
          </cell>
          <cell r="AE2854">
            <v>100</v>
          </cell>
          <cell r="AF2854">
            <v>0</v>
          </cell>
          <cell r="AG2854">
            <v>40765</v>
          </cell>
          <cell r="AH2854">
            <v>0</v>
          </cell>
          <cell r="AI2854">
            <v>0</v>
          </cell>
          <cell r="AJ2854">
            <v>0</v>
          </cell>
          <cell r="AK2854">
            <v>19053</v>
          </cell>
          <cell r="AL2854">
            <v>0</v>
          </cell>
          <cell r="AM2854">
            <v>0</v>
          </cell>
          <cell r="AN2854">
            <v>4</v>
          </cell>
          <cell r="AO2854">
            <v>0</v>
          </cell>
          <cell r="AP2854" t="str">
            <v>Россия</v>
          </cell>
          <cell r="AQ2854">
            <v>0</v>
          </cell>
          <cell r="AR2854" t="str">
            <v>1000</v>
          </cell>
          <cell r="AS2854">
            <v>0</v>
          </cell>
          <cell r="AT2854">
            <v>21</v>
          </cell>
          <cell r="AU2854">
            <v>0</v>
          </cell>
          <cell r="AV2854" t="str">
            <v>Actual/365 (Actual/365F)</v>
          </cell>
          <cell r="AW2854">
            <v>0</v>
          </cell>
          <cell r="AX2854">
            <v>0</v>
          </cell>
          <cell r="AY2854">
            <v>0</v>
          </cell>
          <cell r="AZ2854" t="str">
            <v/>
          </cell>
          <cell r="BA2854" t="str">
            <v/>
          </cell>
          <cell r="BB2854">
            <v>0</v>
          </cell>
          <cell r="BC2854">
            <v>0</v>
          </cell>
          <cell r="BD2854" t="str">
            <v/>
          </cell>
          <cell r="BE2854">
            <v>0</v>
          </cell>
          <cell r="BF2854">
            <v>0</v>
          </cell>
          <cell r="BG2854" t="str">
            <v/>
          </cell>
          <cell r="BH2854">
            <v>0</v>
          </cell>
          <cell r="BI2854">
            <v>0</v>
          </cell>
          <cell r="BJ2854" t="str">
            <v>27.02.2018/29.01.2018/25.09.2018</v>
          </cell>
          <cell r="BK2854" t="str">
            <v>AAA(RU)/–</v>
          </cell>
          <cell r="BL2854" t="str">
            <v>AAA(RU)</v>
          </cell>
          <cell r="BM2854" t="str">
            <v>–</v>
          </cell>
          <cell r="BN2854" t="str">
            <v>2018-02-02/–</v>
          </cell>
          <cell r="BO2854">
            <v>0</v>
          </cell>
          <cell r="BP2854">
            <v>0</v>
          </cell>
          <cell r="BQ2854" t="str">
            <v/>
          </cell>
          <cell r="BR2854" t="str">
            <v/>
          </cell>
          <cell r="BS2854" t="str">
            <v/>
          </cell>
          <cell r="BT2854" t="str">
            <v/>
          </cell>
        </row>
        <row r="2855">
          <cell r="B2855">
            <v>7736050003</v>
          </cell>
          <cell r="C2855" t="str">
            <v>1027700070518</v>
          </cell>
          <cell r="D2855" t="str">
            <v/>
          </cell>
          <cell r="E2855" t="str">
            <v>BBB-</v>
          </cell>
          <cell r="F2855" t="str">
            <v>Baa3</v>
          </cell>
          <cell r="G2855" t="str">
            <v>BBB-</v>
          </cell>
          <cell r="H2855">
            <v>0</v>
          </cell>
          <cell r="I2855">
            <v>0</v>
          </cell>
          <cell r="J2855">
            <v>0</v>
          </cell>
          <cell r="K2855" t="str">
            <v>Газпром, БО-17</v>
          </cell>
          <cell r="L2855" t="str">
            <v>Нефтегазовая отрасль</v>
          </cell>
          <cell r="M2855">
            <v>10000000000</v>
          </cell>
          <cell r="N2855" t="str">
            <v>RUB</v>
          </cell>
          <cell r="O2855" t="str">
            <v>Облигации</v>
          </cell>
          <cell r="P2855" t="str">
            <v>Планируется</v>
          </cell>
          <cell r="Q2855">
            <v>0</v>
          </cell>
          <cell r="R2855" t="str">
            <v>4B02-17-00028-A</v>
          </cell>
          <cell r="S2855" t="str">
            <v>1000</v>
          </cell>
          <cell r="T2855" t="str">
            <v/>
          </cell>
          <cell r="U2855">
            <v>0</v>
          </cell>
          <cell r="V2855">
            <v>0</v>
          </cell>
          <cell r="W2855">
            <v>0</v>
          </cell>
          <cell r="X2855">
            <v>0</v>
          </cell>
          <cell r="Y2855">
            <v>0</v>
          </cell>
          <cell r="Z2855" t="str">
            <v>в соответствии с эмиссионными документами</v>
          </cell>
          <cell r="AA2855" t="str">
            <v>Организаторы - Газпромбанк, «Ренессанс Брокер»</v>
          </cell>
          <cell r="AB2855" t="str">
            <v/>
          </cell>
          <cell r="AC2855" t="str">
            <v>Срок обращения - 15 лет</v>
          </cell>
          <cell r="AD2855" t="str">
            <v>Публичное</v>
          </cell>
          <cell r="AE2855">
            <v>100</v>
          </cell>
          <cell r="AF2855">
            <v>0</v>
          </cell>
          <cell r="AG2855">
            <v>40765</v>
          </cell>
          <cell r="AH2855">
            <v>0</v>
          </cell>
          <cell r="AI2855">
            <v>0</v>
          </cell>
          <cell r="AJ2855">
            <v>0</v>
          </cell>
          <cell r="AK2855">
            <v>19055</v>
          </cell>
          <cell r="AL2855">
            <v>0</v>
          </cell>
          <cell r="AM2855">
            <v>0</v>
          </cell>
          <cell r="AN2855">
            <v>4</v>
          </cell>
          <cell r="AO2855">
            <v>0</v>
          </cell>
          <cell r="AP2855" t="str">
            <v>Россия</v>
          </cell>
          <cell r="AQ2855">
            <v>0</v>
          </cell>
          <cell r="AR2855" t="str">
            <v>1000</v>
          </cell>
          <cell r="AS2855">
            <v>0</v>
          </cell>
          <cell r="AT2855">
            <v>21</v>
          </cell>
          <cell r="AU2855">
            <v>0</v>
          </cell>
          <cell r="AV2855" t="str">
            <v>Actual/365 (Actual/365F)</v>
          </cell>
          <cell r="AW2855">
            <v>0</v>
          </cell>
          <cell r="AX2855">
            <v>0</v>
          </cell>
          <cell r="AY2855">
            <v>0</v>
          </cell>
          <cell r="AZ2855" t="str">
            <v/>
          </cell>
          <cell r="BA2855" t="str">
            <v/>
          </cell>
          <cell r="BB2855">
            <v>0</v>
          </cell>
          <cell r="BC2855">
            <v>0</v>
          </cell>
          <cell r="BD2855" t="str">
            <v>финансирование текущей деятельности с целью пополнения оборотных средств</v>
          </cell>
          <cell r="BE2855">
            <v>0</v>
          </cell>
          <cell r="BF2855">
            <v>0</v>
          </cell>
          <cell r="BG2855" t="str">
            <v/>
          </cell>
          <cell r="BH2855">
            <v>0</v>
          </cell>
          <cell r="BI2855">
            <v>0</v>
          </cell>
          <cell r="BJ2855" t="str">
            <v>27.02.2018/29.01.2018/25.09.2018</v>
          </cell>
          <cell r="BK2855" t="str">
            <v>AAA(RU)/–</v>
          </cell>
          <cell r="BL2855" t="str">
            <v>AAA(RU)</v>
          </cell>
          <cell r="BM2855" t="str">
            <v>–</v>
          </cell>
          <cell r="BN2855" t="str">
            <v>2018-02-02/–</v>
          </cell>
          <cell r="BO2855">
            <v>0</v>
          </cell>
          <cell r="BP2855">
            <v>0</v>
          </cell>
          <cell r="BQ2855" t="str">
            <v/>
          </cell>
          <cell r="BR2855" t="str">
            <v/>
          </cell>
          <cell r="BS2855" t="str">
            <v/>
          </cell>
          <cell r="BT2855" t="str">
            <v/>
          </cell>
        </row>
        <row r="2856">
          <cell r="B2856">
            <v>7736050003</v>
          </cell>
          <cell r="C2856" t="str">
            <v>1027700070518</v>
          </cell>
          <cell r="D2856" t="str">
            <v/>
          </cell>
          <cell r="E2856" t="str">
            <v>BBB-</v>
          </cell>
          <cell r="F2856" t="str">
            <v>Baa3</v>
          </cell>
          <cell r="G2856" t="str">
            <v>BBB-</v>
          </cell>
          <cell r="H2856">
            <v>0</v>
          </cell>
          <cell r="I2856">
            <v>0</v>
          </cell>
          <cell r="J2856">
            <v>0</v>
          </cell>
          <cell r="K2856" t="str">
            <v>Газпром, БО-18</v>
          </cell>
          <cell r="L2856" t="str">
            <v>Нефтегазовая отрасль</v>
          </cell>
          <cell r="M2856">
            <v>10000000000</v>
          </cell>
          <cell r="N2856" t="str">
            <v>RUB</v>
          </cell>
          <cell r="O2856" t="str">
            <v>Облигации</v>
          </cell>
          <cell r="P2856" t="str">
            <v>Планируется</v>
          </cell>
          <cell r="Q2856">
            <v>0</v>
          </cell>
          <cell r="R2856" t="str">
            <v>4B02-18-00028-A</v>
          </cell>
          <cell r="S2856" t="str">
            <v>1000</v>
          </cell>
          <cell r="T2856" t="str">
            <v/>
          </cell>
          <cell r="U2856">
            <v>0</v>
          </cell>
          <cell r="V2856">
            <v>0</v>
          </cell>
          <cell r="W2856">
            <v>0</v>
          </cell>
          <cell r="X2856">
            <v>0</v>
          </cell>
          <cell r="Y2856">
            <v>0</v>
          </cell>
          <cell r="Z2856" t="str">
            <v>в соответствии с эмиссионными документами</v>
          </cell>
          <cell r="AA2856" t="str">
            <v>Организаторы - Газпромбанк, «Ренессанс Брокер»</v>
          </cell>
          <cell r="AB2856" t="str">
            <v/>
          </cell>
          <cell r="AC2856" t="str">
            <v>Срок обращения - 15 лет</v>
          </cell>
          <cell r="AD2856" t="str">
            <v>Публичное</v>
          </cell>
          <cell r="AE2856">
            <v>100</v>
          </cell>
          <cell r="AF2856">
            <v>0</v>
          </cell>
          <cell r="AG2856">
            <v>40765</v>
          </cell>
          <cell r="AH2856">
            <v>0</v>
          </cell>
          <cell r="AI2856">
            <v>0</v>
          </cell>
          <cell r="AJ2856">
            <v>0</v>
          </cell>
          <cell r="AK2856">
            <v>19057</v>
          </cell>
          <cell r="AL2856">
            <v>0</v>
          </cell>
          <cell r="AM2856">
            <v>0</v>
          </cell>
          <cell r="AN2856">
            <v>4</v>
          </cell>
          <cell r="AO2856">
            <v>0</v>
          </cell>
          <cell r="AP2856" t="str">
            <v>Россия</v>
          </cell>
          <cell r="AQ2856">
            <v>0</v>
          </cell>
          <cell r="AR2856" t="str">
            <v>1000</v>
          </cell>
          <cell r="AS2856">
            <v>0</v>
          </cell>
          <cell r="AT2856">
            <v>21</v>
          </cell>
          <cell r="AU2856">
            <v>0</v>
          </cell>
          <cell r="AV2856" t="str">
            <v>Actual/365 (Actual/365F)</v>
          </cell>
          <cell r="AW2856">
            <v>0</v>
          </cell>
          <cell r="AX2856">
            <v>0</v>
          </cell>
          <cell r="AY2856">
            <v>0</v>
          </cell>
          <cell r="AZ2856" t="str">
            <v/>
          </cell>
          <cell r="BA2856" t="str">
            <v/>
          </cell>
          <cell r="BB2856">
            <v>0</v>
          </cell>
          <cell r="BC2856">
            <v>0</v>
          </cell>
          <cell r="BD2856" t="str">
            <v>финансирование текущей деятельности с целью пополнения оборотных средств</v>
          </cell>
          <cell r="BE2856">
            <v>0</v>
          </cell>
          <cell r="BF2856">
            <v>0</v>
          </cell>
          <cell r="BG2856" t="str">
            <v/>
          </cell>
          <cell r="BH2856">
            <v>0</v>
          </cell>
          <cell r="BI2856">
            <v>0</v>
          </cell>
          <cell r="BJ2856" t="str">
            <v>27.02.2018/29.01.2018/25.09.2018</v>
          </cell>
          <cell r="BK2856" t="str">
            <v>AAA(RU)/–</v>
          </cell>
          <cell r="BL2856" t="str">
            <v>AAA(RU)</v>
          </cell>
          <cell r="BM2856" t="str">
            <v>–</v>
          </cell>
          <cell r="BN2856" t="str">
            <v>2018-02-02/–</v>
          </cell>
          <cell r="BO2856">
            <v>0</v>
          </cell>
          <cell r="BP2856">
            <v>0</v>
          </cell>
          <cell r="BQ2856" t="str">
            <v/>
          </cell>
          <cell r="BR2856" t="str">
            <v/>
          </cell>
          <cell r="BS2856" t="str">
            <v/>
          </cell>
          <cell r="BT2856" t="str">
            <v/>
          </cell>
        </row>
        <row r="2857">
          <cell r="B2857">
            <v>7736050003</v>
          </cell>
          <cell r="C2857" t="str">
            <v>1027700070518</v>
          </cell>
          <cell r="D2857" t="str">
            <v>RU000A0JUAN6</v>
          </cell>
          <cell r="E2857" t="str">
            <v>BBB-</v>
          </cell>
          <cell r="F2857" t="str">
            <v>Baa3</v>
          </cell>
          <cell r="G2857" t="str">
            <v>BBB-</v>
          </cell>
          <cell r="H2857">
            <v>0</v>
          </cell>
          <cell r="I2857">
            <v>0</v>
          </cell>
          <cell r="J2857">
            <v>0</v>
          </cell>
          <cell r="K2857" t="str">
            <v>Газпром, БО-19</v>
          </cell>
          <cell r="L2857" t="str">
            <v>Нефтегазовая отрасль</v>
          </cell>
          <cell r="M2857">
            <v>15000000000</v>
          </cell>
          <cell r="N2857" t="str">
            <v>RUB</v>
          </cell>
          <cell r="O2857" t="str">
            <v>Облигации</v>
          </cell>
          <cell r="P2857" t="str">
            <v>В обращении</v>
          </cell>
          <cell r="Q2857">
            <v>52525</v>
          </cell>
          <cell r="R2857" t="str">
            <v>4B02-19-00028-A</v>
          </cell>
          <cell r="S2857" t="str">
            <v>1000</v>
          </cell>
          <cell r="T2857" t="str">
            <v/>
          </cell>
          <cell r="U2857">
            <v>2</v>
          </cell>
          <cell r="V2857">
            <v>1</v>
          </cell>
          <cell r="W2857" t="str">
            <v>Инфляция (Россия)</v>
          </cell>
          <cell r="X2857">
            <v>0</v>
          </cell>
          <cell r="Y2857">
            <v>0</v>
          </cell>
          <cell r="Z2857" t="str">
            <v>Событие, в случае наступления которого возможно досрочное погашение биржевых облигаций по усмотрению эмитента - достижение или превышение определенной эмитентом процентной ставки следующего купона уровня 10,00% годовых. Датой досрочного погашения биржевых облигаций по усмотрению эмитента является дата, наступающая по истечении 14 рабочих дней с даты принятия эмитентом решения о досрочном погашении биржевых облигаций.  Предусмотрены ковенанты, в случае наступления которых владельцы облигаций имеют право предъявить облигации к досрочному погашению</v>
          </cell>
          <cell r="AA2857" t="str">
            <v>Организаторы - Газпромбанк, «Ренессанс Брокер», Sberbank CIB</v>
          </cell>
          <cell r="AB2857" t="str">
            <v>Московская Биржа (Третий уровень)</v>
          </cell>
          <cell r="AC2857" t="str">
            <v/>
          </cell>
          <cell r="AD2857" t="str">
            <v>Публичное</v>
          </cell>
          <cell r="AE2857">
            <v>100</v>
          </cell>
          <cell r="AF2857">
            <v>7.43</v>
          </cell>
          <cell r="AG2857">
            <v>40765</v>
          </cell>
          <cell r="AH2857">
            <v>41605</v>
          </cell>
          <cell r="AI2857">
            <v>41605</v>
          </cell>
          <cell r="AJ2857">
            <v>41605</v>
          </cell>
          <cell r="AK2857">
            <v>19059</v>
          </cell>
          <cell r="AL2857" t="str">
            <v>RU000A0JUAN6</v>
          </cell>
          <cell r="AM2857">
            <v>0</v>
          </cell>
          <cell r="AN2857">
            <v>4</v>
          </cell>
          <cell r="AO2857">
            <v>0</v>
          </cell>
          <cell r="AP2857" t="str">
            <v>Россия</v>
          </cell>
          <cell r="AQ2857">
            <v>0</v>
          </cell>
          <cell r="AR2857" t="str">
            <v>1000</v>
          </cell>
          <cell r="AS2857">
            <v>0</v>
          </cell>
          <cell r="AT2857">
            <v>21</v>
          </cell>
          <cell r="AU2857">
            <v>0</v>
          </cell>
          <cell r="AV2857" t="str">
            <v>Actual/365 (Actual/365F)</v>
          </cell>
          <cell r="AW2857">
            <v>0</v>
          </cell>
          <cell r="AX2857">
            <v>0</v>
          </cell>
          <cell r="AY2857">
            <v>0</v>
          </cell>
          <cell r="AZ2857" t="str">
            <v/>
          </cell>
          <cell r="BA2857" t="str">
            <v/>
          </cell>
          <cell r="BB2857">
            <v>0</v>
          </cell>
          <cell r="BC2857">
            <v>1</v>
          </cell>
          <cell r="BD2857" t="str">
            <v>финансирование текущей деятельности с целью пополнения оборотных средств</v>
          </cell>
          <cell r="BE2857">
            <v>0</v>
          </cell>
          <cell r="BF2857">
            <v>0</v>
          </cell>
          <cell r="BG2857" t="str">
            <v/>
          </cell>
          <cell r="BH2857">
            <v>0</v>
          </cell>
          <cell r="BI2857">
            <v>15000000000</v>
          </cell>
          <cell r="BJ2857" t="str">
            <v>27.02.2018/29.01.2018/25.09.2018</v>
          </cell>
          <cell r="BK2857" t="str">
            <v>AAA(RU)/–</v>
          </cell>
          <cell r="BL2857" t="str">
            <v>AAA(RU)</v>
          </cell>
          <cell r="BM2857" t="str">
            <v>–</v>
          </cell>
          <cell r="BN2857" t="str">
            <v>2018-02-02/–</v>
          </cell>
          <cell r="BO2857">
            <v>0</v>
          </cell>
          <cell r="BP2857">
            <v>0</v>
          </cell>
          <cell r="BQ2857" t="str">
            <v/>
          </cell>
          <cell r="BR2857" t="str">
            <v/>
          </cell>
          <cell r="BS2857" t="str">
            <v/>
          </cell>
          <cell r="BT2857" t="str">
            <v/>
          </cell>
        </row>
        <row r="2858">
          <cell r="B2858">
            <v>7736050003</v>
          </cell>
          <cell r="C2858" t="str">
            <v>1027700070518</v>
          </cell>
          <cell r="D2858" t="str">
            <v>RU000A0JUAP1</v>
          </cell>
          <cell r="E2858" t="str">
            <v>BBB-</v>
          </cell>
          <cell r="F2858" t="str">
            <v>Baa3</v>
          </cell>
          <cell r="G2858" t="str">
            <v>BBB-</v>
          </cell>
          <cell r="H2858">
            <v>0</v>
          </cell>
          <cell r="I2858">
            <v>0</v>
          </cell>
          <cell r="J2858">
            <v>0</v>
          </cell>
          <cell r="K2858" t="str">
            <v>Газпром, БО-20</v>
          </cell>
          <cell r="L2858" t="str">
            <v>Нефтегазовая отрасль</v>
          </cell>
          <cell r="M2858">
            <v>15000000000</v>
          </cell>
          <cell r="N2858" t="str">
            <v>RUB</v>
          </cell>
          <cell r="O2858" t="str">
            <v>Облигации</v>
          </cell>
          <cell r="P2858" t="str">
            <v>В обращении</v>
          </cell>
          <cell r="Q2858">
            <v>52525</v>
          </cell>
          <cell r="R2858" t="str">
            <v>4B02-20-00028-A</v>
          </cell>
          <cell r="S2858" t="str">
            <v>1000</v>
          </cell>
          <cell r="T2858" t="str">
            <v/>
          </cell>
          <cell r="U2858">
            <v>2</v>
          </cell>
          <cell r="V2858">
            <v>1</v>
          </cell>
          <cell r="W2858" t="str">
            <v>Инфляция (Россия)</v>
          </cell>
          <cell r="X2858">
            <v>0</v>
          </cell>
          <cell r="Y2858">
            <v>0</v>
          </cell>
          <cell r="Z2858" t="str">
            <v>Событие, в случае наступления которого возможно досрочное погашение биржевых облигаций по усмотрению эмитента - достижение или превышение определенной эмитентом процентной ставки следующего купона уровня 10,00% годовых. Датой досрочного погашения биржевых облигаций по усмотрению эмитента является дата, наступающая по истечении 14 рабочих дней с даты принятия эмитентом решения о досрочном погашении биржевых облигаций.  Предусмотрены ковенанты, в случае наступления которых владельцы облигаций имеют право предъявить облигации к досрочному погашению</v>
          </cell>
          <cell r="AA2858" t="str">
            <v>Организаторы - Газпромбанк, «Ренессанс Брокер», Sberbank CIB</v>
          </cell>
          <cell r="AB2858" t="str">
            <v>Московская Биржа (Третий уровень)</v>
          </cell>
          <cell r="AC2858" t="str">
            <v/>
          </cell>
          <cell r="AD2858" t="str">
            <v>Публичное</v>
          </cell>
          <cell r="AE2858">
            <v>100</v>
          </cell>
          <cell r="AF2858">
            <v>7.43</v>
          </cell>
          <cell r="AG2858">
            <v>40765</v>
          </cell>
          <cell r="AH2858">
            <v>41605</v>
          </cell>
          <cell r="AI2858">
            <v>41605</v>
          </cell>
          <cell r="AJ2858">
            <v>41605</v>
          </cell>
          <cell r="AK2858">
            <v>19061</v>
          </cell>
          <cell r="AL2858" t="str">
            <v>RU000A0JUAP1</v>
          </cell>
          <cell r="AM2858">
            <v>0</v>
          </cell>
          <cell r="AN2858">
            <v>4</v>
          </cell>
          <cell r="AO2858">
            <v>0</v>
          </cell>
          <cell r="AP2858" t="str">
            <v>Россия</v>
          </cell>
          <cell r="AQ2858">
            <v>0</v>
          </cell>
          <cell r="AR2858" t="str">
            <v>1000</v>
          </cell>
          <cell r="AS2858">
            <v>0</v>
          </cell>
          <cell r="AT2858">
            <v>21</v>
          </cell>
          <cell r="AU2858">
            <v>0</v>
          </cell>
          <cell r="AV2858" t="str">
            <v>Actual/365 (Actual/365F)</v>
          </cell>
          <cell r="AW2858">
            <v>0</v>
          </cell>
          <cell r="AX2858">
            <v>0</v>
          </cell>
          <cell r="AY2858">
            <v>0</v>
          </cell>
          <cell r="AZ2858" t="str">
            <v/>
          </cell>
          <cell r="BA2858" t="str">
            <v/>
          </cell>
          <cell r="BB2858">
            <v>0</v>
          </cell>
          <cell r="BC2858">
            <v>1</v>
          </cell>
          <cell r="BD2858" t="str">
            <v>финансирование текущей деятельности с целью пополнения оборотных средств</v>
          </cell>
          <cell r="BE2858">
            <v>0</v>
          </cell>
          <cell r="BF2858">
            <v>0</v>
          </cell>
          <cell r="BG2858" t="str">
            <v/>
          </cell>
          <cell r="BH2858">
            <v>0</v>
          </cell>
          <cell r="BI2858">
            <v>15000000000</v>
          </cell>
          <cell r="BJ2858" t="str">
            <v>27.02.2018/29.01.2018/25.09.2018</v>
          </cell>
          <cell r="BK2858" t="str">
            <v>AAA(RU)/–</v>
          </cell>
          <cell r="BL2858" t="str">
            <v>AAA(RU)</v>
          </cell>
          <cell r="BM2858" t="str">
            <v>–</v>
          </cell>
          <cell r="BN2858" t="str">
            <v>2018-02-02/–</v>
          </cell>
          <cell r="BO2858">
            <v>0</v>
          </cell>
          <cell r="BP2858">
            <v>0</v>
          </cell>
          <cell r="BQ2858" t="str">
            <v/>
          </cell>
          <cell r="BR2858" t="str">
            <v/>
          </cell>
          <cell r="BS2858" t="str">
            <v/>
          </cell>
          <cell r="BT2858" t="str">
            <v/>
          </cell>
        </row>
        <row r="2859">
          <cell r="B2859">
            <v>7736050003</v>
          </cell>
          <cell r="C2859" t="str">
            <v>1027700070518</v>
          </cell>
          <cell r="D2859" t="str">
            <v>RU000A0JUY05</v>
          </cell>
          <cell r="E2859" t="str">
            <v>BBB-</v>
          </cell>
          <cell r="F2859" t="str">
            <v>Baa3</v>
          </cell>
          <cell r="G2859" t="str">
            <v>BBB-</v>
          </cell>
          <cell r="H2859">
            <v>0</v>
          </cell>
          <cell r="I2859">
            <v>0</v>
          </cell>
          <cell r="J2859">
            <v>0</v>
          </cell>
          <cell r="K2859" t="str">
            <v>Газпром, БО-21</v>
          </cell>
          <cell r="L2859" t="str">
            <v>Нефтегазовая отрасль</v>
          </cell>
          <cell r="M2859">
            <v>15000000000</v>
          </cell>
          <cell r="N2859" t="str">
            <v>RUB</v>
          </cell>
          <cell r="O2859" t="str">
            <v>Облигации</v>
          </cell>
          <cell r="P2859" t="str">
            <v>Досрочно погашена</v>
          </cell>
          <cell r="Q2859">
            <v>52860</v>
          </cell>
          <cell r="R2859" t="str">
            <v>4B02-21-00028-A</v>
          </cell>
          <cell r="S2859" t="str">
            <v>1000</v>
          </cell>
          <cell r="T2859" t="str">
            <v/>
          </cell>
          <cell r="U2859">
            <v>2</v>
          </cell>
          <cell r="V2859">
            <v>0</v>
          </cell>
          <cell r="W2859">
            <v>0</v>
          </cell>
          <cell r="X2859">
            <v>0</v>
          </cell>
          <cell r="Y2859">
            <v>0</v>
          </cell>
          <cell r="Z2859" t="str">
            <v/>
          </cell>
          <cell r="AA2859" t="str">
            <v>Организатор: Газпромбанк, Ренессанс Капитал, Sberbank CIB</v>
          </cell>
          <cell r="AB2859" t="str">
            <v>Московская Биржа (Третий уровень)</v>
          </cell>
          <cell r="AC2859" t="str">
            <v/>
          </cell>
          <cell r="AD2859" t="str">
            <v>Публичное</v>
          </cell>
          <cell r="AE2859">
            <v>100</v>
          </cell>
          <cell r="AF2859">
            <v>10.99</v>
          </cell>
          <cell r="AG2859">
            <v>40765</v>
          </cell>
          <cell r="AH2859">
            <v>41940</v>
          </cell>
          <cell r="AI2859">
            <v>41940</v>
          </cell>
          <cell r="AJ2859">
            <v>41940</v>
          </cell>
          <cell r="AK2859">
            <v>19063</v>
          </cell>
          <cell r="AL2859" t="str">
            <v>RU000A0JUY05</v>
          </cell>
          <cell r="AM2859">
            <v>0</v>
          </cell>
          <cell r="AN2859">
            <v>4</v>
          </cell>
          <cell r="AO2859">
            <v>0</v>
          </cell>
          <cell r="AP2859" t="str">
            <v>Россия</v>
          </cell>
          <cell r="AQ2859">
            <v>0</v>
          </cell>
          <cell r="AR2859" t="str">
            <v>1000</v>
          </cell>
          <cell r="AS2859">
            <v>0</v>
          </cell>
          <cell r="AT2859">
            <v>21</v>
          </cell>
          <cell r="AU2859">
            <v>42304</v>
          </cell>
          <cell r="AV2859" t="str">
            <v>Actual/365 (Actual/365F)</v>
          </cell>
          <cell r="AW2859">
            <v>0</v>
          </cell>
          <cell r="AX2859">
            <v>0</v>
          </cell>
          <cell r="AY2859">
            <v>0</v>
          </cell>
          <cell r="AZ2859" t="str">
            <v/>
          </cell>
          <cell r="BA2859" t="str">
            <v/>
          </cell>
          <cell r="BB2859">
            <v>0</v>
          </cell>
          <cell r="BC2859">
            <v>0</v>
          </cell>
          <cell r="BD2859" t="str">
            <v>финансирование текущей деятельности с целью пополнения оборотных средств</v>
          </cell>
          <cell r="BE2859">
            <v>0</v>
          </cell>
          <cell r="BF2859">
            <v>0</v>
          </cell>
          <cell r="BG2859" t="str">
            <v/>
          </cell>
          <cell r="BH2859">
            <v>0</v>
          </cell>
          <cell r="BI2859">
            <v>0</v>
          </cell>
          <cell r="BJ2859" t="str">
            <v>27.02.2018/29.01.2018/25.09.2018</v>
          </cell>
          <cell r="BK2859" t="str">
            <v>AAA(RU)/–</v>
          </cell>
          <cell r="BL2859" t="str">
            <v>AAA(RU)</v>
          </cell>
          <cell r="BM2859" t="str">
            <v>–</v>
          </cell>
          <cell r="BN2859" t="str">
            <v>2018-02-02/–</v>
          </cell>
          <cell r="BO2859">
            <v>0</v>
          </cell>
          <cell r="BP2859">
            <v>0</v>
          </cell>
          <cell r="BQ2859" t="str">
            <v/>
          </cell>
          <cell r="BR2859" t="str">
            <v/>
          </cell>
          <cell r="BS2859" t="str">
            <v/>
          </cell>
          <cell r="BT2859" t="str">
            <v/>
          </cell>
        </row>
        <row r="2860">
          <cell r="B2860">
            <v>7736050003</v>
          </cell>
          <cell r="C2860" t="str">
            <v>1027700070518</v>
          </cell>
          <cell r="D2860" t="str">
            <v>RU000A0ZZES2</v>
          </cell>
          <cell r="E2860" t="str">
            <v>BBB-</v>
          </cell>
          <cell r="F2860" t="str">
            <v>Baa3</v>
          </cell>
          <cell r="G2860" t="str">
            <v>BBB-</v>
          </cell>
          <cell r="H2860">
            <v>0</v>
          </cell>
          <cell r="I2860">
            <v>0</v>
          </cell>
          <cell r="J2860">
            <v>0</v>
          </cell>
          <cell r="K2860" t="str">
            <v>Газпром, БО-22</v>
          </cell>
          <cell r="L2860" t="str">
            <v>Нефтегазовая отрасль</v>
          </cell>
          <cell r="M2860">
            <v>15000000000</v>
          </cell>
          <cell r="N2860" t="str">
            <v>RUB</v>
          </cell>
          <cell r="O2860" t="str">
            <v>Облигации</v>
          </cell>
          <cell r="P2860" t="str">
            <v>В обращении</v>
          </cell>
          <cell r="Q2860">
            <v>54232</v>
          </cell>
          <cell r="R2860" t="str">
            <v>4B02-22-00028-A</v>
          </cell>
          <cell r="S2860" t="str">
            <v>1000</v>
          </cell>
          <cell r="T2860" t="str">
            <v/>
          </cell>
          <cell r="U2860">
            <v>2</v>
          </cell>
          <cell r="V2860">
            <v>0</v>
          </cell>
          <cell r="W2860">
            <v>0</v>
          </cell>
          <cell r="X2860">
            <v>0</v>
          </cell>
          <cell r="Y2860">
            <v>0</v>
          </cell>
          <cell r="Z2860" t="str">
            <v/>
          </cell>
          <cell r="AA2860" t="str">
            <v>Организатор: Газпромбанк, Ренессанс Капитал, ВТБ Капитал, Sberbank CIB</v>
          </cell>
          <cell r="AB2860" t="str">
            <v>Московская Биржа (Первый уровень)</v>
          </cell>
          <cell r="AC2860" t="str">
            <v/>
          </cell>
          <cell r="AD2860" t="str">
            <v>Публичное</v>
          </cell>
          <cell r="AE2860">
            <v>100</v>
          </cell>
          <cell r="AF2860">
            <v>8.26</v>
          </cell>
          <cell r="AG2860">
            <v>40765</v>
          </cell>
          <cell r="AH2860">
            <v>43312</v>
          </cell>
          <cell r="AI2860">
            <v>43312</v>
          </cell>
          <cell r="AJ2860">
            <v>43312</v>
          </cell>
          <cell r="AK2860">
            <v>19065</v>
          </cell>
          <cell r="AL2860" t="str">
            <v>RU000A0ZZES2</v>
          </cell>
          <cell r="AM2860">
            <v>45867</v>
          </cell>
          <cell r="AN2860">
            <v>4</v>
          </cell>
          <cell r="AO2860">
            <v>0</v>
          </cell>
          <cell r="AP2860" t="str">
            <v>Россия</v>
          </cell>
          <cell r="AQ2860">
            <v>0</v>
          </cell>
          <cell r="AR2860" t="str">
            <v>1000</v>
          </cell>
          <cell r="AS2860">
            <v>0</v>
          </cell>
          <cell r="AT2860">
            <v>21</v>
          </cell>
          <cell r="AU2860">
            <v>0</v>
          </cell>
          <cell r="AV2860" t="str">
            <v>Actual/365 (Actual/365F)</v>
          </cell>
          <cell r="AW2860">
            <v>0</v>
          </cell>
          <cell r="AX2860">
            <v>0</v>
          </cell>
          <cell r="AY2860">
            <v>0</v>
          </cell>
          <cell r="AZ2860" t="str">
            <v/>
          </cell>
          <cell r="BA2860" t="str">
            <v/>
          </cell>
          <cell r="BB2860">
            <v>0</v>
          </cell>
          <cell r="BC2860">
            <v>0</v>
          </cell>
          <cell r="BD2860" t="str">
            <v>финансирование текущей деятельности с целью пополнения оборотных средств</v>
          </cell>
          <cell r="BE2860">
            <v>0</v>
          </cell>
          <cell r="BF2860">
            <v>0</v>
          </cell>
          <cell r="BG2860" t="str">
            <v/>
          </cell>
          <cell r="BH2860">
            <v>0</v>
          </cell>
          <cell r="BI2860">
            <v>15000000000</v>
          </cell>
          <cell r="BJ2860" t="str">
            <v>27.02.2018/29.01.2018/25.09.2018</v>
          </cell>
          <cell r="BK2860" t="str">
            <v>AAA(RU)/–</v>
          </cell>
          <cell r="BL2860" t="str">
            <v>AAA(RU)</v>
          </cell>
          <cell r="BM2860" t="str">
            <v>–</v>
          </cell>
          <cell r="BN2860" t="str">
            <v>2018-02-02/–</v>
          </cell>
          <cell r="BO2860">
            <v>0</v>
          </cell>
          <cell r="BP2860">
            <v>0</v>
          </cell>
          <cell r="BQ2860" t="str">
            <v>AAA(RU)/–</v>
          </cell>
          <cell r="BR2860" t="str">
            <v>AAA(RU)</v>
          </cell>
          <cell r="BS2860" t="str">
            <v>–</v>
          </cell>
          <cell r="BT2860" t="str">
            <v>2018-08-01/–</v>
          </cell>
        </row>
        <row r="2861">
          <cell r="B2861">
            <v>7736050003</v>
          </cell>
          <cell r="C2861" t="str">
            <v>1027700070518</v>
          </cell>
          <cell r="D2861" t="str">
            <v>RU000A0ZZET0</v>
          </cell>
          <cell r="E2861" t="str">
            <v>BBB-</v>
          </cell>
          <cell r="F2861" t="str">
            <v>Baa3</v>
          </cell>
          <cell r="G2861" t="str">
            <v>BBB-</v>
          </cell>
          <cell r="H2861">
            <v>0</v>
          </cell>
          <cell r="I2861">
            <v>0</v>
          </cell>
          <cell r="J2861">
            <v>0</v>
          </cell>
          <cell r="K2861" t="str">
            <v>Газпром, БО-23</v>
          </cell>
          <cell r="L2861" t="str">
            <v>Нефтегазовая отрасль</v>
          </cell>
          <cell r="M2861">
            <v>15000000000</v>
          </cell>
          <cell r="N2861" t="str">
            <v>RUB</v>
          </cell>
          <cell r="O2861" t="str">
            <v>Облигации</v>
          </cell>
          <cell r="P2861" t="str">
            <v>В обращении</v>
          </cell>
          <cell r="Q2861">
            <v>54232</v>
          </cell>
          <cell r="R2861" t="str">
            <v>4B02-23-00028-A</v>
          </cell>
          <cell r="S2861" t="str">
            <v>1000</v>
          </cell>
          <cell r="T2861" t="str">
            <v/>
          </cell>
          <cell r="U2861">
            <v>2</v>
          </cell>
          <cell r="V2861">
            <v>0</v>
          </cell>
          <cell r="W2861">
            <v>0</v>
          </cell>
          <cell r="X2861">
            <v>0</v>
          </cell>
          <cell r="Y2861">
            <v>0</v>
          </cell>
          <cell r="Z2861" t="str">
            <v/>
          </cell>
          <cell r="AA2861" t="str">
            <v>Организатор: Газпромбанк, Ренессанс Капитал, ВТБ Капитал, Sberbank CIB</v>
          </cell>
          <cell r="AB2861" t="str">
            <v>Московская Биржа (Первый уровень)</v>
          </cell>
          <cell r="AC2861" t="str">
            <v/>
          </cell>
          <cell r="AD2861" t="str">
            <v>Публичное</v>
          </cell>
          <cell r="AE2861">
            <v>100</v>
          </cell>
          <cell r="AF2861">
            <v>8.26</v>
          </cell>
          <cell r="AG2861">
            <v>40765</v>
          </cell>
          <cell r="AH2861">
            <v>43312</v>
          </cell>
          <cell r="AI2861">
            <v>43312</v>
          </cell>
          <cell r="AJ2861">
            <v>43312</v>
          </cell>
          <cell r="AK2861">
            <v>19067</v>
          </cell>
          <cell r="AL2861" t="str">
            <v>RU000A0ZZET0</v>
          </cell>
          <cell r="AM2861">
            <v>45867</v>
          </cell>
          <cell r="AN2861">
            <v>4</v>
          </cell>
          <cell r="AO2861">
            <v>0</v>
          </cell>
          <cell r="AP2861" t="str">
            <v>Россия</v>
          </cell>
          <cell r="AQ2861">
            <v>0</v>
          </cell>
          <cell r="AR2861" t="str">
            <v>1000</v>
          </cell>
          <cell r="AS2861">
            <v>0</v>
          </cell>
          <cell r="AT2861">
            <v>21</v>
          </cell>
          <cell r="AU2861">
            <v>0</v>
          </cell>
          <cell r="AV2861" t="str">
            <v>Actual/365 (Actual/365F)</v>
          </cell>
          <cell r="AW2861">
            <v>0</v>
          </cell>
          <cell r="AX2861">
            <v>0</v>
          </cell>
          <cell r="AY2861">
            <v>0</v>
          </cell>
          <cell r="AZ2861" t="str">
            <v/>
          </cell>
          <cell r="BA2861" t="str">
            <v/>
          </cell>
          <cell r="BB2861">
            <v>0</v>
          </cell>
          <cell r="BC2861">
            <v>0</v>
          </cell>
          <cell r="BD2861" t="str">
            <v>финансирование текущей деятельности с целью пополнения оборотных средств</v>
          </cell>
          <cell r="BE2861">
            <v>0</v>
          </cell>
          <cell r="BF2861">
            <v>0</v>
          </cell>
          <cell r="BG2861" t="str">
            <v/>
          </cell>
          <cell r="BH2861">
            <v>0</v>
          </cell>
          <cell r="BI2861">
            <v>15000000000</v>
          </cell>
          <cell r="BJ2861" t="str">
            <v>27.02.2018/29.01.2018/25.09.2018</v>
          </cell>
          <cell r="BK2861" t="str">
            <v>AAA(RU)/–</v>
          </cell>
          <cell r="BL2861" t="str">
            <v>AAA(RU)</v>
          </cell>
          <cell r="BM2861" t="str">
            <v>–</v>
          </cell>
          <cell r="BN2861" t="str">
            <v>2018-02-02/–</v>
          </cell>
          <cell r="BO2861">
            <v>0</v>
          </cell>
          <cell r="BP2861">
            <v>0</v>
          </cell>
          <cell r="BQ2861" t="str">
            <v>AAA(RU)/–</v>
          </cell>
          <cell r="BR2861" t="str">
            <v>AAA(RU)</v>
          </cell>
          <cell r="BS2861" t="str">
            <v>–</v>
          </cell>
          <cell r="BT2861" t="str">
            <v>2018-08-01/–</v>
          </cell>
        </row>
        <row r="2862">
          <cell r="B2862">
            <v>7736050003</v>
          </cell>
          <cell r="C2862" t="str">
            <v>1027700070518</v>
          </cell>
          <cell r="D2862" t="str">
            <v/>
          </cell>
          <cell r="E2862" t="str">
            <v>BBB-</v>
          </cell>
          <cell r="F2862" t="str">
            <v>Baa3</v>
          </cell>
          <cell r="G2862" t="str">
            <v>BBB-</v>
          </cell>
          <cell r="H2862">
            <v>0</v>
          </cell>
          <cell r="I2862">
            <v>0</v>
          </cell>
          <cell r="J2862">
            <v>0</v>
          </cell>
          <cell r="K2862" t="str">
            <v>Газпром, БО-24</v>
          </cell>
          <cell r="L2862" t="str">
            <v>Нефтегазовая отрасль</v>
          </cell>
          <cell r="M2862">
            <v>15000000000</v>
          </cell>
          <cell r="N2862" t="str">
            <v>RUB</v>
          </cell>
          <cell r="O2862" t="str">
            <v>Облигации</v>
          </cell>
          <cell r="P2862" t="str">
            <v>Планируется</v>
          </cell>
          <cell r="Q2862">
            <v>0</v>
          </cell>
          <cell r="R2862" t="str">
            <v>4B02-24-00028-A</v>
          </cell>
          <cell r="S2862" t="str">
            <v>1000</v>
          </cell>
          <cell r="T2862" t="str">
            <v/>
          </cell>
          <cell r="U2862">
            <v>0</v>
          </cell>
          <cell r="V2862">
            <v>0</v>
          </cell>
          <cell r="W2862">
            <v>0</v>
          </cell>
          <cell r="X2862">
            <v>0</v>
          </cell>
          <cell r="Y2862">
            <v>0</v>
          </cell>
          <cell r="Z2862" t="str">
            <v>в соответствии с эмиссионными документами</v>
          </cell>
          <cell r="AA2862" t="str">
            <v>Организаторы - Газпромбанк, «Ренессанс Брокер»</v>
          </cell>
          <cell r="AB2862" t="str">
            <v/>
          </cell>
          <cell r="AC2862" t="str">
            <v>Срок обращения - 30 лет</v>
          </cell>
          <cell r="AD2862" t="str">
            <v>Публичное</v>
          </cell>
          <cell r="AE2862">
            <v>100</v>
          </cell>
          <cell r="AF2862">
            <v>0</v>
          </cell>
          <cell r="AG2862">
            <v>40765</v>
          </cell>
          <cell r="AH2862">
            <v>0</v>
          </cell>
          <cell r="AI2862">
            <v>0</v>
          </cell>
          <cell r="AJ2862">
            <v>0</v>
          </cell>
          <cell r="AK2862">
            <v>19069</v>
          </cell>
          <cell r="AL2862">
            <v>0</v>
          </cell>
          <cell r="AM2862">
            <v>0</v>
          </cell>
          <cell r="AN2862">
            <v>4</v>
          </cell>
          <cell r="AO2862">
            <v>0</v>
          </cell>
          <cell r="AP2862" t="str">
            <v>Россия</v>
          </cell>
          <cell r="AQ2862">
            <v>0</v>
          </cell>
          <cell r="AR2862" t="str">
            <v>1000</v>
          </cell>
          <cell r="AS2862">
            <v>0</v>
          </cell>
          <cell r="AT2862">
            <v>21</v>
          </cell>
          <cell r="AU2862">
            <v>0</v>
          </cell>
          <cell r="AV2862" t="str">
            <v>Actual/365 (Actual/365F)</v>
          </cell>
          <cell r="AW2862">
            <v>0</v>
          </cell>
          <cell r="AX2862">
            <v>0</v>
          </cell>
          <cell r="AY2862">
            <v>0</v>
          </cell>
          <cell r="AZ2862" t="str">
            <v/>
          </cell>
          <cell r="BA2862" t="str">
            <v/>
          </cell>
          <cell r="BB2862">
            <v>0</v>
          </cell>
          <cell r="BC2862">
            <v>0</v>
          </cell>
          <cell r="BD2862" t="str">
            <v>финансирование текущей деятельности с целью пополнения оборотных средств</v>
          </cell>
          <cell r="BE2862">
            <v>0</v>
          </cell>
          <cell r="BF2862">
            <v>0</v>
          </cell>
          <cell r="BG2862" t="str">
            <v/>
          </cell>
          <cell r="BH2862">
            <v>0</v>
          </cell>
          <cell r="BI2862">
            <v>0</v>
          </cell>
          <cell r="BJ2862" t="str">
            <v>27.02.2018/29.01.2018/25.09.2018</v>
          </cell>
          <cell r="BK2862" t="str">
            <v>AAA(RU)/–</v>
          </cell>
          <cell r="BL2862" t="str">
            <v>AAA(RU)</v>
          </cell>
          <cell r="BM2862" t="str">
            <v>–</v>
          </cell>
          <cell r="BN2862" t="str">
            <v>2018-02-02/–</v>
          </cell>
          <cell r="BO2862">
            <v>0</v>
          </cell>
          <cell r="BP2862">
            <v>0</v>
          </cell>
          <cell r="BQ2862" t="str">
            <v/>
          </cell>
          <cell r="BR2862" t="str">
            <v/>
          </cell>
          <cell r="BS2862" t="str">
            <v/>
          </cell>
          <cell r="BT2862" t="str">
            <v/>
          </cell>
        </row>
        <row r="2863">
          <cell r="B2863">
            <v>7736050003</v>
          </cell>
          <cell r="C2863" t="str">
            <v>1027700070518</v>
          </cell>
          <cell r="D2863" t="str">
            <v/>
          </cell>
          <cell r="E2863" t="str">
            <v>BBB-</v>
          </cell>
          <cell r="F2863" t="str">
            <v>Baa3</v>
          </cell>
          <cell r="G2863" t="str">
            <v>BBB-</v>
          </cell>
          <cell r="H2863">
            <v>0</v>
          </cell>
          <cell r="I2863">
            <v>0</v>
          </cell>
          <cell r="J2863">
            <v>0</v>
          </cell>
          <cell r="K2863" t="str">
            <v>Газпром, БО-25</v>
          </cell>
          <cell r="L2863" t="str">
            <v>Нефтегазовая отрасль</v>
          </cell>
          <cell r="M2863">
            <v>15000000000</v>
          </cell>
          <cell r="N2863" t="str">
            <v>RUB</v>
          </cell>
          <cell r="O2863" t="str">
            <v>Облигации</v>
          </cell>
          <cell r="P2863" t="str">
            <v>Планируется</v>
          </cell>
          <cell r="Q2863">
            <v>0</v>
          </cell>
          <cell r="R2863" t="str">
            <v>4B02-25-00028-A</v>
          </cell>
          <cell r="S2863" t="str">
            <v>1000</v>
          </cell>
          <cell r="T2863" t="str">
            <v/>
          </cell>
          <cell r="U2863">
            <v>0</v>
          </cell>
          <cell r="V2863">
            <v>0</v>
          </cell>
          <cell r="W2863">
            <v>0</v>
          </cell>
          <cell r="X2863">
            <v>0</v>
          </cell>
          <cell r="Y2863">
            <v>0</v>
          </cell>
          <cell r="Z2863" t="str">
            <v>в соответствии с эмиссионными документами</v>
          </cell>
          <cell r="AA2863" t="str">
            <v>Организаторы - Газпромбанк, «Ренессанс Брокер»</v>
          </cell>
          <cell r="AB2863" t="str">
            <v/>
          </cell>
          <cell r="AC2863" t="str">
            <v>Срок обращения - 30 лет</v>
          </cell>
          <cell r="AD2863" t="str">
            <v>Публичное</v>
          </cell>
          <cell r="AE2863">
            <v>100</v>
          </cell>
          <cell r="AF2863">
            <v>0</v>
          </cell>
          <cell r="AG2863">
            <v>40765</v>
          </cell>
          <cell r="AH2863">
            <v>0</v>
          </cell>
          <cell r="AI2863">
            <v>0</v>
          </cell>
          <cell r="AJ2863">
            <v>0</v>
          </cell>
          <cell r="AK2863">
            <v>19071</v>
          </cell>
          <cell r="AL2863">
            <v>0</v>
          </cell>
          <cell r="AM2863">
            <v>0</v>
          </cell>
          <cell r="AN2863">
            <v>4</v>
          </cell>
          <cell r="AO2863">
            <v>0</v>
          </cell>
          <cell r="AP2863" t="str">
            <v>Россия</v>
          </cell>
          <cell r="AQ2863">
            <v>0</v>
          </cell>
          <cell r="AR2863" t="str">
            <v>1000</v>
          </cell>
          <cell r="AS2863">
            <v>0</v>
          </cell>
          <cell r="AT2863">
            <v>21</v>
          </cell>
          <cell r="AU2863">
            <v>0</v>
          </cell>
          <cell r="AV2863" t="str">
            <v>Actual/365 (Actual/365F)</v>
          </cell>
          <cell r="AW2863">
            <v>0</v>
          </cell>
          <cell r="AX2863">
            <v>0</v>
          </cell>
          <cell r="AY2863">
            <v>0</v>
          </cell>
          <cell r="AZ2863" t="str">
            <v/>
          </cell>
          <cell r="BA2863" t="str">
            <v/>
          </cell>
          <cell r="BB2863">
            <v>0</v>
          </cell>
          <cell r="BC2863">
            <v>0</v>
          </cell>
          <cell r="BD2863" t="str">
            <v>финансирование текущей деятельности с целью пополнения оборотных средств</v>
          </cell>
          <cell r="BE2863">
            <v>0</v>
          </cell>
          <cell r="BF2863">
            <v>0</v>
          </cell>
          <cell r="BG2863" t="str">
            <v/>
          </cell>
          <cell r="BH2863">
            <v>0</v>
          </cell>
          <cell r="BI2863">
            <v>0</v>
          </cell>
          <cell r="BJ2863" t="str">
            <v>27.02.2018/29.01.2018/25.09.2018</v>
          </cell>
          <cell r="BK2863" t="str">
            <v>AAA(RU)/–</v>
          </cell>
          <cell r="BL2863" t="str">
            <v>AAA(RU)</v>
          </cell>
          <cell r="BM2863" t="str">
            <v>–</v>
          </cell>
          <cell r="BN2863" t="str">
            <v>2018-02-02/–</v>
          </cell>
          <cell r="BO2863">
            <v>0</v>
          </cell>
          <cell r="BP2863">
            <v>0</v>
          </cell>
          <cell r="BQ2863" t="str">
            <v/>
          </cell>
          <cell r="BR2863" t="str">
            <v/>
          </cell>
          <cell r="BS2863" t="str">
            <v/>
          </cell>
          <cell r="BT2863" t="str">
            <v/>
          </cell>
        </row>
        <row r="2864">
          <cell r="B2864">
            <v>7736050003</v>
          </cell>
          <cell r="C2864" t="str">
            <v>1027700070518</v>
          </cell>
          <cell r="D2864" t="str">
            <v/>
          </cell>
          <cell r="E2864" t="str">
            <v>BBB-</v>
          </cell>
          <cell r="F2864" t="str">
            <v>Baa3</v>
          </cell>
          <cell r="G2864" t="str">
            <v>BBB-</v>
          </cell>
          <cell r="H2864">
            <v>0</v>
          </cell>
          <cell r="I2864">
            <v>0</v>
          </cell>
          <cell r="J2864">
            <v>0</v>
          </cell>
          <cell r="K2864" t="str">
            <v>Газпром, БО-26</v>
          </cell>
          <cell r="L2864" t="str">
            <v>Нефтегазовая отрасль</v>
          </cell>
          <cell r="M2864">
            <v>15000000000</v>
          </cell>
          <cell r="N2864" t="str">
            <v>RUB</v>
          </cell>
          <cell r="O2864" t="str">
            <v>Облигации</v>
          </cell>
          <cell r="P2864" t="str">
            <v>Планируется</v>
          </cell>
          <cell r="Q2864">
            <v>0</v>
          </cell>
          <cell r="R2864" t="str">
            <v>4B02-26-00028-A</v>
          </cell>
          <cell r="S2864" t="str">
            <v>1000</v>
          </cell>
          <cell r="T2864" t="str">
            <v/>
          </cell>
          <cell r="U2864">
            <v>0</v>
          </cell>
          <cell r="V2864">
            <v>0</v>
          </cell>
          <cell r="W2864">
            <v>0</v>
          </cell>
          <cell r="X2864">
            <v>0</v>
          </cell>
          <cell r="Y2864">
            <v>0</v>
          </cell>
          <cell r="Z2864" t="str">
            <v>в соответствии с эмиссионными документами</v>
          </cell>
          <cell r="AA2864" t="str">
            <v>Организаторы - Газпромбанк, «Ренессанс Брокер»</v>
          </cell>
          <cell r="AB2864" t="str">
            <v/>
          </cell>
          <cell r="AC2864" t="str">
            <v>Срок обращения - 30 лет</v>
          </cell>
          <cell r="AD2864" t="str">
            <v>Публичное</v>
          </cell>
          <cell r="AE2864">
            <v>100</v>
          </cell>
          <cell r="AF2864">
            <v>0</v>
          </cell>
          <cell r="AG2864">
            <v>40765</v>
          </cell>
          <cell r="AH2864">
            <v>0</v>
          </cell>
          <cell r="AI2864">
            <v>0</v>
          </cell>
          <cell r="AJ2864">
            <v>0</v>
          </cell>
          <cell r="AK2864">
            <v>19077</v>
          </cell>
          <cell r="AL2864">
            <v>0</v>
          </cell>
          <cell r="AM2864">
            <v>0</v>
          </cell>
          <cell r="AN2864">
            <v>4</v>
          </cell>
          <cell r="AO2864">
            <v>0</v>
          </cell>
          <cell r="AP2864" t="str">
            <v>Россия</v>
          </cell>
          <cell r="AQ2864">
            <v>0</v>
          </cell>
          <cell r="AR2864" t="str">
            <v>1000</v>
          </cell>
          <cell r="AS2864">
            <v>0</v>
          </cell>
          <cell r="AT2864">
            <v>21</v>
          </cell>
          <cell r="AU2864">
            <v>0</v>
          </cell>
          <cell r="AV2864" t="str">
            <v>Actual/365 (Actual/365F)</v>
          </cell>
          <cell r="AW2864">
            <v>0</v>
          </cell>
          <cell r="AX2864">
            <v>0</v>
          </cell>
          <cell r="AY2864">
            <v>0</v>
          </cell>
          <cell r="AZ2864" t="str">
            <v/>
          </cell>
          <cell r="BA2864" t="str">
            <v/>
          </cell>
          <cell r="BB2864">
            <v>0</v>
          </cell>
          <cell r="BC2864">
            <v>0</v>
          </cell>
          <cell r="BD2864" t="str">
            <v>финансирование текущей деятельности с целью пополнения оборотных средств</v>
          </cell>
          <cell r="BE2864">
            <v>0</v>
          </cell>
          <cell r="BF2864">
            <v>0</v>
          </cell>
          <cell r="BG2864" t="str">
            <v/>
          </cell>
          <cell r="BH2864">
            <v>0</v>
          </cell>
          <cell r="BI2864">
            <v>0</v>
          </cell>
          <cell r="BJ2864" t="str">
            <v>27.02.2018/29.01.2018/25.09.2018</v>
          </cell>
          <cell r="BK2864" t="str">
            <v>AAA(RU)/–</v>
          </cell>
          <cell r="BL2864" t="str">
            <v>AAA(RU)</v>
          </cell>
          <cell r="BM2864" t="str">
            <v>–</v>
          </cell>
          <cell r="BN2864" t="str">
            <v>2018-02-02/–</v>
          </cell>
          <cell r="BO2864">
            <v>0</v>
          </cell>
          <cell r="BP2864">
            <v>0</v>
          </cell>
          <cell r="BQ2864" t="str">
            <v/>
          </cell>
          <cell r="BR2864" t="str">
            <v/>
          </cell>
          <cell r="BS2864" t="str">
            <v/>
          </cell>
          <cell r="BT2864" t="str">
            <v/>
          </cell>
        </row>
        <row r="2865">
          <cell r="B2865">
            <v>7736050003</v>
          </cell>
          <cell r="C2865" t="str">
            <v>1027700070518</v>
          </cell>
          <cell r="D2865" t="str">
            <v/>
          </cell>
          <cell r="E2865" t="str">
            <v>BBB-</v>
          </cell>
          <cell r="F2865" t="str">
            <v>Baa3</v>
          </cell>
          <cell r="G2865" t="str">
            <v>BBB-</v>
          </cell>
          <cell r="H2865">
            <v>0</v>
          </cell>
          <cell r="I2865">
            <v>0</v>
          </cell>
          <cell r="J2865">
            <v>0</v>
          </cell>
          <cell r="K2865" t="str">
            <v>Газпром, БО-27</v>
          </cell>
          <cell r="L2865" t="str">
            <v>Нефтегазовая отрасль</v>
          </cell>
          <cell r="M2865">
            <v>15000000000</v>
          </cell>
          <cell r="N2865" t="str">
            <v>RUB</v>
          </cell>
          <cell r="O2865" t="str">
            <v>Облигации</v>
          </cell>
          <cell r="P2865" t="str">
            <v>Планируется</v>
          </cell>
          <cell r="Q2865">
            <v>0</v>
          </cell>
          <cell r="R2865" t="str">
            <v>4B02-27-00028-A</v>
          </cell>
          <cell r="S2865" t="str">
            <v>1000</v>
          </cell>
          <cell r="T2865" t="str">
            <v/>
          </cell>
          <cell r="U2865">
            <v>0</v>
          </cell>
          <cell r="V2865">
            <v>0</v>
          </cell>
          <cell r="W2865">
            <v>0</v>
          </cell>
          <cell r="X2865">
            <v>0</v>
          </cell>
          <cell r="Y2865">
            <v>0</v>
          </cell>
          <cell r="Z2865" t="str">
            <v>в соответствии с эмиссионными документами</v>
          </cell>
          <cell r="AA2865" t="str">
            <v>Организаторы - Газпромбанк, «Ренессанс Брокер»</v>
          </cell>
          <cell r="AB2865" t="str">
            <v/>
          </cell>
          <cell r="AC2865" t="str">
            <v>Срок обращения - 30 лет</v>
          </cell>
          <cell r="AD2865" t="str">
            <v>Публичное</v>
          </cell>
          <cell r="AE2865">
            <v>100</v>
          </cell>
          <cell r="AF2865">
            <v>0</v>
          </cell>
          <cell r="AG2865">
            <v>40765</v>
          </cell>
          <cell r="AH2865">
            <v>0</v>
          </cell>
          <cell r="AI2865">
            <v>0</v>
          </cell>
          <cell r="AJ2865">
            <v>0</v>
          </cell>
          <cell r="AK2865">
            <v>19073</v>
          </cell>
          <cell r="AL2865">
            <v>0</v>
          </cell>
          <cell r="AM2865">
            <v>0</v>
          </cell>
          <cell r="AN2865">
            <v>4</v>
          </cell>
          <cell r="AO2865">
            <v>0</v>
          </cell>
          <cell r="AP2865" t="str">
            <v>Россия</v>
          </cell>
          <cell r="AQ2865">
            <v>0</v>
          </cell>
          <cell r="AR2865" t="str">
            <v>1000</v>
          </cell>
          <cell r="AS2865">
            <v>0</v>
          </cell>
          <cell r="AT2865">
            <v>21</v>
          </cell>
          <cell r="AU2865">
            <v>0</v>
          </cell>
          <cell r="AV2865" t="str">
            <v>Actual/365 (Actual/365F)</v>
          </cell>
          <cell r="AW2865">
            <v>0</v>
          </cell>
          <cell r="AX2865">
            <v>0</v>
          </cell>
          <cell r="AY2865">
            <v>0</v>
          </cell>
          <cell r="AZ2865" t="str">
            <v/>
          </cell>
          <cell r="BA2865" t="str">
            <v/>
          </cell>
          <cell r="BB2865">
            <v>0</v>
          </cell>
          <cell r="BC2865">
            <v>0</v>
          </cell>
          <cell r="BD2865" t="str">
            <v>финансирование текущей деятельности с целью пополнения оборотных средств</v>
          </cell>
          <cell r="BE2865">
            <v>0</v>
          </cell>
          <cell r="BF2865">
            <v>0</v>
          </cell>
          <cell r="BG2865" t="str">
            <v/>
          </cell>
          <cell r="BH2865">
            <v>0</v>
          </cell>
          <cell r="BI2865">
            <v>0</v>
          </cell>
          <cell r="BJ2865" t="str">
            <v>27.02.2018/29.01.2018/25.09.2018</v>
          </cell>
          <cell r="BK2865" t="str">
            <v>AAA(RU)/–</v>
          </cell>
          <cell r="BL2865" t="str">
            <v>AAA(RU)</v>
          </cell>
          <cell r="BM2865" t="str">
            <v>–</v>
          </cell>
          <cell r="BN2865" t="str">
            <v>2018-02-02/–</v>
          </cell>
          <cell r="BO2865">
            <v>0</v>
          </cell>
          <cell r="BP2865">
            <v>0</v>
          </cell>
          <cell r="BQ2865" t="str">
            <v/>
          </cell>
          <cell r="BR2865" t="str">
            <v/>
          </cell>
          <cell r="BS2865" t="str">
            <v/>
          </cell>
          <cell r="BT2865" t="str">
            <v/>
          </cell>
        </row>
        <row r="2866">
          <cell r="B2866">
            <v>7736050003</v>
          </cell>
          <cell r="C2866" t="str">
            <v>1027700070518</v>
          </cell>
          <cell r="D2866" t="str">
            <v/>
          </cell>
          <cell r="E2866" t="str">
            <v>BBB-</v>
          </cell>
          <cell r="F2866" t="str">
            <v>Baa3</v>
          </cell>
          <cell r="G2866" t="str">
            <v>BBB-</v>
          </cell>
          <cell r="H2866">
            <v>0</v>
          </cell>
          <cell r="I2866">
            <v>0</v>
          </cell>
          <cell r="J2866">
            <v>0</v>
          </cell>
          <cell r="K2866" t="str">
            <v>Газпром, БО-28</v>
          </cell>
          <cell r="L2866" t="str">
            <v>Нефтегазовая отрасль</v>
          </cell>
          <cell r="M2866">
            <v>15000000000</v>
          </cell>
          <cell r="N2866" t="str">
            <v>RUB</v>
          </cell>
          <cell r="O2866" t="str">
            <v>Облигации</v>
          </cell>
          <cell r="P2866" t="str">
            <v>Планируется</v>
          </cell>
          <cell r="Q2866">
            <v>0</v>
          </cell>
          <cell r="R2866" t="str">
            <v>4B02-28-00028-A</v>
          </cell>
          <cell r="S2866" t="str">
            <v>1000</v>
          </cell>
          <cell r="T2866" t="str">
            <v/>
          </cell>
          <cell r="U2866">
            <v>0</v>
          </cell>
          <cell r="V2866">
            <v>0</v>
          </cell>
          <cell r="W2866">
            <v>0</v>
          </cell>
          <cell r="X2866">
            <v>0</v>
          </cell>
          <cell r="Y2866">
            <v>0</v>
          </cell>
          <cell r="Z2866" t="str">
            <v>в соответствии с эмиссионными документами</v>
          </cell>
          <cell r="AA2866" t="str">
            <v>Организаторы - Газпромбанк, «Ренессанс Брокер»</v>
          </cell>
          <cell r="AB2866" t="str">
            <v/>
          </cell>
          <cell r="AC2866" t="str">
            <v>Срок обращения - 30 лет</v>
          </cell>
          <cell r="AD2866" t="str">
            <v>Публичное</v>
          </cell>
          <cell r="AE2866">
            <v>100</v>
          </cell>
          <cell r="AF2866">
            <v>0</v>
          </cell>
          <cell r="AG2866">
            <v>40765</v>
          </cell>
          <cell r="AH2866">
            <v>0</v>
          </cell>
          <cell r="AI2866">
            <v>0</v>
          </cell>
          <cell r="AJ2866">
            <v>0</v>
          </cell>
          <cell r="AK2866">
            <v>19075</v>
          </cell>
          <cell r="AL2866">
            <v>0</v>
          </cell>
          <cell r="AM2866">
            <v>0</v>
          </cell>
          <cell r="AN2866">
            <v>4</v>
          </cell>
          <cell r="AO2866">
            <v>0</v>
          </cell>
          <cell r="AP2866" t="str">
            <v>Россия</v>
          </cell>
          <cell r="AQ2866">
            <v>0</v>
          </cell>
          <cell r="AR2866" t="str">
            <v>1000</v>
          </cell>
          <cell r="AS2866">
            <v>0</v>
          </cell>
          <cell r="AT2866">
            <v>21</v>
          </cell>
          <cell r="AU2866">
            <v>0</v>
          </cell>
          <cell r="AV2866" t="str">
            <v>Actual/Actual (ISDA)</v>
          </cell>
          <cell r="AW2866">
            <v>0</v>
          </cell>
          <cell r="AX2866">
            <v>0</v>
          </cell>
          <cell r="AY2866">
            <v>0</v>
          </cell>
          <cell r="AZ2866" t="str">
            <v/>
          </cell>
          <cell r="BA2866" t="str">
            <v/>
          </cell>
          <cell r="BB2866">
            <v>0</v>
          </cell>
          <cell r="BC2866">
            <v>0</v>
          </cell>
          <cell r="BD2866" t="str">
            <v>финансирование текущей деятельности с целью пополнения оборотных средств</v>
          </cell>
          <cell r="BE2866">
            <v>0</v>
          </cell>
          <cell r="BF2866">
            <v>0</v>
          </cell>
          <cell r="BG2866" t="str">
            <v/>
          </cell>
          <cell r="BH2866">
            <v>0</v>
          </cell>
          <cell r="BI2866">
            <v>0</v>
          </cell>
          <cell r="BJ2866" t="str">
            <v>27.02.2018/29.01.2018/25.09.2018</v>
          </cell>
          <cell r="BK2866" t="str">
            <v>AAA(RU)/–</v>
          </cell>
          <cell r="BL2866" t="str">
            <v>AAA(RU)</v>
          </cell>
          <cell r="BM2866" t="str">
            <v>–</v>
          </cell>
          <cell r="BN2866" t="str">
            <v>2018-02-02/–</v>
          </cell>
          <cell r="BO2866">
            <v>0</v>
          </cell>
          <cell r="BP2866">
            <v>0</v>
          </cell>
          <cell r="BQ2866" t="str">
            <v/>
          </cell>
          <cell r="BR2866" t="str">
            <v/>
          </cell>
          <cell r="BS2866" t="str">
            <v/>
          </cell>
          <cell r="BT2866" t="str">
            <v/>
          </cell>
        </row>
        <row r="2867">
          <cell r="B2867">
            <v>5003027352</v>
          </cell>
          <cell r="C2867" t="str">
            <v>1025000652324</v>
          </cell>
          <cell r="D2867" t="str">
            <v>RU000A0JPBA1</v>
          </cell>
          <cell r="E2867">
            <v>0</v>
          </cell>
          <cell r="F2867">
            <v>0</v>
          </cell>
          <cell r="G2867">
            <v>0</v>
          </cell>
          <cell r="H2867">
            <v>0</v>
          </cell>
          <cell r="I2867">
            <v>0</v>
          </cell>
          <cell r="J2867">
            <v>0</v>
          </cell>
          <cell r="K2867" t="str">
            <v>Газпром газэнергосеть, 01</v>
          </cell>
          <cell r="L2867" t="str">
            <v>Нефтегазовая отрасль</v>
          </cell>
          <cell r="M2867">
            <v>1500000000</v>
          </cell>
          <cell r="N2867" t="str">
            <v>RUB</v>
          </cell>
          <cell r="O2867" t="str">
            <v>Облигации</v>
          </cell>
          <cell r="P2867" t="str">
            <v>Погашена</v>
          </cell>
          <cell r="Q2867">
            <v>41080</v>
          </cell>
          <cell r="R2867" t="str">
            <v>4-01-04979-A</v>
          </cell>
          <cell r="S2867" t="str">
            <v>1000</v>
          </cell>
          <cell r="T2867" t="str">
            <v/>
          </cell>
          <cell r="U2867">
            <v>2</v>
          </cell>
          <cell r="V2867">
            <v>0</v>
          </cell>
          <cell r="W2867">
            <v>0</v>
          </cell>
          <cell r="X2867">
            <v>0</v>
          </cell>
          <cell r="Y2867">
            <v>0</v>
          </cell>
          <cell r="Z2867" t="str">
            <v/>
          </cell>
          <cell r="AA2867" t="str">
            <v>Организатор - Райффайзенбанк. Со-организатор - Газэнергопромбанк. Андеррайтеры - Дрезднер Банк, МДМ-Банк,  ВТБ-24, Промсвязьбанк, АБН-АМРО Банк.Со-андеррайтеры - МБРР, Еврофинанс-Моснарбанк.</v>
          </cell>
          <cell r="AB2867" t="str">
            <v>Московская Биржа (Б), RTS Board</v>
          </cell>
          <cell r="AC2867" t="str">
            <v>Поручительство - ООО ГЭС-Инвест</v>
          </cell>
          <cell r="AD2867" t="str">
            <v>Публичное</v>
          </cell>
          <cell r="AE2867">
            <v>100</v>
          </cell>
          <cell r="AF2867">
            <v>0</v>
          </cell>
          <cell r="AG2867">
            <v>39224</v>
          </cell>
          <cell r="AH2867">
            <v>39260</v>
          </cell>
          <cell r="AI2867">
            <v>39260</v>
          </cell>
          <cell r="AJ2867">
            <v>39436</v>
          </cell>
          <cell r="AK2867">
            <v>7394</v>
          </cell>
          <cell r="AL2867" t="str">
            <v>RU000A0JPBA1</v>
          </cell>
          <cell r="AM2867">
            <v>0</v>
          </cell>
          <cell r="AN2867">
            <v>4</v>
          </cell>
          <cell r="AO2867">
            <v>0</v>
          </cell>
          <cell r="AP2867" t="str">
            <v>Россия</v>
          </cell>
          <cell r="AQ2867">
            <v>0</v>
          </cell>
          <cell r="AR2867" t="str">
            <v>0</v>
          </cell>
          <cell r="AS2867">
            <v>0</v>
          </cell>
          <cell r="AT2867">
            <v>5252</v>
          </cell>
          <cell r="AU2867">
            <v>0</v>
          </cell>
          <cell r="AV2867" t="str">
            <v>Actual/365 (Actual/365F)</v>
          </cell>
          <cell r="AW2867">
            <v>0</v>
          </cell>
          <cell r="AX2867">
            <v>0</v>
          </cell>
          <cell r="AY2867">
            <v>0</v>
          </cell>
          <cell r="AZ2867" t="str">
            <v/>
          </cell>
          <cell r="BA2867" t="str">
            <v/>
          </cell>
          <cell r="BB2867">
            <v>0</v>
          </cell>
          <cell r="BC2867">
            <v>0</v>
          </cell>
          <cell r="BD2867" t="str">
            <v/>
          </cell>
          <cell r="BE2867">
            <v>0</v>
          </cell>
          <cell r="BF2867">
            <v>0</v>
          </cell>
          <cell r="BG2867" t="str">
            <v/>
          </cell>
          <cell r="BH2867">
            <v>0</v>
          </cell>
          <cell r="BI2867">
            <v>0</v>
          </cell>
          <cell r="BJ2867" t="str">
            <v>-/-/-</v>
          </cell>
          <cell r="BK2867" t="str">
            <v/>
          </cell>
          <cell r="BL2867" t="str">
            <v/>
          </cell>
          <cell r="BM2867" t="str">
            <v/>
          </cell>
          <cell r="BN2867" t="str">
            <v/>
          </cell>
          <cell r="BO2867">
            <v>0</v>
          </cell>
          <cell r="BP2867">
            <v>0</v>
          </cell>
          <cell r="BQ2867" t="str">
            <v/>
          </cell>
          <cell r="BR2867" t="str">
            <v/>
          </cell>
          <cell r="BS2867" t="str">
            <v/>
          </cell>
          <cell r="BT2867" t="str">
            <v/>
          </cell>
        </row>
        <row r="2868">
          <cell r="B2868">
            <v>5003027352</v>
          </cell>
          <cell r="C2868" t="str">
            <v>1025000652324</v>
          </cell>
          <cell r="D2868" t="str">
            <v>RU000A0JPQV5</v>
          </cell>
          <cell r="E2868">
            <v>0</v>
          </cell>
          <cell r="F2868">
            <v>0</v>
          </cell>
          <cell r="G2868">
            <v>0</v>
          </cell>
          <cell r="H2868">
            <v>0</v>
          </cell>
          <cell r="I2868">
            <v>0</v>
          </cell>
          <cell r="J2868">
            <v>0</v>
          </cell>
          <cell r="K2868" t="str">
            <v>Газпром газэнергосеть, 02</v>
          </cell>
          <cell r="L2868" t="str">
            <v>Нефтегазовая отрасль</v>
          </cell>
          <cell r="M2868">
            <v>1500000000</v>
          </cell>
          <cell r="N2868" t="str">
            <v>RUB</v>
          </cell>
          <cell r="O2868" t="str">
            <v>Облигации</v>
          </cell>
          <cell r="P2868" t="str">
            <v>Погашена</v>
          </cell>
          <cell r="Q2868">
            <v>41387</v>
          </cell>
          <cell r="R2868" t="str">
            <v>4-02-04979-A</v>
          </cell>
          <cell r="S2868" t="str">
            <v>1000</v>
          </cell>
          <cell r="T2868" t="str">
            <v/>
          </cell>
          <cell r="U2868">
            <v>2</v>
          </cell>
          <cell r="V2868">
            <v>0</v>
          </cell>
          <cell r="W2868">
            <v>0</v>
          </cell>
          <cell r="X2868">
            <v>0</v>
          </cell>
          <cell r="Y2868">
            <v>0</v>
          </cell>
          <cell r="Z2868" t="str">
            <v>2-й рабочий день 4-го купонного периода по номиналу</v>
          </cell>
          <cell r="AA2868" t="str">
            <v>Организатор - Райффайзенбанк. Со-организатор - Газэнергопромбанк. Ведущие андеррайтеры - Банк Зенит, Промсвязьбанк; андеррайтеры – Евразия Групп, ОАО Банк Петрокоммерц; со-андеррайтеры: Норд-Капитал, ИГ Регион, Трансинвестбанк.</v>
          </cell>
          <cell r="AB2868" t="str">
            <v>Московская Биржа (Внесписочные ценные бумаги), RTS Board</v>
          </cell>
          <cell r="AC2868" t="str">
            <v>Поручительство - ООО ГЭС-Инвест.  Условиями выпуска предусмотрено досрочное погашение облигаций в случае уменьшения доли группы Газпром в капитале эмитента ниже 50%.</v>
          </cell>
          <cell r="AD2868" t="str">
            <v>Публичное</v>
          </cell>
          <cell r="AE2868">
            <v>100</v>
          </cell>
          <cell r="AF2868">
            <v>0</v>
          </cell>
          <cell r="AG2868">
            <v>39224</v>
          </cell>
          <cell r="AH2868">
            <v>39567</v>
          </cell>
          <cell r="AI2868">
            <v>39567</v>
          </cell>
          <cell r="AJ2868">
            <v>39575</v>
          </cell>
          <cell r="AK2868">
            <v>7395</v>
          </cell>
          <cell r="AL2868" t="str">
            <v>RU000A0JPQV5</v>
          </cell>
          <cell r="AM2868">
            <v>0</v>
          </cell>
          <cell r="AN2868">
            <v>4</v>
          </cell>
          <cell r="AO2868">
            <v>0</v>
          </cell>
          <cell r="AP2868" t="str">
            <v>Россия</v>
          </cell>
          <cell r="AQ2868">
            <v>0</v>
          </cell>
          <cell r="AR2868" t="str">
            <v>0</v>
          </cell>
          <cell r="AS2868">
            <v>0</v>
          </cell>
          <cell r="AT2868">
            <v>5252</v>
          </cell>
          <cell r="AU2868">
            <v>0</v>
          </cell>
          <cell r="AV2868" t="str">
            <v>Actual/365 (Actual/365F)</v>
          </cell>
          <cell r="AW2868">
            <v>0</v>
          </cell>
          <cell r="AX2868">
            <v>0</v>
          </cell>
          <cell r="AY2868">
            <v>0</v>
          </cell>
          <cell r="AZ2868" t="str">
            <v/>
          </cell>
          <cell r="BA2868" t="str">
            <v/>
          </cell>
          <cell r="BB2868">
            <v>0</v>
          </cell>
          <cell r="BC2868">
            <v>0</v>
          </cell>
          <cell r="BD2868" t="str">
            <v/>
          </cell>
          <cell r="BE2868">
            <v>0</v>
          </cell>
          <cell r="BF2868">
            <v>0</v>
          </cell>
          <cell r="BG2868" t="str">
            <v/>
          </cell>
          <cell r="BH2868">
            <v>0</v>
          </cell>
          <cell r="BI2868">
            <v>0</v>
          </cell>
          <cell r="BJ2868" t="str">
            <v>-/-/-</v>
          </cell>
          <cell r="BK2868" t="str">
            <v/>
          </cell>
          <cell r="BL2868" t="str">
            <v/>
          </cell>
          <cell r="BM2868" t="str">
            <v/>
          </cell>
          <cell r="BN2868" t="str">
            <v/>
          </cell>
          <cell r="BO2868">
            <v>0</v>
          </cell>
          <cell r="BP2868">
            <v>0</v>
          </cell>
          <cell r="BQ2868" t="str">
            <v/>
          </cell>
          <cell r="BR2868" t="str">
            <v/>
          </cell>
          <cell r="BS2868" t="str">
            <v/>
          </cell>
          <cell r="BT2868" t="str">
            <v/>
          </cell>
        </row>
        <row r="2869">
          <cell r="B2869">
            <v>5003027352</v>
          </cell>
          <cell r="C2869" t="str">
            <v>1025000652324</v>
          </cell>
          <cell r="D2869" t="str">
            <v/>
          </cell>
          <cell r="E2869">
            <v>0</v>
          </cell>
          <cell r="F2869">
            <v>0</v>
          </cell>
          <cell r="G2869">
            <v>0</v>
          </cell>
          <cell r="H2869">
            <v>0</v>
          </cell>
          <cell r="I2869">
            <v>0</v>
          </cell>
          <cell r="J2869">
            <v>0</v>
          </cell>
          <cell r="K2869" t="str">
            <v>Газпром газэнергосеть, БО-01</v>
          </cell>
          <cell r="L2869" t="str">
            <v>Нефтегазовая отрасль</v>
          </cell>
          <cell r="M2869">
            <v>1500000000</v>
          </cell>
          <cell r="N2869" t="str">
            <v>RUB</v>
          </cell>
          <cell r="O2869" t="str">
            <v>Облигации</v>
          </cell>
          <cell r="P2869" t="str">
            <v>Аннулирована</v>
          </cell>
          <cell r="Q2869">
            <v>0</v>
          </cell>
          <cell r="R2869" t="str">
            <v>4B02-01-04979-A</v>
          </cell>
          <cell r="S2869" t="str">
            <v>1000</v>
          </cell>
          <cell r="T2869" t="str">
            <v/>
          </cell>
          <cell r="U2869">
            <v>2</v>
          </cell>
          <cell r="V2869">
            <v>0</v>
          </cell>
          <cell r="W2869">
            <v>0</v>
          </cell>
          <cell r="X2869">
            <v>0</v>
          </cell>
          <cell r="Y2869">
            <v>0</v>
          </cell>
          <cell r="Z2869" t="str">
            <v>в соответствии с эмиссионными документами</v>
          </cell>
          <cell r="AA2869" t="str">
            <v>Райффайзенбанк</v>
          </cell>
          <cell r="AB2869" t="str">
            <v>Московская Биржа</v>
          </cell>
          <cell r="AC2869" t="str">
            <v/>
          </cell>
          <cell r="AD2869" t="str">
            <v>Публичное</v>
          </cell>
          <cell r="AE2869">
            <v>100</v>
          </cell>
          <cell r="AF2869">
            <v>0</v>
          </cell>
          <cell r="AG2869">
            <v>40081</v>
          </cell>
          <cell r="AH2869">
            <v>0</v>
          </cell>
          <cell r="AI2869">
            <v>0</v>
          </cell>
          <cell r="AJ2869">
            <v>0</v>
          </cell>
          <cell r="AK2869">
            <v>11359</v>
          </cell>
          <cell r="AL2869" t="str">
            <v/>
          </cell>
          <cell r="AM2869">
            <v>0</v>
          </cell>
          <cell r="AN2869">
            <v>4</v>
          </cell>
          <cell r="AO2869">
            <v>0</v>
          </cell>
          <cell r="AP2869" t="str">
            <v>Россия</v>
          </cell>
          <cell r="AQ2869">
            <v>0</v>
          </cell>
          <cell r="AR2869" t="str">
            <v>1000</v>
          </cell>
          <cell r="AS2869">
            <v>0</v>
          </cell>
          <cell r="AT2869">
            <v>5252</v>
          </cell>
          <cell r="AU2869">
            <v>0</v>
          </cell>
          <cell r="AV2869">
            <v>0</v>
          </cell>
          <cell r="AW2869">
            <v>0</v>
          </cell>
          <cell r="AX2869">
            <v>0</v>
          </cell>
          <cell r="AY2869">
            <v>0</v>
          </cell>
          <cell r="AZ2869" t="str">
            <v/>
          </cell>
          <cell r="BA2869" t="str">
            <v/>
          </cell>
          <cell r="BB2869">
            <v>0</v>
          </cell>
          <cell r="BC2869">
            <v>0</v>
          </cell>
          <cell r="BD2869" t="str">
            <v/>
          </cell>
          <cell r="BE2869">
            <v>0</v>
          </cell>
          <cell r="BF2869">
            <v>0</v>
          </cell>
          <cell r="BG2869" t="str">
            <v/>
          </cell>
          <cell r="BH2869">
            <v>0</v>
          </cell>
          <cell r="BI2869">
            <v>0</v>
          </cell>
          <cell r="BJ2869" t="str">
            <v>-/-/-</v>
          </cell>
          <cell r="BK2869" t="str">
            <v/>
          </cell>
          <cell r="BL2869" t="str">
            <v/>
          </cell>
          <cell r="BM2869" t="str">
            <v/>
          </cell>
          <cell r="BN2869" t="str">
            <v/>
          </cell>
          <cell r="BO2869">
            <v>0</v>
          </cell>
          <cell r="BP2869">
            <v>0</v>
          </cell>
          <cell r="BQ2869" t="str">
            <v/>
          </cell>
          <cell r="BR2869" t="str">
            <v/>
          </cell>
          <cell r="BS2869" t="str">
            <v/>
          </cell>
          <cell r="BT2869" t="str">
            <v/>
          </cell>
        </row>
        <row r="2870">
          <cell r="B2870">
            <v>7726588547</v>
          </cell>
          <cell r="C2870" t="str">
            <v>1087746212388</v>
          </cell>
          <cell r="D2870" t="str">
            <v/>
          </cell>
          <cell r="E2870" t="str">
            <v>BBB-</v>
          </cell>
          <cell r="F2870" t="str">
            <v>Baa3</v>
          </cell>
          <cell r="G2870" t="str">
            <v>–</v>
          </cell>
          <cell r="H2870">
            <v>0</v>
          </cell>
          <cell r="I2870">
            <v>0</v>
          </cell>
          <cell r="J2870">
            <v>0</v>
          </cell>
          <cell r="K2870" t="str">
            <v>Газпром Капитал, 01</v>
          </cell>
          <cell r="L2870" t="str">
            <v>Нефтегазовая отрасль</v>
          </cell>
          <cell r="M2870">
            <v>5000000000</v>
          </cell>
          <cell r="N2870" t="str">
            <v>RUB</v>
          </cell>
          <cell r="O2870" t="str">
            <v>Облигации</v>
          </cell>
          <cell r="P2870" t="str">
            <v>Аннулирована</v>
          </cell>
          <cell r="Q2870">
            <v>0</v>
          </cell>
          <cell r="R2870" t="str">
            <v>4-01-36400-R</v>
          </cell>
          <cell r="S2870" t="str">
            <v>1000</v>
          </cell>
          <cell r="T2870" t="str">
            <v/>
          </cell>
          <cell r="U2870">
            <v>0</v>
          </cell>
          <cell r="V2870">
            <v>0</v>
          </cell>
          <cell r="W2870">
            <v>0</v>
          </cell>
          <cell r="X2870">
            <v>0</v>
          </cell>
          <cell r="Y2870">
            <v>0</v>
          </cell>
          <cell r="Z2870" t="str">
            <v>в соответствии с эмиссионными документами</v>
          </cell>
          <cell r="AA2870" t="str">
            <v>Организаторы - Ситибанк, Ренессанс Капитал - ФК</v>
          </cell>
          <cell r="AB2870" t="str">
            <v/>
          </cell>
          <cell r="AC2870" t="str">
            <v>Облигации не размещались</v>
          </cell>
          <cell r="AD2870" t="str">
            <v>Публичное</v>
          </cell>
          <cell r="AE2870">
            <v>100</v>
          </cell>
          <cell r="AF2870">
            <v>0</v>
          </cell>
          <cell r="AG2870">
            <v>40535</v>
          </cell>
          <cell r="AH2870">
            <v>0</v>
          </cell>
          <cell r="AI2870">
            <v>0</v>
          </cell>
          <cell r="AJ2870">
            <v>0</v>
          </cell>
          <cell r="AK2870">
            <v>13923</v>
          </cell>
          <cell r="AL2870">
            <v>0</v>
          </cell>
          <cell r="AM2870">
            <v>0</v>
          </cell>
          <cell r="AN2870">
            <v>4</v>
          </cell>
          <cell r="AO2870">
            <v>0</v>
          </cell>
          <cell r="AP2870" t="str">
            <v>Россия</v>
          </cell>
          <cell r="AQ2870">
            <v>0</v>
          </cell>
          <cell r="AR2870" t="str">
            <v>1000</v>
          </cell>
          <cell r="AS2870">
            <v>0</v>
          </cell>
          <cell r="AT2870">
            <v>15209</v>
          </cell>
          <cell r="AU2870">
            <v>0</v>
          </cell>
          <cell r="AV2870" t="str">
            <v>Actual/365 (Actual/365F)</v>
          </cell>
          <cell r="AW2870">
            <v>0</v>
          </cell>
          <cell r="AX2870">
            <v>0</v>
          </cell>
          <cell r="AY2870">
            <v>0</v>
          </cell>
          <cell r="AZ2870" t="str">
            <v/>
          </cell>
          <cell r="BA2870" t="str">
            <v/>
          </cell>
          <cell r="BB2870">
            <v>0</v>
          </cell>
          <cell r="BC2870">
            <v>0</v>
          </cell>
          <cell r="BD2870" t="str">
            <v/>
          </cell>
          <cell r="BE2870">
            <v>0</v>
          </cell>
          <cell r="BF2870">
            <v>0</v>
          </cell>
          <cell r="BG2870" t="str">
            <v/>
          </cell>
          <cell r="BH2870">
            <v>0</v>
          </cell>
          <cell r="BI2870">
            <v>0</v>
          </cell>
          <cell r="BJ2870" t="str">
            <v>27.02.2018/29.01.2018/-</v>
          </cell>
          <cell r="BK2870" t="str">
            <v/>
          </cell>
          <cell r="BL2870" t="str">
            <v/>
          </cell>
          <cell r="BM2870" t="str">
            <v/>
          </cell>
          <cell r="BN2870" t="str">
            <v/>
          </cell>
          <cell r="BO2870">
            <v>0</v>
          </cell>
          <cell r="BP2870">
            <v>0</v>
          </cell>
          <cell r="BQ2870" t="str">
            <v/>
          </cell>
          <cell r="BR2870" t="str">
            <v/>
          </cell>
          <cell r="BS2870" t="str">
            <v/>
          </cell>
          <cell r="BT2870" t="str">
            <v/>
          </cell>
        </row>
        <row r="2871">
          <cell r="B2871">
            <v>7726588547</v>
          </cell>
          <cell r="C2871" t="str">
            <v>1087746212388</v>
          </cell>
          <cell r="D2871" t="str">
            <v/>
          </cell>
          <cell r="E2871" t="str">
            <v>BBB-</v>
          </cell>
          <cell r="F2871" t="str">
            <v>Baa3</v>
          </cell>
          <cell r="G2871" t="str">
            <v>–</v>
          </cell>
          <cell r="H2871">
            <v>0</v>
          </cell>
          <cell r="I2871">
            <v>0</v>
          </cell>
          <cell r="J2871">
            <v>0</v>
          </cell>
          <cell r="K2871" t="str">
            <v>Газпром Капитал, 02</v>
          </cell>
          <cell r="L2871" t="str">
            <v>Нефтегазовая отрасль</v>
          </cell>
          <cell r="M2871">
            <v>10000000000</v>
          </cell>
          <cell r="N2871" t="str">
            <v>RUB</v>
          </cell>
          <cell r="O2871" t="str">
            <v>Облигации</v>
          </cell>
          <cell r="P2871" t="str">
            <v>Аннулирована</v>
          </cell>
          <cell r="Q2871">
            <v>0</v>
          </cell>
          <cell r="R2871" t="str">
            <v>4-02-36400-R</v>
          </cell>
          <cell r="S2871" t="str">
            <v>1000</v>
          </cell>
          <cell r="T2871" t="str">
            <v/>
          </cell>
          <cell r="U2871">
            <v>0</v>
          </cell>
          <cell r="V2871">
            <v>0</v>
          </cell>
          <cell r="W2871">
            <v>0</v>
          </cell>
          <cell r="X2871">
            <v>0</v>
          </cell>
          <cell r="Y2871">
            <v>0</v>
          </cell>
          <cell r="Z2871" t="str">
            <v>в соответствии с эмиссионными документами</v>
          </cell>
          <cell r="AA2871" t="str">
            <v>Организаторы - Ситибанк, Ренессанс Капитал - ФК</v>
          </cell>
          <cell r="AB2871" t="str">
            <v/>
          </cell>
          <cell r="AC2871" t="str">
            <v>Облигации не размещались</v>
          </cell>
          <cell r="AD2871" t="str">
            <v>Публичное</v>
          </cell>
          <cell r="AE2871">
            <v>100</v>
          </cell>
          <cell r="AF2871">
            <v>0</v>
          </cell>
          <cell r="AG2871">
            <v>40535</v>
          </cell>
          <cell r="AH2871">
            <v>0</v>
          </cell>
          <cell r="AI2871">
            <v>0</v>
          </cell>
          <cell r="AJ2871">
            <v>0</v>
          </cell>
          <cell r="AK2871">
            <v>13924</v>
          </cell>
          <cell r="AL2871">
            <v>0</v>
          </cell>
          <cell r="AM2871">
            <v>0</v>
          </cell>
          <cell r="AN2871">
            <v>4</v>
          </cell>
          <cell r="AO2871">
            <v>0</v>
          </cell>
          <cell r="AP2871" t="str">
            <v>Россия</v>
          </cell>
          <cell r="AQ2871">
            <v>0</v>
          </cell>
          <cell r="AR2871" t="str">
            <v>1000</v>
          </cell>
          <cell r="AS2871">
            <v>0</v>
          </cell>
          <cell r="AT2871">
            <v>15209</v>
          </cell>
          <cell r="AU2871">
            <v>0</v>
          </cell>
          <cell r="AV2871" t="str">
            <v>Actual/365 (Actual/365F)</v>
          </cell>
          <cell r="AW2871">
            <v>0</v>
          </cell>
          <cell r="AX2871">
            <v>0</v>
          </cell>
          <cell r="AY2871">
            <v>0</v>
          </cell>
          <cell r="AZ2871" t="str">
            <v/>
          </cell>
          <cell r="BA2871" t="str">
            <v/>
          </cell>
          <cell r="BB2871">
            <v>0</v>
          </cell>
          <cell r="BC2871">
            <v>0</v>
          </cell>
          <cell r="BD2871" t="str">
            <v/>
          </cell>
          <cell r="BE2871">
            <v>0</v>
          </cell>
          <cell r="BF2871">
            <v>0</v>
          </cell>
          <cell r="BG2871" t="str">
            <v/>
          </cell>
          <cell r="BH2871">
            <v>0</v>
          </cell>
          <cell r="BI2871">
            <v>0</v>
          </cell>
          <cell r="BJ2871" t="str">
            <v>27.02.2018/29.01.2018/-</v>
          </cell>
          <cell r="BK2871" t="str">
            <v/>
          </cell>
          <cell r="BL2871" t="str">
            <v/>
          </cell>
          <cell r="BM2871" t="str">
            <v/>
          </cell>
          <cell r="BN2871" t="str">
            <v/>
          </cell>
          <cell r="BO2871">
            <v>0</v>
          </cell>
          <cell r="BP2871">
            <v>0</v>
          </cell>
          <cell r="BQ2871" t="str">
            <v/>
          </cell>
          <cell r="BR2871" t="str">
            <v/>
          </cell>
          <cell r="BS2871" t="str">
            <v/>
          </cell>
          <cell r="BT2871" t="str">
            <v/>
          </cell>
        </row>
        <row r="2872">
          <cell r="B2872">
            <v>7726588547</v>
          </cell>
          <cell r="C2872" t="str">
            <v>1087746212388</v>
          </cell>
          <cell r="D2872" t="str">
            <v>RU000A0JRVT5</v>
          </cell>
          <cell r="E2872" t="str">
            <v>BBB-</v>
          </cell>
          <cell r="F2872" t="str">
            <v>Baa3</v>
          </cell>
          <cell r="G2872" t="str">
            <v>–</v>
          </cell>
          <cell r="H2872">
            <v>0</v>
          </cell>
          <cell r="I2872" t="str">
            <v>Withdrawn</v>
          </cell>
          <cell r="J2872" t="str">
            <v>-</v>
          </cell>
          <cell r="K2872" t="str">
            <v>Газпром Капитал, 03</v>
          </cell>
          <cell r="L2872" t="str">
            <v>Нефтегазовая отрасль</v>
          </cell>
          <cell r="M2872">
            <v>15000000000</v>
          </cell>
          <cell r="N2872" t="str">
            <v>RUB</v>
          </cell>
          <cell r="O2872" t="str">
            <v>Облигации</v>
          </cell>
          <cell r="P2872" t="str">
            <v>Досрочно погашена</v>
          </cell>
          <cell r="Q2872">
            <v>41949</v>
          </cell>
          <cell r="R2872" t="str">
            <v>4-03-36400-R</v>
          </cell>
          <cell r="S2872" t="str">
            <v>1000</v>
          </cell>
          <cell r="T2872" t="str">
            <v/>
          </cell>
          <cell r="U2872">
            <v>2</v>
          </cell>
          <cell r="V2872">
            <v>0</v>
          </cell>
          <cell r="W2872">
            <v>0</v>
          </cell>
          <cell r="X2872">
            <v>0</v>
          </cell>
          <cell r="Y2872">
            <v>0</v>
          </cell>
          <cell r="Z2872" t="str">
            <v>оферта через год</v>
          </cell>
          <cell r="AA2872" t="str">
            <v>Организаторы - «Ренессанс Капитал – ФК», КБ «Ситибанк». Соорганизаторы: ИФК "Метрополь" и Номос-Банк. Андеррайтер - МБСП.  Агент по размещению - ООО «Ренессанс Брокер»</v>
          </cell>
          <cell r="AB2872" t="str">
            <v>Московская Биржа (Б), RTS Board</v>
          </cell>
          <cell r="AC2872" t="str">
            <v>В день размещения на ММВБ с облигациями зафиксировано 111 сделок</v>
          </cell>
          <cell r="AD2872" t="str">
            <v>Публичное</v>
          </cell>
          <cell r="AE2872">
            <v>100</v>
          </cell>
          <cell r="AF2872">
            <v>7.64</v>
          </cell>
          <cell r="AG2872">
            <v>40535</v>
          </cell>
          <cell r="AH2872">
            <v>40857</v>
          </cell>
          <cell r="AI2872">
            <v>40857</v>
          </cell>
          <cell r="AJ2872">
            <v>40869</v>
          </cell>
          <cell r="AK2872">
            <v>13925</v>
          </cell>
          <cell r="AL2872" t="str">
            <v>RU000A0JRVT5</v>
          </cell>
          <cell r="AM2872">
            <v>0</v>
          </cell>
          <cell r="AN2872">
            <v>4</v>
          </cell>
          <cell r="AO2872">
            <v>0</v>
          </cell>
          <cell r="AP2872" t="str">
            <v>Россия</v>
          </cell>
          <cell r="AQ2872">
            <v>0</v>
          </cell>
          <cell r="AR2872" t="str">
            <v>1000</v>
          </cell>
          <cell r="AS2872">
            <v>0</v>
          </cell>
          <cell r="AT2872">
            <v>15209</v>
          </cell>
          <cell r="AU2872">
            <v>41221</v>
          </cell>
          <cell r="AV2872" t="str">
            <v>Actual/365 (Actual/365F)</v>
          </cell>
          <cell r="AW2872">
            <v>0</v>
          </cell>
          <cell r="AX2872">
            <v>0</v>
          </cell>
          <cell r="AY2872">
            <v>0</v>
          </cell>
          <cell r="AZ2872" t="str">
            <v/>
          </cell>
          <cell r="BA2872" t="str">
            <v/>
          </cell>
          <cell r="BB2872">
            <v>0</v>
          </cell>
          <cell r="BC2872">
            <v>0</v>
          </cell>
          <cell r="BD2872" t="str">
            <v/>
          </cell>
          <cell r="BE2872">
            <v>0</v>
          </cell>
          <cell r="BF2872">
            <v>0</v>
          </cell>
          <cell r="BG2872" t="str">
            <v/>
          </cell>
          <cell r="BH2872">
            <v>0</v>
          </cell>
          <cell r="BI2872">
            <v>0</v>
          </cell>
          <cell r="BJ2872" t="str">
            <v>27.02.2018/29.01.2018/-</v>
          </cell>
          <cell r="BK2872" t="str">
            <v/>
          </cell>
          <cell r="BL2872" t="str">
            <v/>
          </cell>
          <cell r="BM2872" t="str">
            <v/>
          </cell>
          <cell r="BN2872" t="str">
            <v/>
          </cell>
          <cell r="BO2872">
            <v>0</v>
          </cell>
          <cell r="BP2872">
            <v>0</v>
          </cell>
          <cell r="BQ2872" t="str">
            <v/>
          </cell>
          <cell r="BR2872" t="str">
            <v/>
          </cell>
          <cell r="BS2872" t="str">
            <v/>
          </cell>
          <cell r="BT2872" t="str">
            <v/>
          </cell>
        </row>
        <row r="2873">
          <cell r="B2873">
            <v>7726588547</v>
          </cell>
          <cell r="C2873" t="str">
            <v>1087746212388</v>
          </cell>
          <cell r="D2873" t="str">
            <v>RU000A0JTNB6</v>
          </cell>
          <cell r="E2873" t="str">
            <v>BBB-</v>
          </cell>
          <cell r="F2873" t="str">
            <v>Baa3</v>
          </cell>
          <cell r="G2873" t="str">
            <v>–</v>
          </cell>
          <cell r="H2873" t="str">
            <v>NR</v>
          </cell>
          <cell r="I2873" t="str">
            <v>Withdrawn</v>
          </cell>
          <cell r="J2873" t="str">
            <v>NR</v>
          </cell>
          <cell r="K2873" t="str">
            <v>Газпром Капитал, 04</v>
          </cell>
          <cell r="L2873" t="str">
            <v>Нефтегазовая отрасль</v>
          </cell>
          <cell r="M2873">
            <v>5000000000</v>
          </cell>
          <cell r="N2873" t="str">
            <v>RUB</v>
          </cell>
          <cell r="O2873" t="str">
            <v>Облигации</v>
          </cell>
          <cell r="P2873" t="str">
            <v>Погашена</v>
          </cell>
          <cell r="Q2873">
            <v>43146</v>
          </cell>
          <cell r="R2873" t="str">
            <v>4-04-36400-R</v>
          </cell>
          <cell r="S2873" t="str">
            <v>1000</v>
          </cell>
          <cell r="T2873" t="str">
            <v/>
          </cell>
          <cell r="U2873">
            <v>2</v>
          </cell>
          <cell r="V2873">
            <v>0</v>
          </cell>
          <cell r="W2873">
            <v>0</v>
          </cell>
          <cell r="X2873">
            <v>0</v>
          </cell>
          <cell r="Y2873">
            <v>0</v>
          </cell>
          <cell r="Z2873" t="str">
            <v>Предусмотрены ковенанты, в случае наступления которых владельцы облигаций имеют право предъявить облигации к досрочному погашению</v>
          </cell>
          <cell r="AA2873" t="str">
            <v>Организаторы - ВТБ Капитал, Ренессанс Капитал – ФК, Газпромбанк</v>
          </cell>
          <cell r="AB2873" t="str">
            <v>Московская Биржа (Второй уровень)</v>
          </cell>
          <cell r="AC2873" t="str">
            <v>В день размещения на ММВБ с облигациями зафиксировано 34 сделки
По облигациям серий 04-06 было подано более 70 заявок инвесторов. Объем спроса составил порядка 50 млрд руб.</v>
          </cell>
          <cell r="AD2873" t="str">
            <v>Публичное</v>
          </cell>
          <cell r="AE2873">
            <v>100</v>
          </cell>
          <cell r="AF2873">
            <v>7.69</v>
          </cell>
          <cell r="AG2873">
            <v>41263</v>
          </cell>
          <cell r="AH2873">
            <v>41326</v>
          </cell>
          <cell r="AI2873">
            <v>41326</v>
          </cell>
          <cell r="AJ2873">
            <v>41337</v>
          </cell>
          <cell r="AK2873">
            <v>33541</v>
          </cell>
          <cell r="AL2873" t="str">
            <v>RU000A0JTNB6</v>
          </cell>
          <cell r="AM2873">
            <v>0</v>
          </cell>
          <cell r="AN2873">
            <v>4</v>
          </cell>
          <cell r="AO2873">
            <v>0</v>
          </cell>
          <cell r="AP2873" t="str">
            <v>Россия</v>
          </cell>
          <cell r="AQ2873">
            <v>0</v>
          </cell>
          <cell r="AR2873" t="str">
            <v>1000</v>
          </cell>
          <cell r="AS2873">
            <v>0</v>
          </cell>
          <cell r="AT2873">
            <v>15209</v>
          </cell>
          <cell r="AU2873">
            <v>0</v>
          </cell>
          <cell r="AV2873" t="str">
            <v>Actual/365 (Actual/365F)</v>
          </cell>
          <cell r="AW2873">
            <v>0</v>
          </cell>
          <cell r="AX2873">
            <v>0</v>
          </cell>
          <cell r="AY2873">
            <v>0</v>
          </cell>
          <cell r="AZ2873" t="str">
            <v/>
          </cell>
          <cell r="BA2873" t="str">
            <v/>
          </cell>
          <cell r="BB2873">
            <v>0</v>
          </cell>
          <cell r="BC2873">
            <v>0</v>
          </cell>
          <cell r="BD2873" t="str">
            <v>Общие корпоративные цели</v>
          </cell>
          <cell r="BE2873">
            <v>0</v>
          </cell>
          <cell r="BF2873">
            <v>0</v>
          </cell>
          <cell r="BG2873" t="str">
            <v/>
          </cell>
          <cell r="BH2873">
            <v>0</v>
          </cell>
          <cell r="BI2873">
            <v>0</v>
          </cell>
          <cell r="BJ2873" t="str">
            <v>27.02.2018/29.01.2018/-</v>
          </cell>
          <cell r="BK2873" t="str">
            <v/>
          </cell>
          <cell r="BL2873" t="str">
            <v/>
          </cell>
          <cell r="BM2873" t="str">
            <v/>
          </cell>
          <cell r="BN2873" t="str">
            <v/>
          </cell>
          <cell r="BO2873">
            <v>0</v>
          </cell>
          <cell r="BP2873">
            <v>0</v>
          </cell>
          <cell r="BQ2873" t="str">
            <v/>
          </cell>
          <cell r="BR2873" t="str">
            <v/>
          </cell>
          <cell r="BS2873" t="str">
            <v/>
          </cell>
          <cell r="BT2873" t="str">
            <v/>
          </cell>
        </row>
        <row r="2874">
          <cell r="B2874">
            <v>7726588547</v>
          </cell>
          <cell r="C2874" t="str">
            <v>1087746212388</v>
          </cell>
          <cell r="D2874" t="str">
            <v>RU000A0JTNC4</v>
          </cell>
          <cell r="E2874" t="str">
            <v>BBB-</v>
          </cell>
          <cell r="F2874" t="str">
            <v>Baa3</v>
          </cell>
          <cell r="G2874" t="str">
            <v>–</v>
          </cell>
          <cell r="H2874" t="str">
            <v>NR</v>
          </cell>
          <cell r="I2874" t="str">
            <v>Withdrawn</v>
          </cell>
          <cell r="J2874" t="str">
            <v>NR</v>
          </cell>
          <cell r="K2874" t="str">
            <v>Газпром Капитал, 05</v>
          </cell>
          <cell r="L2874" t="str">
            <v>Нефтегазовая отрасль</v>
          </cell>
          <cell r="M2874">
            <v>10000000000</v>
          </cell>
          <cell r="N2874" t="str">
            <v>RUB</v>
          </cell>
          <cell r="O2874" t="str">
            <v>Облигации</v>
          </cell>
          <cell r="P2874" t="str">
            <v>Погашена</v>
          </cell>
          <cell r="Q2874">
            <v>42782</v>
          </cell>
          <cell r="R2874" t="str">
            <v>4-05-36400-R</v>
          </cell>
          <cell r="S2874" t="str">
            <v>1000</v>
          </cell>
          <cell r="T2874" t="str">
            <v/>
          </cell>
          <cell r="U2874">
            <v>2</v>
          </cell>
          <cell r="V2874">
            <v>0</v>
          </cell>
          <cell r="W2874">
            <v>0</v>
          </cell>
          <cell r="X2874">
            <v>0</v>
          </cell>
          <cell r="Y2874">
            <v>0</v>
          </cell>
          <cell r="Z2874" t="str">
            <v>Предусмотрены ковенанты, в случае наступления которых владельцы облигаций имеют право предъявить облигации к досрочному погашению</v>
          </cell>
          <cell r="AA2874" t="str">
            <v>Организаторы - ВТБ Капитал, Ренессанс Капитал – ФК, Газпромбанк</v>
          </cell>
          <cell r="AB2874" t="str">
            <v>Московская Биржа (Второй уровень)</v>
          </cell>
          <cell r="AC2874" t="str">
            <v>В день размещения на ММВБ с облигациями зафиксировано 53 сделки
По облигациям серий 04-06 было подано более 70 заявок инвесторов. Объем спроса составил порядка 50 млрд руб.</v>
          </cell>
          <cell r="AD2874" t="str">
            <v>Публичное</v>
          </cell>
          <cell r="AE2874">
            <v>100</v>
          </cell>
          <cell r="AF2874">
            <v>7.69</v>
          </cell>
          <cell r="AG2874">
            <v>41263</v>
          </cell>
          <cell r="AH2874">
            <v>41326</v>
          </cell>
          <cell r="AI2874">
            <v>41326</v>
          </cell>
          <cell r="AJ2874">
            <v>41337</v>
          </cell>
          <cell r="AK2874">
            <v>33543</v>
          </cell>
          <cell r="AL2874" t="str">
            <v>RU000A0JTNC4</v>
          </cell>
          <cell r="AM2874">
            <v>0</v>
          </cell>
          <cell r="AN2874">
            <v>4</v>
          </cell>
          <cell r="AO2874">
            <v>0</v>
          </cell>
          <cell r="AP2874" t="str">
            <v>Россия</v>
          </cell>
          <cell r="AQ2874">
            <v>0</v>
          </cell>
          <cell r="AR2874" t="str">
            <v>0</v>
          </cell>
          <cell r="AS2874">
            <v>0</v>
          </cell>
          <cell r="AT2874">
            <v>15209</v>
          </cell>
          <cell r="AU2874">
            <v>0</v>
          </cell>
          <cell r="AV2874" t="str">
            <v>Actual/365 (Actual/365F)</v>
          </cell>
          <cell r="AW2874">
            <v>0</v>
          </cell>
          <cell r="AX2874">
            <v>0</v>
          </cell>
          <cell r="AY2874">
            <v>0</v>
          </cell>
          <cell r="AZ2874" t="str">
            <v/>
          </cell>
          <cell r="BA2874" t="str">
            <v/>
          </cell>
          <cell r="BB2874">
            <v>0</v>
          </cell>
          <cell r="BC2874">
            <v>0</v>
          </cell>
          <cell r="BD2874" t="str">
            <v>Общие корпоративные цели</v>
          </cell>
          <cell r="BE2874">
            <v>0</v>
          </cell>
          <cell r="BF2874">
            <v>0</v>
          </cell>
          <cell r="BG2874" t="str">
            <v/>
          </cell>
          <cell r="BH2874">
            <v>0</v>
          </cell>
          <cell r="BI2874">
            <v>0</v>
          </cell>
          <cell r="BJ2874" t="str">
            <v>27.02.2018/29.01.2018/-</v>
          </cell>
          <cell r="BK2874" t="str">
            <v/>
          </cell>
          <cell r="BL2874" t="str">
            <v/>
          </cell>
          <cell r="BM2874" t="str">
            <v/>
          </cell>
          <cell r="BN2874" t="str">
            <v/>
          </cell>
          <cell r="BO2874">
            <v>0</v>
          </cell>
          <cell r="BP2874">
            <v>0</v>
          </cell>
          <cell r="BQ2874" t="str">
            <v/>
          </cell>
          <cell r="BR2874" t="str">
            <v/>
          </cell>
          <cell r="BS2874" t="str">
            <v/>
          </cell>
          <cell r="BT2874" t="str">
            <v/>
          </cell>
        </row>
        <row r="2875">
          <cell r="B2875">
            <v>7726588547</v>
          </cell>
          <cell r="C2875" t="str">
            <v>1087746212388</v>
          </cell>
          <cell r="D2875" t="str">
            <v>RU000A0JTND2</v>
          </cell>
          <cell r="E2875" t="str">
            <v>BBB-</v>
          </cell>
          <cell r="F2875" t="str">
            <v>Baa3</v>
          </cell>
          <cell r="G2875" t="str">
            <v>–</v>
          </cell>
          <cell r="H2875" t="str">
            <v>NR</v>
          </cell>
          <cell r="I2875" t="str">
            <v>Withdrawn</v>
          </cell>
          <cell r="J2875" t="str">
            <v>NR</v>
          </cell>
          <cell r="K2875" t="str">
            <v>Газпром Капитал, 06</v>
          </cell>
          <cell r="L2875" t="str">
            <v>Нефтегазовая отрасль</v>
          </cell>
          <cell r="M2875">
            <v>15000000000</v>
          </cell>
          <cell r="N2875" t="str">
            <v>RUB</v>
          </cell>
          <cell r="O2875" t="str">
            <v>Облигации</v>
          </cell>
          <cell r="P2875" t="str">
            <v>Погашена</v>
          </cell>
          <cell r="Q2875">
            <v>42418</v>
          </cell>
          <cell r="R2875" t="str">
            <v>4-06-36400-R</v>
          </cell>
          <cell r="S2875" t="str">
            <v>1000</v>
          </cell>
          <cell r="T2875" t="str">
            <v/>
          </cell>
          <cell r="U2875">
            <v>2</v>
          </cell>
          <cell r="V2875">
            <v>0</v>
          </cell>
          <cell r="W2875">
            <v>0</v>
          </cell>
          <cell r="X2875">
            <v>0</v>
          </cell>
          <cell r="Y2875">
            <v>0</v>
          </cell>
          <cell r="Z2875" t="str">
            <v/>
          </cell>
          <cell r="AA2875" t="str">
            <v>Организаторы - ЗАО "ВТБ Капитал", ООО «Ренессанс Капитал – ФК», Газпромбанк</v>
          </cell>
          <cell r="AB2875" t="str">
            <v>Московская Биржа (Второй уровень)</v>
          </cell>
          <cell r="AC2875" t="str">
            <v>В день размещения на ММВБ с облигациями зафиксировано 52 сделки
По облигациям серий 04-06 было подано более 70 заявок инвесторов. Объем спроса составил порядка 50 млрд руб.</v>
          </cell>
          <cell r="AD2875" t="str">
            <v>Публичное</v>
          </cell>
          <cell r="AE2875">
            <v>100</v>
          </cell>
          <cell r="AF2875">
            <v>7.64</v>
          </cell>
          <cell r="AG2875">
            <v>41263</v>
          </cell>
          <cell r="AH2875">
            <v>41326</v>
          </cell>
          <cell r="AI2875">
            <v>41326</v>
          </cell>
          <cell r="AJ2875">
            <v>41337</v>
          </cell>
          <cell r="AK2875">
            <v>33545</v>
          </cell>
          <cell r="AL2875" t="str">
            <v>RU000A0JTND2</v>
          </cell>
          <cell r="AM2875">
            <v>0</v>
          </cell>
          <cell r="AN2875">
            <v>4</v>
          </cell>
          <cell r="AO2875">
            <v>0</v>
          </cell>
          <cell r="AP2875" t="str">
            <v>Россия</v>
          </cell>
          <cell r="AQ2875">
            <v>0</v>
          </cell>
          <cell r="AR2875" t="str">
            <v>0</v>
          </cell>
          <cell r="AS2875">
            <v>0</v>
          </cell>
          <cell r="AT2875">
            <v>15209</v>
          </cell>
          <cell r="AU2875">
            <v>0</v>
          </cell>
          <cell r="AV2875" t="str">
            <v>Actual/365 (Actual/365F)</v>
          </cell>
          <cell r="AW2875">
            <v>0</v>
          </cell>
          <cell r="AX2875">
            <v>0</v>
          </cell>
          <cell r="AY2875">
            <v>0</v>
          </cell>
          <cell r="AZ2875" t="str">
            <v/>
          </cell>
          <cell r="BA2875" t="str">
            <v/>
          </cell>
          <cell r="BB2875">
            <v>0</v>
          </cell>
          <cell r="BC2875">
            <v>0</v>
          </cell>
          <cell r="BD2875" t="str">
            <v>Общие корпоративные цели</v>
          </cell>
          <cell r="BE2875">
            <v>0</v>
          </cell>
          <cell r="BF2875">
            <v>0</v>
          </cell>
          <cell r="BG2875" t="str">
            <v/>
          </cell>
          <cell r="BH2875">
            <v>0</v>
          </cell>
          <cell r="BI2875">
            <v>0</v>
          </cell>
          <cell r="BJ2875" t="str">
            <v>27.02.2018/29.01.2018/-</v>
          </cell>
          <cell r="BK2875" t="str">
            <v/>
          </cell>
          <cell r="BL2875" t="str">
            <v/>
          </cell>
          <cell r="BM2875" t="str">
            <v/>
          </cell>
          <cell r="BN2875" t="str">
            <v/>
          </cell>
          <cell r="BO2875">
            <v>0</v>
          </cell>
          <cell r="BP2875">
            <v>0</v>
          </cell>
          <cell r="BQ2875" t="str">
            <v/>
          </cell>
          <cell r="BR2875" t="str">
            <v/>
          </cell>
          <cell r="BS2875" t="str">
            <v/>
          </cell>
          <cell r="BT2875" t="str">
            <v/>
          </cell>
        </row>
        <row r="2876">
          <cell r="B2876">
            <v>7726588547</v>
          </cell>
          <cell r="C2876" t="str">
            <v>1087746212388</v>
          </cell>
          <cell r="D2876" t="str">
            <v>RU000A0ZYUV5</v>
          </cell>
          <cell r="E2876" t="str">
            <v>BBB-</v>
          </cell>
          <cell r="F2876" t="str">
            <v>Baa3</v>
          </cell>
          <cell r="G2876" t="str">
            <v>–</v>
          </cell>
          <cell r="H2876" t="str">
            <v>BBB</v>
          </cell>
          <cell r="I2876" t="str">
            <v>-</v>
          </cell>
          <cell r="J2876" t="str">
            <v>-</v>
          </cell>
          <cell r="K2876" t="str">
            <v>Газпром Капитал, БО-01</v>
          </cell>
          <cell r="L2876" t="str">
            <v>Нефтегазовая отрасль</v>
          </cell>
          <cell r="M2876">
            <v>5000000000</v>
          </cell>
          <cell r="N2876" t="str">
            <v>RUB</v>
          </cell>
          <cell r="O2876" t="str">
            <v>Облигации</v>
          </cell>
          <cell r="P2876" t="str">
            <v>В обращении</v>
          </cell>
          <cell r="Q2876">
            <v>46798</v>
          </cell>
          <cell r="R2876" t="str">
            <v>4B02-01-36400-R</v>
          </cell>
          <cell r="S2876" t="str">
            <v>1000</v>
          </cell>
          <cell r="T2876" t="str">
            <v/>
          </cell>
          <cell r="U2876">
            <v>2</v>
          </cell>
          <cell r="V2876">
            <v>0</v>
          </cell>
          <cell r="W2876">
            <v>0</v>
          </cell>
          <cell r="X2876">
            <v>0</v>
          </cell>
          <cell r="Y2876">
            <v>0</v>
          </cell>
          <cell r="Z2876" t="str">
            <v/>
          </cell>
          <cell r="AA2876" t="str">
            <v>Организатор: Sberbank CIB, ВТБ Капитал, Газпромбанк
Представитель владельцев облигаций: Лигал Кэпитал Инвестор Сервисез</v>
          </cell>
          <cell r="AB2876" t="str">
            <v>Московская Биржа (Второй уровень)</v>
          </cell>
          <cell r="AC2876" t="str">
            <v/>
          </cell>
          <cell r="AD2876" t="str">
            <v>Публичное</v>
          </cell>
          <cell r="AE2876">
            <v>100</v>
          </cell>
          <cell r="AF2876">
            <v>7.28</v>
          </cell>
          <cell r="AG2876">
            <v>41989</v>
          </cell>
          <cell r="AH2876">
            <v>43158</v>
          </cell>
          <cell r="AI2876">
            <v>43158</v>
          </cell>
          <cell r="AJ2876">
            <v>43158</v>
          </cell>
          <cell r="AK2876">
            <v>92031</v>
          </cell>
          <cell r="AL2876" t="str">
            <v>RU000A0ZYUV5</v>
          </cell>
          <cell r="AM2876">
            <v>45709</v>
          </cell>
          <cell r="AN2876">
            <v>4</v>
          </cell>
          <cell r="AO2876">
            <v>0</v>
          </cell>
          <cell r="AP2876" t="str">
            <v>Россия</v>
          </cell>
          <cell r="AQ2876">
            <v>0</v>
          </cell>
          <cell r="AR2876" t="str">
            <v>1000</v>
          </cell>
          <cell r="AS2876">
            <v>0</v>
          </cell>
          <cell r="AT2876">
            <v>15209</v>
          </cell>
          <cell r="AU2876">
            <v>0</v>
          </cell>
          <cell r="AV2876" t="str">
            <v>Actual/365 (Actual/365F)</v>
          </cell>
          <cell r="AW2876">
            <v>0</v>
          </cell>
          <cell r="AX2876">
            <v>0</v>
          </cell>
          <cell r="AY2876">
            <v>0</v>
          </cell>
          <cell r="AZ2876" t="str">
            <v/>
          </cell>
          <cell r="BA2876" t="str">
            <v/>
          </cell>
          <cell r="BB2876">
            <v>0</v>
          </cell>
          <cell r="BC2876">
            <v>0</v>
          </cell>
          <cell r="BD2876" t="str">
            <v/>
          </cell>
          <cell r="BE2876">
            <v>0</v>
          </cell>
          <cell r="BF2876">
            <v>0</v>
          </cell>
          <cell r="BG2876" t="str">
            <v/>
          </cell>
          <cell r="BH2876">
            <v>0</v>
          </cell>
          <cell r="BI2876">
            <v>5000000000</v>
          </cell>
          <cell r="BJ2876" t="str">
            <v>27.02.2018/29.01.2018/-</v>
          </cell>
          <cell r="BK2876" t="str">
            <v/>
          </cell>
          <cell r="BL2876" t="str">
            <v/>
          </cell>
          <cell r="BM2876" t="str">
            <v/>
          </cell>
          <cell r="BN2876" t="str">
            <v/>
          </cell>
          <cell r="BO2876">
            <v>0</v>
          </cell>
          <cell r="BP2876">
            <v>0</v>
          </cell>
          <cell r="BQ2876" t="str">
            <v>AAA(RU)/–</v>
          </cell>
          <cell r="BR2876" t="str">
            <v/>
          </cell>
          <cell r="BS2876" t="str">
            <v>–</v>
          </cell>
          <cell r="BT2876" t="str">
            <v>2018-02-19/–</v>
          </cell>
        </row>
        <row r="2877">
          <cell r="B2877">
            <v>7726588547</v>
          </cell>
          <cell r="C2877" t="str">
            <v>1087746212388</v>
          </cell>
          <cell r="D2877" t="str">
            <v>RU000A0ZYUW3</v>
          </cell>
          <cell r="E2877" t="str">
            <v>BBB-</v>
          </cell>
          <cell r="F2877" t="str">
            <v>Baa3</v>
          </cell>
          <cell r="G2877" t="str">
            <v>–</v>
          </cell>
          <cell r="H2877" t="str">
            <v>BBB</v>
          </cell>
          <cell r="I2877" t="str">
            <v>-</v>
          </cell>
          <cell r="J2877" t="str">
            <v>-</v>
          </cell>
          <cell r="K2877" t="str">
            <v>Газпром Капитал, БО-02</v>
          </cell>
          <cell r="L2877" t="str">
            <v>Нефтегазовая отрасль</v>
          </cell>
          <cell r="M2877">
            <v>5000000000</v>
          </cell>
          <cell r="N2877" t="str">
            <v>RUB</v>
          </cell>
          <cell r="O2877" t="str">
            <v>Облигации</v>
          </cell>
          <cell r="P2877" t="str">
            <v>В обращении</v>
          </cell>
          <cell r="Q2877">
            <v>46798</v>
          </cell>
          <cell r="R2877" t="str">
            <v>4B02-02-36400-R</v>
          </cell>
          <cell r="S2877" t="str">
            <v>1000</v>
          </cell>
          <cell r="T2877" t="str">
            <v/>
          </cell>
          <cell r="U2877">
            <v>2</v>
          </cell>
          <cell r="V2877">
            <v>0</v>
          </cell>
          <cell r="W2877">
            <v>0</v>
          </cell>
          <cell r="X2877">
            <v>0</v>
          </cell>
          <cell r="Y2877">
            <v>0</v>
          </cell>
          <cell r="Z2877" t="str">
            <v/>
          </cell>
          <cell r="AA2877" t="str">
            <v>Организатор: Sberbank CIB, ВТБ Капитал, Газпромбанк
Представитель владельцев облигаций: Лигал Кэпитал Инвестор Сервисез</v>
          </cell>
          <cell r="AB2877" t="str">
            <v>Московская Биржа (Второй уровень)</v>
          </cell>
          <cell r="AC2877" t="str">
            <v/>
          </cell>
          <cell r="AD2877" t="str">
            <v>Публичное</v>
          </cell>
          <cell r="AE2877">
            <v>100</v>
          </cell>
          <cell r="AF2877">
            <v>7.28</v>
          </cell>
          <cell r="AG2877">
            <v>41989</v>
          </cell>
          <cell r="AH2877">
            <v>43158</v>
          </cell>
          <cell r="AI2877">
            <v>43158</v>
          </cell>
          <cell r="AJ2877">
            <v>43158</v>
          </cell>
          <cell r="AK2877">
            <v>92033</v>
          </cell>
          <cell r="AL2877" t="str">
            <v>RU000A0ZYUW3</v>
          </cell>
          <cell r="AM2877">
            <v>45709</v>
          </cell>
          <cell r="AN2877">
            <v>4</v>
          </cell>
          <cell r="AO2877">
            <v>0</v>
          </cell>
          <cell r="AP2877" t="str">
            <v>Россия</v>
          </cell>
          <cell r="AQ2877">
            <v>0</v>
          </cell>
          <cell r="AR2877" t="str">
            <v>1000</v>
          </cell>
          <cell r="AS2877">
            <v>0</v>
          </cell>
          <cell r="AT2877">
            <v>15209</v>
          </cell>
          <cell r="AU2877">
            <v>0</v>
          </cell>
          <cell r="AV2877" t="str">
            <v>Actual/365 (Actual/365F)</v>
          </cell>
          <cell r="AW2877">
            <v>0</v>
          </cell>
          <cell r="AX2877">
            <v>0</v>
          </cell>
          <cell r="AY2877">
            <v>0</v>
          </cell>
          <cell r="AZ2877" t="str">
            <v/>
          </cell>
          <cell r="BA2877" t="str">
            <v/>
          </cell>
          <cell r="BB2877">
            <v>0</v>
          </cell>
          <cell r="BC2877">
            <v>0</v>
          </cell>
          <cell r="BD2877" t="str">
            <v/>
          </cell>
          <cell r="BE2877">
            <v>0</v>
          </cell>
          <cell r="BF2877">
            <v>0</v>
          </cell>
          <cell r="BG2877" t="str">
            <v/>
          </cell>
          <cell r="BH2877">
            <v>0</v>
          </cell>
          <cell r="BI2877">
            <v>5000000000</v>
          </cell>
          <cell r="BJ2877" t="str">
            <v>27.02.2018/29.01.2018/-</v>
          </cell>
          <cell r="BK2877" t="str">
            <v/>
          </cell>
          <cell r="BL2877" t="str">
            <v/>
          </cell>
          <cell r="BM2877" t="str">
            <v/>
          </cell>
          <cell r="BN2877" t="str">
            <v/>
          </cell>
          <cell r="BO2877">
            <v>0</v>
          </cell>
          <cell r="BP2877">
            <v>0</v>
          </cell>
          <cell r="BQ2877" t="str">
            <v>AAA(RU)/–</v>
          </cell>
          <cell r="BR2877" t="str">
            <v/>
          </cell>
          <cell r="BS2877" t="str">
            <v>–</v>
          </cell>
          <cell r="BT2877" t="str">
            <v>2018-02-19/–</v>
          </cell>
        </row>
        <row r="2878">
          <cell r="B2878">
            <v>7726588547</v>
          </cell>
          <cell r="C2878" t="str">
            <v>1087746212388</v>
          </cell>
          <cell r="D2878" t="str">
            <v>RU000A0ZYUY9</v>
          </cell>
          <cell r="E2878" t="str">
            <v>BBB-</v>
          </cell>
          <cell r="F2878" t="str">
            <v>Baa3</v>
          </cell>
          <cell r="G2878" t="str">
            <v>–</v>
          </cell>
          <cell r="H2878" t="str">
            <v>BBB</v>
          </cell>
          <cell r="I2878" t="str">
            <v>-</v>
          </cell>
          <cell r="J2878" t="str">
            <v>-</v>
          </cell>
          <cell r="K2878" t="str">
            <v>Газпром Капитал, БО-03</v>
          </cell>
          <cell r="L2878" t="str">
            <v>Нефтегазовая отрасль</v>
          </cell>
          <cell r="M2878">
            <v>10000000000</v>
          </cell>
          <cell r="N2878" t="str">
            <v>RUB</v>
          </cell>
          <cell r="O2878" t="str">
            <v>Облигации</v>
          </cell>
          <cell r="P2878" t="str">
            <v>В обращении</v>
          </cell>
          <cell r="Q2878">
            <v>46798</v>
          </cell>
          <cell r="R2878" t="str">
            <v>4B02-03-36400-R</v>
          </cell>
          <cell r="S2878" t="str">
            <v>1000</v>
          </cell>
          <cell r="T2878" t="str">
            <v/>
          </cell>
          <cell r="U2878">
            <v>2</v>
          </cell>
          <cell r="V2878">
            <v>0</v>
          </cell>
          <cell r="W2878">
            <v>0</v>
          </cell>
          <cell r="X2878">
            <v>0</v>
          </cell>
          <cell r="Y2878">
            <v>0</v>
          </cell>
          <cell r="Z2878" t="str">
            <v/>
          </cell>
          <cell r="AA2878" t="str">
            <v>Организатор: Sberbank CIB, ВТБ Капитал, Газпромбанк
Представитель владельцев облигаций: Лигал Кэпитал Инвестор Сервисез</v>
          </cell>
          <cell r="AB2878" t="str">
            <v>Московская Биржа (Второй уровень)</v>
          </cell>
          <cell r="AC2878" t="str">
            <v/>
          </cell>
          <cell r="AD2878" t="str">
            <v>Публичное</v>
          </cell>
          <cell r="AE2878">
            <v>100</v>
          </cell>
          <cell r="AF2878">
            <v>7.28</v>
          </cell>
          <cell r="AG2878">
            <v>41989</v>
          </cell>
          <cell r="AH2878">
            <v>43158</v>
          </cell>
          <cell r="AI2878">
            <v>43158</v>
          </cell>
          <cell r="AJ2878">
            <v>43158</v>
          </cell>
          <cell r="AK2878">
            <v>92035</v>
          </cell>
          <cell r="AL2878" t="str">
            <v>RU000A0ZYUY9</v>
          </cell>
          <cell r="AM2878">
            <v>45709</v>
          </cell>
          <cell r="AN2878">
            <v>4</v>
          </cell>
          <cell r="AO2878">
            <v>0</v>
          </cell>
          <cell r="AP2878" t="str">
            <v>Россия</v>
          </cell>
          <cell r="AQ2878">
            <v>0</v>
          </cell>
          <cell r="AR2878" t="str">
            <v>1000</v>
          </cell>
          <cell r="AS2878">
            <v>0</v>
          </cell>
          <cell r="AT2878">
            <v>15209</v>
          </cell>
          <cell r="AU2878">
            <v>0</v>
          </cell>
          <cell r="AV2878" t="str">
            <v>Actual/365 (Actual/365F)</v>
          </cell>
          <cell r="AW2878">
            <v>0</v>
          </cell>
          <cell r="AX2878">
            <v>0</v>
          </cell>
          <cell r="AY2878">
            <v>0</v>
          </cell>
          <cell r="AZ2878" t="str">
            <v/>
          </cell>
          <cell r="BA2878" t="str">
            <v/>
          </cell>
          <cell r="BB2878">
            <v>0</v>
          </cell>
          <cell r="BC2878">
            <v>0</v>
          </cell>
          <cell r="BD2878" t="str">
            <v/>
          </cell>
          <cell r="BE2878">
            <v>0</v>
          </cell>
          <cell r="BF2878">
            <v>0</v>
          </cell>
          <cell r="BG2878" t="str">
            <v/>
          </cell>
          <cell r="BH2878">
            <v>0</v>
          </cell>
          <cell r="BI2878">
            <v>10000000000</v>
          </cell>
          <cell r="BJ2878" t="str">
            <v>27.02.2018/29.01.2018/-</v>
          </cell>
          <cell r="BK2878" t="str">
            <v/>
          </cell>
          <cell r="BL2878" t="str">
            <v/>
          </cell>
          <cell r="BM2878" t="str">
            <v/>
          </cell>
          <cell r="BN2878" t="str">
            <v/>
          </cell>
          <cell r="BO2878">
            <v>0</v>
          </cell>
          <cell r="BP2878">
            <v>0</v>
          </cell>
          <cell r="BQ2878" t="str">
            <v>AAA(RU)/–</v>
          </cell>
          <cell r="BR2878" t="str">
            <v/>
          </cell>
          <cell r="BS2878" t="str">
            <v>–</v>
          </cell>
          <cell r="BT2878" t="str">
            <v>2018-02-19/–</v>
          </cell>
        </row>
        <row r="2879">
          <cell r="B2879">
            <v>7726588547</v>
          </cell>
          <cell r="C2879" t="str">
            <v>1087746212388</v>
          </cell>
          <cell r="D2879" t="str">
            <v>RU000A0ZYV04</v>
          </cell>
          <cell r="E2879" t="str">
            <v>BBB-</v>
          </cell>
          <cell r="F2879" t="str">
            <v>Baa3</v>
          </cell>
          <cell r="G2879" t="str">
            <v>–</v>
          </cell>
          <cell r="H2879" t="str">
            <v>BBB</v>
          </cell>
          <cell r="I2879" t="str">
            <v>-</v>
          </cell>
          <cell r="J2879" t="str">
            <v>-</v>
          </cell>
          <cell r="K2879" t="str">
            <v>Газпром Капитал, БО-04</v>
          </cell>
          <cell r="L2879" t="str">
            <v>Нефтегазовая отрасль</v>
          </cell>
          <cell r="M2879">
            <v>10000000000</v>
          </cell>
          <cell r="N2879" t="str">
            <v>RUB</v>
          </cell>
          <cell r="O2879" t="str">
            <v>Облигации</v>
          </cell>
          <cell r="P2879" t="str">
            <v>В обращении</v>
          </cell>
          <cell r="Q2879">
            <v>46798</v>
          </cell>
          <cell r="R2879" t="str">
            <v>4B02-04-36400-R</v>
          </cell>
          <cell r="S2879" t="str">
            <v>1000</v>
          </cell>
          <cell r="T2879" t="str">
            <v/>
          </cell>
          <cell r="U2879">
            <v>2</v>
          </cell>
          <cell r="V2879">
            <v>0</v>
          </cell>
          <cell r="W2879">
            <v>0</v>
          </cell>
          <cell r="X2879">
            <v>0</v>
          </cell>
          <cell r="Y2879">
            <v>0</v>
          </cell>
          <cell r="Z2879" t="str">
            <v/>
          </cell>
          <cell r="AA2879" t="str">
            <v>Организатор: Sberbank CIB, ВТБ Капитал, Газпромбанк
Представитель владельцев облигаций: Лигал Кэпитал Инвестор Сервисез</v>
          </cell>
          <cell r="AB2879" t="str">
            <v>Московская Биржа (Второй уровень)</v>
          </cell>
          <cell r="AC2879" t="str">
            <v/>
          </cell>
          <cell r="AD2879" t="str">
            <v>Публичное</v>
          </cell>
          <cell r="AE2879">
            <v>100</v>
          </cell>
          <cell r="AF2879">
            <v>7.28</v>
          </cell>
          <cell r="AG2879">
            <v>41989</v>
          </cell>
          <cell r="AH2879">
            <v>43158</v>
          </cell>
          <cell r="AI2879">
            <v>43158</v>
          </cell>
          <cell r="AJ2879">
            <v>43158</v>
          </cell>
          <cell r="AK2879">
            <v>92037</v>
          </cell>
          <cell r="AL2879" t="str">
            <v>RU000A0ZYV04</v>
          </cell>
          <cell r="AM2879">
            <v>45709</v>
          </cell>
          <cell r="AN2879">
            <v>4</v>
          </cell>
          <cell r="AO2879">
            <v>0</v>
          </cell>
          <cell r="AP2879" t="str">
            <v>Россия</v>
          </cell>
          <cell r="AQ2879">
            <v>0</v>
          </cell>
          <cell r="AR2879" t="str">
            <v>1000</v>
          </cell>
          <cell r="AS2879">
            <v>0</v>
          </cell>
          <cell r="AT2879">
            <v>15209</v>
          </cell>
          <cell r="AU2879">
            <v>0</v>
          </cell>
          <cell r="AV2879" t="str">
            <v>Actual/365 (Actual/365F)</v>
          </cell>
          <cell r="AW2879">
            <v>0</v>
          </cell>
          <cell r="AX2879">
            <v>0</v>
          </cell>
          <cell r="AY2879">
            <v>0</v>
          </cell>
          <cell r="AZ2879" t="str">
            <v/>
          </cell>
          <cell r="BA2879" t="str">
            <v/>
          </cell>
          <cell r="BB2879">
            <v>0</v>
          </cell>
          <cell r="BC2879">
            <v>0</v>
          </cell>
          <cell r="BD2879" t="str">
            <v/>
          </cell>
          <cell r="BE2879">
            <v>0</v>
          </cell>
          <cell r="BF2879">
            <v>0</v>
          </cell>
          <cell r="BG2879" t="str">
            <v/>
          </cell>
          <cell r="BH2879">
            <v>0</v>
          </cell>
          <cell r="BI2879">
            <v>10000000000</v>
          </cell>
          <cell r="BJ2879" t="str">
            <v>27.02.2018/29.01.2018/-</v>
          </cell>
          <cell r="BK2879" t="str">
            <v/>
          </cell>
          <cell r="BL2879" t="str">
            <v/>
          </cell>
          <cell r="BM2879" t="str">
            <v/>
          </cell>
          <cell r="BN2879" t="str">
            <v/>
          </cell>
          <cell r="BO2879">
            <v>0</v>
          </cell>
          <cell r="BP2879">
            <v>0</v>
          </cell>
          <cell r="BQ2879" t="str">
            <v>AAA(RU)/–</v>
          </cell>
          <cell r="BR2879" t="str">
            <v/>
          </cell>
          <cell r="BS2879" t="str">
            <v>–</v>
          </cell>
          <cell r="BT2879" t="str">
            <v>2018-02-19/–</v>
          </cell>
        </row>
        <row r="2880">
          <cell r="B2880">
            <v>7726588547</v>
          </cell>
          <cell r="C2880" t="str">
            <v>1087746212388</v>
          </cell>
          <cell r="D2880" t="str">
            <v>RU000A0JXFS8</v>
          </cell>
          <cell r="E2880" t="str">
            <v>BBB-</v>
          </cell>
          <cell r="F2880" t="str">
            <v>Baa3</v>
          </cell>
          <cell r="G2880" t="str">
            <v>–</v>
          </cell>
          <cell r="H2880">
            <v>0</v>
          </cell>
          <cell r="I2880">
            <v>0</v>
          </cell>
          <cell r="J2880">
            <v>0</v>
          </cell>
          <cell r="K2880" t="str">
            <v>Газпром Капитал, БО-05</v>
          </cell>
          <cell r="L2880" t="str">
            <v>Нефтегазовая отрасль</v>
          </cell>
          <cell r="M2880">
            <v>15000000000</v>
          </cell>
          <cell r="N2880" t="str">
            <v>RUB</v>
          </cell>
          <cell r="O2880" t="str">
            <v>Облигации</v>
          </cell>
          <cell r="P2880" t="str">
            <v>В обращении</v>
          </cell>
          <cell r="Q2880">
            <v>46421</v>
          </cell>
          <cell r="R2880" t="str">
            <v>4B02-05-36400-R</v>
          </cell>
          <cell r="S2880" t="str">
            <v>1000</v>
          </cell>
          <cell r="T2880" t="str">
            <v/>
          </cell>
          <cell r="U2880">
            <v>2</v>
          </cell>
          <cell r="V2880">
            <v>0</v>
          </cell>
          <cell r="W2880">
            <v>0</v>
          </cell>
          <cell r="X2880">
            <v>0</v>
          </cell>
          <cell r="Y2880">
            <v>0</v>
          </cell>
          <cell r="Z2880" t="str">
            <v/>
          </cell>
          <cell r="AA2880" t="str">
            <v>Организатор: Sberbank CIB, ВТБ Капитал, Газпромбанк
Представитель владельцев облигаций: Лигал Кэпитал Инвестор Сервисез</v>
          </cell>
          <cell r="AB2880" t="str">
            <v>Московская Биржа (Второй уровень)</v>
          </cell>
          <cell r="AC2880" t="str">
            <v/>
          </cell>
          <cell r="AD2880" t="str">
            <v>Публичное</v>
          </cell>
          <cell r="AE2880">
            <v>100</v>
          </cell>
          <cell r="AF2880">
            <v>9.1</v>
          </cell>
          <cell r="AG2880">
            <v>41989</v>
          </cell>
          <cell r="AH2880">
            <v>42781</v>
          </cell>
          <cell r="AI2880">
            <v>42781</v>
          </cell>
          <cell r="AJ2880">
            <v>42781</v>
          </cell>
          <cell r="AK2880">
            <v>92039</v>
          </cell>
          <cell r="AL2880" t="str">
            <v>RU000A0JXFS8</v>
          </cell>
          <cell r="AM2880">
            <v>45334</v>
          </cell>
          <cell r="AN2880">
            <v>4</v>
          </cell>
          <cell r="AO2880">
            <v>0</v>
          </cell>
          <cell r="AP2880" t="str">
            <v>Россия</v>
          </cell>
          <cell r="AQ2880">
            <v>0</v>
          </cell>
          <cell r="AR2880" t="str">
            <v>1000</v>
          </cell>
          <cell r="AS2880">
            <v>0</v>
          </cell>
          <cell r="AT2880">
            <v>15209</v>
          </cell>
          <cell r="AU2880">
            <v>0</v>
          </cell>
          <cell r="AV2880" t="str">
            <v>Actual/365 (Actual/365F)</v>
          </cell>
          <cell r="AW2880">
            <v>0</v>
          </cell>
          <cell r="AX2880">
            <v>0</v>
          </cell>
          <cell r="AY2880">
            <v>0</v>
          </cell>
          <cell r="AZ2880" t="str">
            <v/>
          </cell>
          <cell r="BA2880" t="str">
            <v/>
          </cell>
          <cell r="BB2880">
            <v>0</v>
          </cell>
          <cell r="BC2880">
            <v>0</v>
          </cell>
          <cell r="BD2880" t="str">
            <v/>
          </cell>
          <cell r="BE2880">
            <v>0</v>
          </cell>
          <cell r="BF2880">
            <v>0</v>
          </cell>
          <cell r="BG2880" t="str">
            <v/>
          </cell>
          <cell r="BH2880">
            <v>0</v>
          </cell>
          <cell r="BI2880">
            <v>15000000000</v>
          </cell>
          <cell r="BJ2880" t="str">
            <v>27.02.2018/29.01.2018/-</v>
          </cell>
          <cell r="BK2880" t="str">
            <v/>
          </cell>
          <cell r="BL2880" t="str">
            <v/>
          </cell>
          <cell r="BM2880" t="str">
            <v/>
          </cell>
          <cell r="BN2880" t="str">
            <v/>
          </cell>
          <cell r="BO2880">
            <v>0</v>
          </cell>
          <cell r="BP2880">
            <v>0</v>
          </cell>
          <cell r="BQ2880" t="str">
            <v/>
          </cell>
          <cell r="BR2880" t="str">
            <v/>
          </cell>
          <cell r="BS2880" t="str">
            <v/>
          </cell>
          <cell r="BT2880" t="str">
            <v/>
          </cell>
        </row>
        <row r="2881">
          <cell r="B2881">
            <v>7726588547</v>
          </cell>
          <cell r="C2881" t="str">
            <v>1087746212388</v>
          </cell>
          <cell r="D2881" t="str">
            <v>RU000A0JXFY6</v>
          </cell>
          <cell r="E2881" t="str">
            <v>BBB-</v>
          </cell>
          <cell r="F2881" t="str">
            <v>Baa3</v>
          </cell>
          <cell r="G2881" t="str">
            <v>–</v>
          </cell>
          <cell r="H2881">
            <v>0</v>
          </cell>
          <cell r="I2881">
            <v>0</v>
          </cell>
          <cell r="J2881">
            <v>0</v>
          </cell>
          <cell r="K2881" t="str">
            <v>Газпром Капитал, БО-06</v>
          </cell>
          <cell r="L2881" t="str">
            <v>Нефтегазовая отрасль</v>
          </cell>
          <cell r="M2881">
            <v>15000000000</v>
          </cell>
          <cell r="N2881" t="str">
            <v>RUB</v>
          </cell>
          <cell r="O2881" t="str">
            <v>Облигации</v>
          </cell>
          <cell r="P2881" t="str">
            <v>В обращении</v>
          </cell>
          <cell r="Q2881">
            <v>46421</v>
          </cell>
          <cell r="R2881" t="str">
            <v>4B02-06-36400-R</v>
          </cell>
          <cell r="S2881" t="str">
            <v>1000</v>
          </cell>
          <cell r="T2881" t="str">
            <v/>
          </cell>
          <cell r="U2881">
            <v>2</v>
          </cell>
          <cell r="V2881">
            <v>0</v>
          </cell>
          <cell r="W2881">
            <v>0</v>
          </cell>
          <cell r="X2881">
            <v>0</v>
          </cell>
          <cell r="Y2881">
            <v>0</v>
          </cell>
          <cell r="Z2881" t="str">
            <v/>
          </cell>
          <cell r="AA2881" t="str">
            <v>Организатор: Sberbank CIB, ВТБ Капитал
Андеррайтер: Газпромбанк
Представитель владельцев облигаций: Лигал Кэпитал Инвестор Сервисез</v>
          </cell>
          <cell r="AB2881" t="str">
            <v>Московская Биржа (Второй уровень)</v>
          </cell>
          <cell r="AC2881" t="str">
            <v/>
          </cell>
          <cell r="AD2881" t="str">
            <v>Публичное</v>
          </cell>
          <cell r="AE2881">
            <v>100</v>
          </cell>
          <cell r="AF2881">
            <v>9.1</v>
          </cell>
          <cell r="AG2881">
            <v>41989</v>
          </cell>
          <cell r="AH2881">
            <v>42781</v>
          </cell>
          <cell r="AI2881">
            <v>42781</v>
          </cell>
          <cell r="AJ2881">
            <v>42781</v>
          </cell>
          <cell r="AK2881">
            <v>92041</v>
          </cell>
          <cell r="AL2881" t="str">
            <v>RU000A0JXFY6</v>
          </cell>
          <cell r="AM2881">
            <v>45334</v>
          </cell>
          <cell r="AN2881">
            <v>4</v>
          </cell>
          <cell r="AO2881">
            <v>0</v>
          </cell>
          <cell r="AP2881" t="str">
            <v>Россия</v>
          </cell>
          <cell r="AQ2881">
            <v>0</v>
          </cell>
          <cell r="AR2881" t="str">
            <v>1000</v>
          </cell>
          <cell r="AS2881">
            <v>0</v>
          </cell>
          <cell r="AT2881">
            <v>15209</v>
          </cell>
          <cell r="AU2881">
            <v>0</v>
          </cell>
          <cell r="AV2881" t="str">
            <v>Actual/365 (Actual/365F)</v>
          </cell>
          <cell r="AW2881">
            <v>0</v>
          </cell>
          <cell r="AX2881">
            <v>0</v>
          </cell>
          <cell r="AY2881">
            <v>0</v>
          </cell>
          <cell r="AZ2881" t="str">
            <v/>
          </cell>
          <cell r="BA2881" t="str">
            <v/>
          </cell>
          <cell r="BB2881">
            <v>0</v>
          </cell>
          <cell r="BC2881">
            <v>1</v>
          </cell>
          <cell r="BD2881" t="str">
            <v/>
          </cell>
          <cell r="BE2881">
            <v>0</v>
          </cell>
          <cell r="BF2881">
            <v>0</v>
          </cell>
          <cell r="BG2881" t="str">
            <v/>
          </cell>
          <cell r="BH2881">
            <v>0</v>
          </cell>
          <cell r="BI2881">
            <v>15000000000</v>
          </cell>
          <cell r="BJ2881" t="str">
            <v>27.02.2018/29.01.2018/-</v>
          </cell>
          <cell r="BK2881" t="str">
            <v/>
          </cell>
          <cell r="BL2881" t="str">
            <v/>
          </cell>
          <cell r="BM2881" t="str">
            <v/>
          </cell>
          <cell r="BN2881" t="str">
            <v/>
          </cell>
          <cell r="BO2881">
            <v>0</v>
          </cell>
          <cell r="BP2881">
            <v>0</v>
          </cell>
          <cell r="BQ2881" t="str">
            <v/>
          </cell>
          <cell r="BR2881" t="str">
            <v/>
          </cell>
          <cell r="BS2881" t="str">
            <v/>
          </cell>
          <cell r="BT2881" t="str">
            <v/>
          </cell>
        </row>
        <row r="2882">
          <cell r="B2882">
            <v>266008329</v>
          </cell>
          <cell r="C2882" t="str">
            <v>1020201994361</v>
          </cell>
          <cell r="D2882" t="str">
            <v>RU0007483939</v>
          </cell>
          <cell r="E2882">
            <v>0</v>
          </cell>
          <cell r="F2882">
            <v>0</v>
          </cell>
          <cell r="G2882">
            <v>0</v>
          </cell>
          <cell r="H2882">
            <v>0</v>
          </cell>
          <cell r="I2882">
            <v>0</v>
          </cell>
          <cell r="J2882">
            <v>0</v>
          </cell>
          <cell r="K2882" t="str">
            <v>Газпром нефтехим Салават, 01</v>
          </cell>
          <cell r="L2882" t="str">
            <v>Химическая и нефтехимическая промышленность</v>
          </cell>
          <cell r="M2882">
            <v>300000000</v>
          </cell>
          <cell r="N2882" t="str">
            <v>RUB</v>
          </cell>
          <cell r="O2882" t="str">
            <v>Облигации</v>
          </cell>
          <cell r="P2882" t="str">
            <v>Погашена</v>
          </cell>
          <cell r="Q2882">
            <v>38761</v>
          </cell>
          <cell r="R2882" t="str">
            <v>4-01-30120-D</v>
          </cell>
          <cell r="S2882" t="str">
            <v>1000</v>
          </cell>
          <cell r="T2882" t="str">
            <v/>
          </cell>
          <cell r="U2882">
            <v>2</v>
          </cell>
          <cell r="V2882">
            <v>0</v>
          </cell>
          <cell r="W2882">
            <v>0</v>
          </cell>
          <cell r="X2882">
            <v>0</v>
          </cell>
          <cell r="Y2882">
            <v>0</v>
          </cell>
          <cell r="Z2882" t="str">
            <v>годовая оферта по номиналу</v>
          </cell>
          <cell r="AA2882" t="str">
            <v>ЗЕНИТ</v>
          </cell>
          <cell r="AB2882" t="str">
            <v>Московская Биржа</v>
          </cell>
          <cell r="AC2882" t="str">
            <v/>
          </cell>
          <cell r="AD2882" t="str">
            <v>Публичное</v>
          </cell>
          <cell r="AE2882">
            <v>0</v>
          </cell>
          <cell r="AF2882">
            <v>0</v>
          </cell>
          <cell r="AG2882">
            <v>37610</v>
          </cell>
          <cell r="AH2882">
            <v>37666</v>
          </cell>
          <cell r="AI2882">
            <v>37666</v>
          </cell>
          <cell r="AJ2882">
            <v>37666</v>
          </cell>
          <cell r="AK2882">
            <v>504</v>
          </cell>
          <cell r="AL2882" t="str">
            <v/>
          </cell>
          <cell r="AM2882">
            <v>0</v>
          </cell>
          <cell r="AN2882">
            <v>4</v>
          </cell>
          <cell r="AO2882">
            <v>0</v>
          </cell>
          <cell r="AP2882" t="str">
            <v>Россия</v>
          </cell>
          <cell r="AQ2882">
            <v>0</v>
          </cell>
          <cell r="AR2882" t="str">
            <v>0</v>
          </cell>
          <cell r="AS2882">
            <v>0</v>
          </cell>
          <cell r="AT2882">
            <v>201</v>
          </cell>
          <cell r="AU2882">
            <v>0</v>
          </cell>
          <cell r="AV2882" t="str">
            <v>Actual/365 (Actual/365F)</v>
          </cell>
          <cell r="AW2882">
            <v>0</v>
          </cell>
          <cell r="AX2882">
            <v>0</v>
          </cell>
          <cell r="AY2882">
            <v>0</v>
          </cell>
          <cell r="AZ2882" t="str">
            <v/>
          </cell>
          <cell r="BA2882" t="str">
            <v/>
          </cell>
          <cell r="BB2882">
            <v>0</v>
          </cell>
          <cell r="BC2882">
            <v>0</v>
          </cell>
          <cell r="BD2882" t="str">
            <v/>
          </cell>
          <cell r="BE2882">
            <v>0</v>
          </cell>
          <cell r="BF2882">
            <v>0</v>
          </cell>
          <cell r="BG2882" t="str">
            <v/>
          </cell>
          <cell r="BH2882">
            <v>0</v>
          </cell>
          <cell r="BI2882">
            <v>0</v>
          </cell>
          <cell r="BJ2882" t="str">
            <v>-/-/-</v>
          </cell>
          <cell r="BK2882" t="str">
            <v/>
          </cell>
          <cell r="BL2882" t="str">
            <v/>
          </cell>
          <cell r="BM2882" t="str">
            <v/>
          </cell>
          <cell r="BN2882" t="str">
            <v/>
          </cell>
          <cell r="BO2882">
            <v>0</v>
          </cell>
          <cell r="BP2882">
            <v>0</v>
          </cell>
          <cell r="BQ2882" t="str">
            <v/>
          </cell>
          <cell r="BR2882" t="str">
            <v/>
          </cell>
          <cell r="BS2882" t="str">
            <v/>
          </cell>
          <cell r="BT2882" t="str">
            <v/>
          </cell>
        </row>
        <row r="2883">
          <cell r="B2883">
            <v>266008329</v>
          </cell>
          <cell r="C2883" t="str">
            <v>1020201994361</v>
          </cell>
          <cell r="D2883" t="str">
            <v>RU000A0DF298</v>
          </cell>
          <cell r="E2883">
            <v>0</v>
          </cell>
          <cell r="F2883">
            <v>0</v>
          </cell>
          <cell r="G2883">
            <v>0</v>
          </cell>
          <cell r="H2883">
            <v>0</v>
          </cell>
          <cell r="I2883">
            <v>0</v>
          </cell>
          <cell r="J2883">
            <v>0</v>
          </cell>
          <cell r="K2883" t="str">
            <v>Газпром нефтехим Салават, 02</v>
          </cell>
          <cell r="L2883" t="str">
            <v>Химическая и нефтехимическая промышленность</v>
          </cell>
          <cell r="M2883">
            <v>3000000000</v>
          </cell>
          <cell r="N2883" t="str">
            <v>RUB</v>
          </cell>
          <cell r="O2883" t="str">
            <v>Облигации</v>
          </cell>
          <cell r="P2883" t="str">
            <v>Погашена</v>
          </cell>
          <cell r="Q2883">
            <v>40127</v>
          </cell>
          <cell r="R2883" t="str">
            <v>4-02-30120-D</v>
          </cell>
          <cell r="S2883" t="str">
            <v>1000</v>
          </cell>
          <cell r="T2883" t="str">
            <v/>
          </cell>
          <cell r="U2883">
            <v>2</v>
          </cell>
          <cell r="V2883">
            <v>0</v>
          </cell>
          <cell r="W2883">
            <v>0</v>
          </cell>
          <cell r="X2883">
            <v>0</v>
          </cell>
          <cell r="Y2883">
            <v>0</v>
          </cell>
          <cell r="Z2883" t="str">
            <v>в 1092 день с даты начала размещения облигаций.</v>
          </cell>
          <cell r="AA2883" t="str">
            <v>Организаторы, андеррайтеры - Банк Зенит, УралСиб Банк  (НИКойл) Со-андеррайтеры: Внешторгбанк, МДМ-Банк, ММБ, Банк Петрокоммерц, Банк Союз.</v>
          </cell>
          <cell r="AB2883" t="str">
            <v>Московская Биржа, РТС</v>
          </cell>
          <cell r="AC2883" t="str">
            <v>Конкурс по ставке купона. Финансовый консультант - БФА. Поручительство - ООО Салаватинвест</v>
          </cell>
          <cell r="AD2883" t="str">
            <v>Публичное</v>
          </cell>
          <cell r="AE2883">
            <v>100</v>
          </cell>
          <cell r="AF2883">
            <v>0</v>
          </cell>
          <cell r="AG2883">
            <v>38106</v>
          </cell>
          <cell r="AH2883">
            <v>38307</v>
          </cell>
          <cell r="AI2883">
            <v>38307</v>
          </cell>
          <cell r="AJ2883">
            <v>38307</v>
          </cell>
          <cell r="AK2883">
            <v>2317</v>
          </cell>
          <cell r="AL2883" t="str">
            <v>RU000A0DF298</v>
          </cell>
          <cell r="AM2883">
            <v>0</v>
          </cell>
          <cell r="AN2883">
            <v>4</v>
          </cell>
          <cell r="AO2883">
            <v>0</v>
          </cell>
          <cell r="AP2883" t="str">
            <v>Россия</v>
          </cell>
          <cell r="AQ2883">
            <v>0</v>
          </cell>
          <cell r="AR2883" t="str">
            <v>0</v>
          </cell>
          <cell r="AS2883">
            <v>0</v>
          </cell>
          <cell r="AT2883">
            <v>201</v>
          </cell>
          <cell r="AU2883">
            <v>0</v>
          </cell>
          <cell r="AV2883" t="str">
            <v>Actual/365 (Actual/365F)</v>
          </cell>
          <cell r="AW2883">
            <v>0</v>
          </cell>
          <cell r="AX2883">
            <v>0</v>
          </cell>
          <cell r="AY2883">
            <v>0</v>
          </cell>
          <cell r="AZ2883" t="str">
            <v/>
          </cell>
          <cell r="BA2883" t="str">
            <v/>
          </cell>
          <cell r="BB2883">
            <v>0</v>
          </cell>
          <cell r="BC2883">
            <v>0</v>
          </cell>
          <cell r="BD2883" t="str">
            <v/>
          </cell>
          <cell r="BE2883">
            <v>0</v>
          </cell>
          <cell r="BF2883">
            <v>0</v>
          </cell>
          <cell r="BG2883" t="str">
            <v/>
          </cell>
          <cell r="BH2883">
            <v>0</v>
          </cell>
          <cell r="BI2883">
            <v>0</v>
          </cell>
          <cell r="BJ2883" t="str">
            <v>-/-/-</v>
          </cell>
          <cell r="BK2883" t="str">
            <v/>
          </cell>
          <cell r="BL2883" t="str">
            <v/>
          </cell>
          <cell r="BM2883" t="str">
            <v/>
          </cell>
          <cell r="BN2883" t="str">
            <v/>
          </cell>
          <cell r="BO2883">
            <v>0</v>
          </cell>
          <cell r="BP2883">
            <v>0</v>
          </cell>
          <cell r="BQ2883" t="str">
            <v/>
          </cell>
          <cell r="BR2883" t="str">
            <v/>
          </cell>
          <cell r="BS2883" t="str">
            <v/>
          </cell>
          <cell r="BT2883" t="str">
            <v/>
          </cell>
        </row>
        <row r="2884">
          <cell r="B2884">
            <v>266008329</v>
          </cell>
          <cell r="C2884" t="str">
            <v>1020201994361</v>
          </cell>
          <cell r="D2884" t="str">
            <v>XS0236520051</v>
          </cell>
          <cell r="E2884">
            <v>0</v>
          </cell>
          <cell r="F2884">
            <v>0</v>
          </cell>
          <cell r="G2884">
            <v>0</v>
          </cell>
          <cell r="H2884">
            <v>0</v>
          </cell>
          <cell r="I2884">
            <v>0</v>
          </cell>
          <cell r="J2884">
            <v>0</v>
          </cell>
          <cell r="K2884" t="str">
            <v>Газпром нефтехим Салават, 11.5% 30nov2006, USD</v>
          </cell>
          <cell r="L2884" t="str">
            <v>Химическая и нефтехимическая промышленность</v>
          </cell>
          <cell r="M2884">
            <v>3000000</v>
          </cell>
          <cell r="N2884" t="str">
            <v>USD</v>
          </cell>
          <cell r="O2884" t="str">
            <v>Еврооблигации</v>
          </cell>
          <cell r="P2884" t="str">
            <v>Погашена</v>
          </cell>
          <cell r="Q2884">
            <v>39051</v>
          </cell>
          <cell r="R2884" t="str">
            <v/>
          </cell>
          <cell r="S2884" t="str">
            <v>1000</v>
          </cell>
          <cell r="T2884" t="str">
            <v/>
          </cell>
          <cell r="U2884">
            <v>2</v>
          </cell>
          <cell r="V2884">
            <v>0</v>
          </cell>
          <cell r="W2884">
            <v>0</v>
          </cell>
          <cell r="X2884">
            <v>0</v>
          </cell>
          <cell r="Y2884">
            <v>0</v>
          </cell>
          <cell r="Z2884" t="str">
            <v/>
          </cell>
          <cell r="AA2884" t="str">
            <v>CITI</v>
          </cell>
          <cell r="AB2884" t="str">
            <v/>
          </cell>
          <cell r="AC2884" t="str">
            <v/>
          </cell>
          <cell r="AD2884" t="str">
            <v/>
          </cell>
          <cell r="AE2884">
            <v>100</v>
          </cell>
          <cell r="AF2884">
            <v>0</v>
          </cell>
          <cell r="AG2884">
            <v>0</v>
          </cell>
          <cell r="AH2884">
            <v>0</v>
          </cell>
          <cell r="AI2884">
            <v>38677</v>
          </cell>
          <cell r="AJ2884">
            <v>0</v>
          </cell>
          <cell r="AK2884">
            <v>5482</v>
          </cell>
          <cell r="AL2884">
            <v>0</v>
          </cell>
          <cell r="AM2884">
            <v>0</v>
          </cell>
          <cell r="AN2884">
            <v>4</v>
          </cell>
          <cell r="AO2884">
            <v>1000</v>
          </cell>
          <cell r="AP2884" t="str">
            <v>Россия</v>
          </cell>
          <cell r="AQ2884">
            <v>0</v>
          </cell>
          <cell r="AR2884" t="str">
            <v>0</v>
          </cell>
          <cell r="AS2884" t="str">
            <v>1000</v>
          </cell>
          <cell r="AT2884">
            <v>201</v>
          </cell>
          <cell r="AU2884">
            <v>0</v>
          </cell>
          <cell r="AV2884">
            <v>0</v>
          </cell>
          <cell r="AW2884" t="str">
            <v>США</v>
          </cell>
          <cell r="AX2884" t="str">
            <v>Citigroup</v>
          </cell>
          <cell r="AY2884">
            <v>0</v>
          </cell>
          <cell r="AZ2884" t="str">
            <v/>
          </cell>
          <cell r="BA2884" t="str">
            <v/>
          </cell>
          <cell r="BB2884">
            <v>0</v>
          </cell>
          <cell r="BC2884">
            <v>0</v>
          </cell>
          <cell r="BD2884" t="str">
            <v/>
          </cell>
          <cell r="BE2884">
            <v>0</v>
          </cell>
          <cell r="BF2884">
            <v>0</v>
          </cell>
          <cell r="BG2884" t="str">
            <v/>
          </cell>
          <cell r="BH2884">
            <v>0</v>
          </cell>
          <cell r="BI2884">
            <v>0</v>
          </cell>
          <cell r="BJ2884" t="str">
            <v>-/-/-</v>
          </cell>
          <cell r="BK2884" t="str">
            <v/>
          </cell>
          <cell r="BL2884" t="str">
            <v/>
          </cell>
          <cell r="BM2884" t="str">
            <v/>
          </cell>
          <cell r="BN2884" t="str">
            <v/>
          </cell>
          <cell r="BO2884">
            <v>0</v>
          </cell>
          <cell r="BP2884">
            <v>0</v>
          </cell>
          <cell r="BQ2884" t="str">
            <v/>
          </cell>
          <cell r="BR2884" t="str">
            <v/>
          </cell>
          <cell r="BS2884" t="str">
            <v/>
          </cell>
          <cell r="BT2884" t="str">
            <v/>
          </cell>
        </row>
        <row r="2885">
          <cell r="B2885">
            <v>266008329</v>
          </cell>
          <cell r="C2885" t="str">
            <v>1020201994361</v>
          </cell>
          <cell r="D2885" t="str">
            <v/>
          </cell>
          <cell r="E2885">
            <v>0</v>
          </cell>
          <cell r="F2885">
            <v>0</v>
          </cell>
          <cell r="G2885">
            <v>0</v>
          </cell>
          <cell r="H2885">
            <v>0</v>
          </cell>
          <cell r="I2885">
            <v>0</v>
          </cell>
          <cell r="J2885">
            <v>0</v>
          </cell>
          <cell r="K2885" t="str">
            <v>Газпром нефтехим Салават, 15% 13oct2010, RUR</v>
          </cell>
          <cell r="L2885" t="str">
            <v>Химическая и нефтехимическая промышленность</v>
          </cell>
          <cell r="M2885">
            <v>2000000000</v>
          </cell>
          <cell r="N2885" t="str">
            <v>RUB</v>
          </cell>
          <cell r="O2885" t="str">
            <v>Еврооблигации</v>
          </cell>
          <cell r="P2885" t="str">
            <v>Погашена</v>
          </cell>
          <cell r="Q2885">
            <v>40464</v>
          </cell>
          <cell r="R2885" t="str">
            <v/>
          </cell>
          <cell r="S2885" t="str">
            <v>1000</v>
          </cell>
          <cell r="T2885" t="str">
            <v/>
          </cell>
          <cell r="U2885">
            <v>2</v>
          </cell>
          <cell r="V2885">
            <v>0</v>
          </cell>
          <cell r="W2885">
            <v>0</v>
          </cell>
          <cell r="X2885">
            <v>0</v>
          </cell>
          <cell r="Y2885">
            <v>0</v>
          </cell>
          <cell r="Z2885" t="str">
            <v/>
          </cell>
          <cell r="AA2885" t="str">
            <v>ING</v>
          </cell>
          <cell r="AB2885" t="str">
            <v/>
          </cell>
          <cell r="AC2885" t="str">
            <v/>
          </cell>
          <cell r="AD2885" t="str">
            <v/>
          </cell>
          <cell r="AE2885">
            <v>100</v>
          </cell>
          <cell r="AF2885">
            <v>15</v>
          </cell>
          <cell r="AG2885">
            <v>0</v>
          </cell>
          <cell r="AH2885">
            <v>0</v>
          </cell>
          <cell r="AI2885">
            <v>40099</v>
          </cell>
          <cell r="AJ2885">
            <v>0</v>
          </cell>
          <cell r="AK2885">
            <v>11515</v>
          </cell>
          <cell r="AL2885">
            <v>0</v>
          </cell>
          <cell r="AM2885">
            <v>0</v>
          </cell>
          <cell r="AN2885">
            <v>4</v>
          </cell>
          <cell r="AO2885">
            <v>1000</v>
          </cell>
          <cell r="AP2885" t="str">
            <v>Россия</v>
          </cell>
          <cell r="AQ2885">
            <v>0</v>
          </cell>
          <cell r="AR2885" t="str">
            <v>0</v>
          </cell>
          <cell r="AS2885" t="str">
            <v>100000</v>
          </cell>
          <cell r="AT2885">
            <v>201</v>
          </cell>
          <cell r="AU2885">
            <v>0</v>
          </cell>
          <cell r="AV2885">
            <v>0</v>
          </cell>
          <cell r="AW2885">
            <v>0</v>
          </cell>
          <cell r="AX2885">
            <v>0</v>
          </cell>
          <cell r="AY2885">
            <v>0</v>
          </cell>
          <cell r="AZ2885" t="str">
            <v/>
          </cell>
          <cell r="BA2885" t="str">
            <v/>
          </cell>
          <cell r="BB2885">
            <v>0</v>
          </cell>
          <cell r="BC2885">
            <v>0</v>
          </cell>
          <cell r="BD2885" t="str">
            <v/>
          </cell>
          <cell r="BE2885">
            <v>0</v>
          </cell>
          <cell r="BF2885">
            <v>0</v>
          </cell>
          <cell r="BG2885" t="str">
            <v/>
          </cell>
          <cell r="BH2885">
            <v>0</v>
          </cell>
          <cell r="BI2885">
            <v>0</v>
          </cell>
          <cell r="BJ2885" t="str">
            <v>-/-/-</v>
          </cell>
          <cell r="BK2885" t="str">
            <v/>
          </cell>
          <cell r="BL2885" t="str">
            <v/>
          </cell>
          <cell r="BM2885" t="str">
            <v/>
          </cell>
          <cell r="BN2885" t="str">
            <v/>
          </cell>
          <cell r="BO2885">
            <v>0</v>
          </cell>
          <cell r="BP2885">
            <v>0</v>
          </cell>
          <cell r="BQ2885" t="str">
            <v/>
          </cell>
          <cell r="BR2885" t="str">
            <v/>
          </cell>
          <cell r="BS2885" t="str">
            <v/>
          </cell>
          <cell r="BT2885" t="str">
            <v/>
          </cell>
        </row>
        <row r="2886">
          <cell r="B2886">
            <v>266008329</v>
          </cell>
          <cell r="C2886" t="str">
            <v>1020201994361</v>
          </cell>
          <cell r="D2886" t="str">
            <v>XS0236356746</v>
          </cell>
          <cell r="E2886">
            <v>0</v>
          </cell>
          <cell r="F2886">
            <v>0</v>
          </cell>
          <cell r="G2886">
            <v>0</v>
          </cell>
          <cell r="H2886">
            <v>0</v>
          </cell>
          <cell r="I2886">
            <v>0</v>
          </cell>
          <cell r="J2886">
            <v>0</v>
          </cell>
          <cell r="K2886" t="str">
            <v>Газпром нефтехим Салават, 7.95% 23may2009, USD</v>
          </cell>
          <cell r="L2886" t="str">
            <v>Химическая и нефтехимическая промышленность</v>
          </cell>
          <cell r="M2886">
            <v>100000000</v>
          </cell>
          <cell r="N2886" t="str">
            <v>USD</v>
          </cell>
          <cell r="O2886" t="str">
            <v>Еврооблигации</v>
          </cell>
          <cell r="P2886" t="str">
            <v>Погашена</v>
          </cell>
          <cell r="Q2886">
            <v>39956</v>
          </cell>
          <cell r="R2886" t="str">
            <v/>
          </cell>
          <cell r="S2886" t="str">
            <v>100000</v>
          </cell>
          <cell r="T2886" t="str">
            <v/>
          </cell>
          <cell r="U2886">
            <v>2</v>
          </cell>
          <cell r="V2886">
            <v>0</v>
          </cell>
          <cell r="W2886">
            <v>0</v>
          </cell>
          <cell r="X2886">
            <v>0</v>
          </cell>
          <cell r="Y2886">
            <v>0</v>
          </cell>
          <cell r="Z2886" t="str">
            <v>Опционы пут/колл 23 ноября 2006 года и 23 мая 2008 года по 100,00% от номинала</v>
          </cell>
          <cell r="AA2886" t="str">
            <v>МДМ-Банк. В синдикат выпуска вошли Промышленно-строительный банк, Depfa и Альфа-банк.</v>
          </cell>
          <cell r="AB2886" t="str">
            <v/>
          </cell>
          <cell r="AC2886" t="str">
            <v>Заемщик: ОАО «Салаватнефтеоргсинтез»
Эмитент:	Dresdner Bank AG
Базовый актив:	Кредит, предоставляемый Эмитентом Заемщику
Ковенанты и события дефолта:	Стандартные для финансирования подобного типа
Обязательства Эмитента в случае дефолта Заемщика: В случае наступления дефолта по Базовому активу, Эмитент, действуя в качестве агента по кредиту, обязан передать каждому держателю нот  часть Базового актива, определяемую исходя из доли данного держателя в общем объеме выпуска нот.  Эмитент не несет перед держателями нот никакой ответственности за расходы, ущерб или убытки, причиненные дефолтом Заемщика по Базовому активу.
Применимое право: Английское
Спрос составил $127 миллионов
Выпускаются в рамках программы CLN на 4 млрд евро.</v>
          </cell>
          <cell r="AD2886" t="str">
            <v/>
          </cell>
          <cell r="AE2886">
            <v>100</v>
          </cell>
          <cell r="AF2886">
            <v>0</v>
          </cell>
          <cell r="AG2886">
            <v>0</v>
          </cell>
          <cell r="AH2886">
            <v>0</v>
          </cell>
          <cell r="AI2886">
            <v>38674</v>
          </cell>
          <cell r="AJ2886">
            <v>0</v>
          </cell>
          <cell r="AK2886">
            <v>5059</v>
          </cell>
          <cell r="AL2886">
            <v>0</v>
          </cell>
          <cell r="AM2886">
            <v>0</v>
          </cell>
          <cell r="AN2886">
            <v>4</v>
          </cell>
          <cell r="AO2886">
            <v>100000</v>
          </cell>
          <cell r="AP2886" t="str">
            <v>Россия</v>
          </cell>
          <cell r="AQ2886">
            <v>0</v>
          </cell>
          <cell r="AR2886" t="str">
            <v>0</v>
          </cell>
          <cell r="AS2886" t="str">
            <v>100000</v>
          </cell>
          <cell r="AT2886">
            <v>201</v>
          </cell>
          <cell r="AU2886">
            <v>0</v>
          </cell>
          <cell r="AV2886">
            <v>0</v>
          </cell>
          <cell r="AW2886" t="str">
            <v>Германия</v>
          </cell>
          <cell r="AX2886" t="str">
            <v>Dresdner Bank AG</v>
          </cell>
          <cell r="AY2886">
            <v>0</v>
          </cell>
          <cell r="AZ2886" t="str">
            <v/>
          </cell>
          <cell r="BA2886" t="str">
            <v/>
          </cell>
          <cell r="BB2886">
            <v>0</v>
          </cell>
          <cell r="BC2886">
            <v>0</v>
          </cell>
          <cell r="BD2886" t="str">
            <v/>
          </cell>
          <cell r="BE2886">
            <v>0</v>
          </cell>
          <cell r="BF2886">
            <v>0</v>
          </cell>
          <cell r="BG2886" t="str">
            <v/>
          </cell>
          <cell r="BH2886">
            <v>0</v>
          </cell>
          <cell r="BI2886">
            <v>0</v>
          </cell>
          <cell r="BJ2886" t="str">
            <v>-/-/-</v>
          </cell>
          <cell r="BK2886" t="str">
            <v/>
          </cell>
          <cell r="BL2886" t="str">
            <v/>
          </cell>
          <cell r="BM2886" t="str">
            <v/>
          </cell>
          <cell r="BN2886" t="str">
            <v/>
          </cell>
          <cell r="BO2886">
            <v>0</v>
          </cell>
          <cell r="BP2886">
            <v>0</v>
          </cell>
          <cell r="BQ2886" t="str">
            <v/>
          </cell>
          <cell r="BR2886" t="str">
            <v/>
          </cell>
          <cell r="BS2886" t="str">
            <v/>
          </cell>
          <cell r="BT2886" t="str">
            <v/>
          </cell>
        </row>
        <row r="2887">
          <cell r="B2887">
            <v>266008329</v>
          </cell>
          <cell r="C2887" t="str">
            <v>1020201994361</v>
          </cell>
          <cell r="D2887" t="str">
            <v>XS0191955979</v>
          </cell>
          <cell r="E2887">
            <v>0</v>
          </cell>
          <cell r="F2887">
            <v>0</v>
          </cell>
          <cell r="G2887">
            <v>0</v>
          </cell>
          <cell r="H2887">
            <v>0</v>
          </cell>
          <cell r="I2887">
            <v>0</v>
          </cell>
          <cell r="J2887">
            <v>0</v>
          </cell>
          <cell r="K2887" t="str">
            <v>Газпром нефтехим Салават, 8.75% 12may2008, USD</v>
          </cell>
          <cell r="L2887" t="str">
            <v>Химическая и нефтехимическая промышленность</v>
          </cell>
          <cell r="M2887">
            <v>50000000</v>
          </cell>
          <cell r="N2887" t="str">
            <v>USD</v>
          </cell>
          <cell r="O2887" t="str">
            <v>Еврооблигации</v>
          </cell>
          <cell r="P2887" t="str">
            <v>Погашена</v>
          </cell>
          <cell r="Q2887">
            <v>39580</v>
          </cell>
          <cell r="R2887" t="str">
            <v/>
          </cell>
          <cell r="S2887" t="str">
            <v>1000</v>
          </cell>
          <cell r="T2887" t="str">
            <v/>
          </cell>
          <cell r="U2887">
            <v>2</v>
          </cell>
          <cell r="V2887">
            <v>0</v>
          </cell>
          <cell r="W2887">
            <v>0</v>
          </cell>
          <cell r="X2887">
            <v>0</v>
          </cell>
          <cell r="Y2887">
            <v>0</v>
          </cell>
          <cell r="Z2887" t="str">
            <v/>
          </cell>
          <cell r="AA2887" t="str">
            <v>Организатор - МДМ Банк. Со-организаторами
выпуска выступили Альфа-Банк, Росбанк и Сургутнефтегазбанк</v>
          </cell>
          <cell r="AB2887" t="str">
            <v/>
          </cell>
          <cell r="AC2887" t="str">
            <v>Средства от размещения нового выпуска,  объемом 50 млн долларов США, будут направлены на инвестиционную программу и рефинансирование краткосрочной задолженности ОАО «Салаватнефтеоргсинтез». 
Предполагается, что кредитные ноты будут обращаться 4 года и иметь 8 купонных периодов продолжительностью 6 месяцев каждый и опционы пут, дающие инвестору право потребовать через 1,5 и 3 года после размещения бумаг их погашение по номинальной стоимости. В свою очередь, ОАО «Салаватнефтеоргсинтез» имеет право досрочно погасить СLN по номиналу через 1,5 и 3 года в соответствии с опционами колл.</v>
          </cell>
          <cell r="AD2887" t="str">
            <v/>
          </cell>
          <cell r="AE2887">
            <v>100</v>
          </cell>
          <cell r="AF2887">
            <v>0</v>
          </cell>
          <cell r="AG2887">
            <v>0</v>
          </cell>
          <cell r="AH2887">
            <v>0</v>
          </cell>
          <cell r="AI2887">
            <v>38105</v>
          </cell>
          <cell r="AJ2887">
            <v>0</v>
          </cell>
          <cell r="AK2887">
            <v>2301</v>
          </cell>
          <cell r="AL2887">
            <v>0</v>
          </cell>
          <cell r="AM2887">
            <v>0</v>
          </cell>
          <cell r="AN2887">
            <v>4</v>
          </cell>
          <cell r="AO2887">
            <v>1000</v>
          </cell>
          <cell r="AP2887" t="str">
            <v>Россия</v>
          </cell>
          <cell r="AQ2887">
            <v>0</v>
          </cell>
          <cell r="AR2887" t="str">
            <v>0</v>
          </cell>
          <cell r="AS2887" t="str">
            <v>1000000</v>
          </cell>
          <cell r="AT2887">
            <v>201</v>
          </cell>
          <cell r="AU2887">
            <v>0</v>
          </cell>
          <cell r="AV2887">
            <v>0</v>
          </cell>
          <cell r="AW2887" t="str">
            <v>Германия</v>
          </cell>
          <cell r="AX2887" t="str">
            <v>Dresdner Bank AG</v>
          </cell>
          <cell r="AY2887">
            <v>0</v>
          </cell>
          <cell r="AZ2887" t="str">
            <v/>
          </cell>
          <cell r="BA2887" t="str">
            <v/>
          </cell>
          <cell r="BB2887">
            <v>0</v>
          </cell>
          <cell r="BC2887">
            <v>0</v>
          </cell>
          <cell r="BD2887" t="str">
            <v/>
          </cell>
          <cell r="BE2887">
            <v>0</v>
          </cell>
          <cell r="BF2887">
            <v>0</v>
          </cell>
          <cell r="BG2887" t="str">
            <v/>
          </cell>
          <cell r="BH2887">
            <v>0</v>
          </cell>
          <cell r="BI2887">
            <v>0</v>
          </cell>
          <cell r="BJ2887" t="str">
            <v>-/-/-</v>
          </cell>
          <cell r="BK2887" t="str">
            <v/>
          </cell>
          <cell r="BL2887" t="str">
            <v/>
          </cell>
          <cell r="BM2887" t="str">
            <v/>
          </cell>
          <cell r="BN2887" t="str">
            <v/>
          </cell>
          <cell r="BO2887">
            <v>0</v>
          </cell>
          <cell r="BP2887">
            <v>0</v>
          </cell>
          <cell r="BQ2887" t="str">
            <v/>
          </cell>
          <cell r="BR2887" t="str">
            <v/>
          </cell>
          <cell r="BS2887" t="str">
            <v/>
          </cell>
          <cell r="BT2887" t="str">
            <v/>
          </cell>
        </row>
        <row r="2888">
          <cell r="B2888">
            <v>5504036333</v>
          </cell>
          <cell r="C2888" t="str">
            <v>1025501701686</v>
          </cell>
          <cell r="D2888" t="str">
            <v>RU000A0JXYL4</v>
          </cell>
          <cell r="E2888" t="str">
            <v>BBB-</v>
          </cell>
          <cell r="F2888" t="str">
            <v>Baa3</v>
          </cell>
          <cell r="G2888" t="str">
            <v>BBB-</v>
          </cell>
          <cell r="H2888">
            <v>0</v>
          </cell>
          <cell r="I2888">
            <v>0</v>
          </cell>
          <cell r="J2888">
            <v>0</v>
          </cell>
          <cell r="K2888" t="str">
            <v>Газпром нефть, 001P-02R</v>
          </cell>
          <cell r="L2888" t="str">
            <v>Нефтегазовая отрасль</v>
          </cell>
          <cell r="M2888">
            <v>15000000000</v>
          </cell>
          <cell r="N2888" t="str">
            <v>RUB</v>
          </cell>
          <cell r="O2888" t="str">
            <v>Облигации</v>
          </cell>
          <cell r="P2888" t="str">
            <v>В обращении</v>
          </cell>
          <cell r="Q2888">
            <v>45503</v>
          </cell>
          <cell r="R2888" t="str">
            <v>4B02-02-00146-A-001P</v>
          </cell>
          <cell r="S2888" t="str">
            <v>1000</v>
          </cell>
          <cell r="T2888" t="str">
            <v/>
          </cell>
          <cell r="U2888">
            <v>2</v>
          </cell>
          <cell r="V2888">
            <v>0</v>
          </cell>
          <cell r="W2888">
            <v>0</v>
          </cell>
          <cell r="X2888">
            <v>0</v>
          </cell>
          <cell r="Y2888">
            <v>0</v>
          </cell>
          <cell r="Z2888" t="str">
            <v>в соответствии с эмиссионными документами</v>
          </cell>
          <cell r="AA2888" t="str">
            <v>Организатор: Sberbank CIB</v>
          </cell>
          <cell r="AB2888" t="str">
            <v>Московская Биржа (Третий уровень)</v>
          </cell>
          <cell r="AC2888" t="str">
            <v/>
          </cell>
          <cell r="AD2888" t="str">
            <v>Публичное</v>
          </cell>
          <cell r="AE2888">
            <v>100</v>
          </cell>
          <cell r="AF2888">
            <v>8.42</v>
          </cell>
          <cell r="AG2888">
            <v>42950</v>
          </cell>
          <cell r="AH2888">
            <v>42955</v>
          </cell>
          <cell r="AI2888">
            <v>42955</v>
          </cell>
          <cell r="AJ2888">
            <v>42955</v>
          </cell>
          <cell r="AK2888">
            <v>337919</v>
          </cell>
          <cell r="AL2888" t="str">
            <v>RU000A0JXYL4</v>
          </cell>
          <cell r="AM2888">
            <v>0</v>
          </cell>
          <cell r="AN2888">
            <v>4</v>
          </cell>
          <cell r="AO2888">
            <v>0</v>
          </cell>
          <cell r="AP2888" t="str">
            <v>Россия</v>
          </cell>
          <cell r="AQ2888">
            <v>15000000000</v>
          </cell>
          <cell r="AR2888" t="str">
            <v>1000</v>
          </cell>
          <cell r="AS2888">
            <v>0</v>
          </cell>
          <cell r="AT2888">
            <v>125</v>
          </cell>
          <cell r="AU2888">
            <v>0</v>
          </cell>
          <cell r="AV2888" t="str">
            <v>Actual/365 (Actual/365F)</v>
          </cell>
          <cell r="AW2888">
            <v>0</v>
          </cell>
          <cell r="AX2888">
            <v>0</v>
          </cell>
          <cell r="AY2888">
            <v>0</v>
          </cell>
          <cell r="AZ2888" t="str">
            <v/>
          </cell>
          <cell r="BA2888" t="str">
            <v/>
          </cell>
          <cell r="BB2888">
            <v>0</v>
          </cell>
          <cell r="BC2888">
            <v>1</v>
          </cell>
          <cell r="BD2888" t="str">
            <v/>
          </cell>
          <cell r="BE2888">
            <v>0</v>
          </cell>
          <cell r="BF2888">
            <v>0</v>
          </cell>
          <cell r="BG2888" t="str">
            <v/>
          </cell>
          <cell r="BH2888">
            <v>903</v>
          </cell>
          <cell r="BI2888">
            <v>15000000000</v>
          </cell>
          <cell r="BJ2888" t="str">
            <v>27.02.2018/29.01.2018/25.09.2018</v>
          </cell>
          <cell r="BK2888" t="str">
            <v>AAA(RU)/–</v>
          </cell>
          <cell r="BL2888" t="str">
            <v>AAA(RU)</v>
          </cell>
          <cell r="BM2888" t="str">
            <v>–</v>
          </cell>
          <cell r="BN2888" t="str">
            <v>2018-07-13/–</v>
          </cell>
          <cell r="BO2888">
            <v>0</v>
          </cell>
          <cell r="BP2888">
            <v>0</v>
          </cell>
          <cell r="BQ2888" t="str">
            <v>AAA(RU)/–</v>
          </cell>
          <cell r="BR2888" t="str">
            <v>AAA(RU)</v>
          </cell>
          <cell r="BS2888" t="str">
            <v>–</v>
          </cell>
          <cell r="BT2888" t="str">
            <v>2018-07-13/–</v>
          </cell>
        </row>
        <row r="2889">
          <cell r="B2889">
            <v>5504036333</v>
          </cell>
          <cell r="C2889" t="str">
            <v>1025501701686</v>
          </cell>
          <cell r="D2889" t="str">
            <v>RU000A0ZYDS7</v>
          </cell>
          <cell r="E2889" t="str">
            <v>BBB-</v>
          </cell>
          <cell r="F2889" t="str">
            <v>Baa3</v>
          </cell>
          <cell r="G2889" t="str">
            <v>BBB-</v>
          </cell>
          <cell r="H2889">
            <v>0</v>
          </cell>
          <cell r="I2889">
            <v>0</v>
          </cell>
          <cell r="J2889">
            <v>0</v>
          </cell>
          <cell r="K2889" t="str">
            <v>Газпром нефть, 001P-03R</v>
          </cell>
          <cell r="L2889" t="str">
            <v>Нефтегазовая отрасль</v>
          </cell>
          <cell r="M2889">
            <v>25000000000</v>
          </cell>
          <cell r="N2889" t="str">
            <v>RUB</v>
          </cell>
          <cell r="O2889" t="str">
            <v>Облигации</v>
          </cell>
          <cell r="P2889" t="str">
            <v>В обращении</v>
          </cell>
          <cell r="Q2889">
            <v>44851</v>
          </cell>
          <cell r="R2889" t="str">
            <v>4B02-03-00146-A-001P</v>
          </cell>
          <cell r="S2889" t="str">
            <v>1000</v>
          </cell>
          <cell r="T2889" t="str">
            <v/>
          </cell>
          <cell r="U2889">
            <v>2</v>
          </cell>
          <cell r="V2889">
            <v>0</v>
          </cell>
          <cell r="W2889">
            <v>0</v>
          </cell>
          <cell r="X2889">
            <v>0</v>
          </cell>
          <cell r="Y2889">
            <v>0</v>
          </cell>
          <cell r="Z2889" t="str">
            <v/>
          </cell>
          <cell r="AA2889" t="str">
            <v>Организатор: ВТБ Капитал, Sberbank CIB</v>
          </cell>
          <cell r="AB2889" t="str">
            <v>Московская Биржа (Третий уровень)</v>
          </cell>
          <cell r="AC2889" t="str">
            <v/>
          </cell>
          <cell r="AD2889" t="str">
            <v>Публичное</v>
          </cell>
          <cell r="AE2889">
            <v>100</v>
          </cell>
          <cell r="AF2889">
            <v>8</v>
          </cell>
          <cell r="AG2889">
            <v>43026</v>
          </cell>
          <cell r="AH2889">
            <v>43031</v>
          </cell>
          <cell r="AI2889">
            <v>43031</v>
          </cell>
          <cell r="AJ2889">
            <v>43031</v>
          </cell>
          <cell r="AK2889">
            <v>368159</v>
          </cell>
          <cell r="AL2889" t="str">
            <v>RU000A0ZYDS7</v>
          </cell>
          <cell r="AM2889">
            <v>0</v>
          </cell>
          <cell r="AN2889">
            <v>4</v>
          </cell>
          <cell r="AO2889">
            <v>0</v>
          </cell>
          <cell r="AP2889" t="str">
            <v>Россия</v>
          </cell>
          <cell r="AQ2889">
            <v>0</v>
          </cell>
          <cell r="AR2889" t="str">
            <v>1000</v>
          </cell>
          <cell r="AS2889">
            <v>0</v>
          </cell>
          <cell r="AT2889">
            <v>125</v>
          </cell>
          <cell r="AU2889">
            <v>0</v>
          </cell>
          <cell r="AV2889" t="str">
            <v>Actual/365 (Actual/365F)</v>
          </cell>
          <cell r="AW2889">
            <v>0</v>
          </cell>
          <cell r="AX2889">
            <v>0</v>
          </cell>
          <cell r="AY2889">
            <v>0</v>
          </cell>
          <cell r="AZ2889" t="str">
            <v/>
          </cell>
          <cell r="BA2889" t="str">
            <v/>
          </cell>
          <cell r="BB2889">
            <v>0</v>
          </cell>
          <cell r="BC2889">
            <v>0</v>
          </cell>
          <cell r="BD2889" t="str">
            <v/>
          </cell>
          <cell r="BE2889">
            <v>0</v>
          </cell>
          <cell r="BF2889">
            <v>0</v>
          </cell>
          <cell r="BG2889" t="str">
            <v/>
          </cell>
          <cell r="BH2889">
            <v>1077</v>
          </cell>
          <cell r="BI2889">
            <v>25000000000</v>
          </cell>
          <cell r="BJ2889" t="str">
            <v>27.02.2018/29.01.2018/25.09.2018</v>
          </cell>
          <cell r="BK2889" t="str">
            <v>AAA(RU)/–</v>
          </cell>
          <cell r="BL2889" t="str">
            <v>AAA(RU)</v>
          </cell>
          <cell r="BM2889" t="str">
            <v>–</v>
          </cell>
          <cell r="BN2889" t="str">
            <v>2018-07-13/–</v>
          </cell>
          <cell r="BO2889">
            <v>0</v>
          </cell>
          <cell r="BP2889">
            <v>0</v>
          </cell>
          <cell r="BQ2889" t="str">
            <v>AAA(RU)/–</v>
          </cell>
          <cell r="BR2889" t="str">
            <v>AAA(RU)</v>
          </cell>
          <cell r="BS2889" t="str">
            <v>–</v>
          </cell>
          <cell r="BT2889" t="str">
            <v>2018-07-13/–</v>
          </cell>
        </row>
        <row r="2890">
          <cell r="B2890">
            <v>5504036333</v>
          </cell>
          <cell r="C2890" t="str">
            <v>1025501701686</v>
          </cell>
          <cell r="D2890" t="str">
            <v>RU000A0JXNF9</v>
          </cell>
          <cell r="E2890" t="str">
            <v>BBB-</v>
          </cell>
          <cell r="F2890" t="str">
            <v>Baa3</v>
          </cell>
          <cell r="G2890" t="str">
            <v>BBB-</v>
          </cell>
          <cell r="H2890">
            <v>0</v>
          </cell>
          <cell r="I2890">
            <v>0</v>
          </cell>
          <cell r="J2890">
            <v>0</v>
          </cell>
          <cell r="K2890" t="str">
            <v>Газпром нефть, 001Р-01R</v>
          </cell>
          <cell r="L2890" t="str">
            <v>Нефтегазовая отрасль</v>
          </cell>
          <cell r="M2890">
            <v>15000000000</v>
          </cell>
          <cell r="N2890" t="str">
            <v>RUB</v>
          </cell>
          <cell r="O2890" t="str">
            <v>Облигации</v>
          </cell>
          <cell r="P2890" t="str">
            <v>В обращении</v>
          </cell>
          <cell r="Q2890">
            <v>44657</v>
          </cell>
          <cell r="R2890" t="str">
            <v>4B02-01-00146-A-001P</v>
          </cell>
          <cell r="S2890" t="str">
            <v>1000</v>
          </cell>
          <cell r="T2890" t="str">
            <v/>
          </cell>
          <cell r="U2890">
            <v>2</v>
          </cell>
          <cell r="V2890">
            <v>0</v>
          </cell>
          <cell r="W2890">
            <v>0</v>
          </cell>
          <cell r="X2890">
            <v>0</v>
          </cell>
          <cell r="Y2890">
            <v>0</v>
          </cell>
          <cell r="Z2890" t="str">
            <v/>
          </cell>
          <cell r="AA2890" t="str">
            <v>Организатор: Промсвязьбанк, Sberbank CIB</v>
          </cell>
          <cell r="AB2890" t="str">
            <v>Московская Биржа (Третий уровень)</v>
          </cell>
          <cell r="AC2890" t="str">
            <v/>
          </cell>
          <cell r="AD2890" t="str">
            <v>Публичное</v>
          </cell>
          <cell r="AE2890">
            <v>100</v>
          </cell>
          <cell r="AF2890">
            <v>8.89</v>
          </cell>
          <cell r="AG2890">
            <v>42832</v>
          </cell>
          <cell r="AH2890">
            <v>42837</v>
          </cell>
          <cell r="AI2890">
            <v>42837</v>
          </cell>
          <cell r="AJ2890">
            <v>42837</v>
          </cell>
          <cell r="AK2890">
            <v>308097</v>
          </cell>
          <cell r="AL2890" t="str">
            <v>RU000A0JXNF9</v>
          </cell>
          <cell r="AM2890">
            <v>0</v>
          </cell>
          <cell r="AN2890">
            <v>4</v>
          </cell>
          <cell r="AO2890">
            <v>0</v>
          </cell>
          <cell r="AP2890" t="str">
            <v>Россия</v>
          </cell>
          <cell r="AQ2890">
            <v>0</v>
          </cell>
          <cell r="AR2890" t="str">
            <v>1000</v>
          </cell>
          <cell r="AS2890">
            <v>0</v>
          </cell>
          <cell r="AT2890">
            <v>125</v>
          </cell>
          <cell r="AU2890">
            <v>0</v>
          </cell>
          <cell r="AV2890" t="str">
            <v>Actual/365 (Actual/365F)</v>
          </cell>
          <cell r="AW2890">
            <v>0</v>
          </cell>
          <cell r="AX2890">
            <v>0</v>
          </cell>
          <cell r="AY2890">
            <v>0</v>
          </cell>
          <cell r="AZ2890" t="str">
            <v/>
          </cell>
          <cell r="BA2890" t="str">
            <v/>
          </cell>
          <cell r="BB2890">
            <v>0</v>
          </cell>
          <cell r="BC2890">
            <v>0</v>
          </cell>
          <cell r="BD2890" t="str">
            <v/>
          </cell>
          <cell r="BE2890">
            <v>0</v>
          </cell>
          <cell r="BF2890">
            <v>0</v>
          </cell>
          <cell r="BG2890" t="str">
            <v/>
          </cell>
          <cell r="BH2890">
            <v>539</v>
          </cell>
          <cell r="BI2890">
            <v>15000000000</v>
          </cell>
          <cell r="BJ2890" t="str">
            <v>27.02.2018/29.01.2018/25.09.2018</v>
          </cell>
          <cell r="BK2890" t="str">
            <v>AAA(RU)/–</v>
          </cell>
          <cell r="BL2890" t="str">
            <v>AAA(RU)</v>
          </cell>
          <cell r="BM2890" t="str">
            <v>–</v>
          </cell>
          <cell r="BN2890" t="str">
            <v>2018-07-13/–</v>
          </cell>
          <cell r="BO2890">
            <v>0</v>
          </cell>
          <cell r="BP2890">
            <v>0</v>
          </cell>
          <cell r="BQ2890" t="str">
            <v/>
          </cell>
          <cell r="BR2890" t="str">
            <v/>
          </cell>
          <cell r="BS2890" t="str">
            <v/>
          </cell>
          <cell r="BT2890" t="str">
            <v/>
          </cell>
        </row>
        <row r="2891">
          <cell r="B2891">
            <v>5504036333</v>
          </cell>
          <cell r="C2891" t="str">
            <v>1025501701686</v>
          </cell>
          <cell r="D2891" t="str">
            <v>RU000A0ZYLC4</v>
          </cell>
          <cell r="E2891" t="str">
            <v>BBB-</v>
          </cell>
          <cell r="F2891" t="str">
            <v>Baa3</v>
          </cell>
          <cell r="G2891" t="str">
            <v>BBB-</v>
          </cell>
          <cell r="H2891">
            <v>0</v>
          </cell>
          <cell r="I2891">
            <v>0</v>
          </cell>
          <cell r="J2891">
            <v>0</v>
          </cell>
          <cell r="K2891" t="str">
            <v>Газпром нефть, 001Р-04R</v>
          </cell>
          <cell r="L2891" t="str">
            <v>Нефтегазовая отрасль</v>
          </cell>
          <cell r="M2891">
            <v>10000000000</v>
          </cell>
          <cell r="N2891" t="str">
            <v>RUB</v>
          </cell>
          <cell r="O2891" t="str">
            <v>Облигации</v>
          </cell>
          <cell r="P2891" t="str">
            <v>В обращении</v>
          </cell>
          <cell r="Q2891">
            <v>45638</v>
          </cell>
          <cell r="R2891" t="str">
            <v>4B02-04-00146-A-001P</v>
          </cell>
          <cell r="S2891" t="str">
            <v>1000</v>
          </cell>
          <cell r="T2891" t="str">
            <v/>
          </cell>
          <cell r="U2891">
            <v>2</v>
          </cell>
          <cell r="V2891">
            <v>0</v>
          </cell>
          <cell r="W2891">
            <v>0</v>
          </cell>
          <cell r="X2891">
            <v>0</v>
          </cell>
          <cell r="Y2891">
            <v>0</v>
          </cell>
          <cell r="Z2891" t="str">
            <v>Оферта не предусмотрена</v>
          </cell>
          <cell r="AA2891" t="str">
            <v>Организатор: Газпромбанк, Россельхозбанк, Sberbank CIB</v>
          </cell>
          <cell r="AB2891" t="str">
            <v>Московская Биржа (Третий уровень)</v>
          </cell>
          <cell r="AC2891" t="str">
            <v/>
          </cell>
          <cell r="AD2891" t="str">
            <v>Публичное</v>
          </cell>
          <cell r="AE2891">
            <v>100</v>
          </cell>
          <cell r="AF2891">
            <v>7.85</v>
          </cell>
          <cell r="AG2891">
            <v>43084</v>
          </cell>
          <cell r="AH2891">
            <v>43090</v>
          </cell>
          <cell r="AI2891">
            <v>43090</v>
          </cell>
          <cell r="AJ2891">
            <v>43090</v>
          </cell>
          <cell r="AK2891">
            <v>387263</v>
          </cell>
          <cell r="AL2891" t="str">
            <v>RU000A0ZYLC4</v>
          </cell>
          <cell r="AM2891">
            <v>0</v>
          </cell>
          <cell r="AN2891">
            <v>4</v>
          </cell>
          <cell r="AO2891">
            <v>0</v>
          </cell>
          <cell r="AP2891" t="str">
            <v>Россия</v>
          </cell>
          <cell r="AQ2891">
            <v>0</v>
          </cell>
          <cell r="AR2891" t="str">
            <v>1000</v>
          </cell>
          <cell r="AS2891">
            <v>0</v>
          </cell>
          <cell r="AT2891">
            <v>125</v>
          </cell>
          <cell r="AU2891">
            <v>0</v>
          </cell>
          <cell r="AV2891" t="str">
            <v>Actual/365 (Actual/365F)</v>
          </cell>
          <cell r="AW2891">
            <v>0</v>
          </cell>
          <cell r="AX2891">
            <v>0</v>
          </cell>
          <cell r="AY2891">
            <v>0</v>
          </cell>
          <cell r="AZ2891" t="str">
            <v/>
          </cell>
          <cell r="BA2891" t="str">
            <v/>
          </cell>
          <cell r="BB2891">
            <v>0</v>
          </cell>
          <cell r="BC2891">
            <v>0</v>
          </cell>
          <cell r="BD2891" t="str">
            <v/>
          </cell>
          <cell r="BE2891">
            <v>0</v>
          </cell>
          <cell r="BF2891">
            <v>0</v>
          </cell>
          <cell r="BG2891" t="str">
            <v/>
          </cell>
          <cell r="BH2891">
            <v>1211</v>
          </cell>
          <cell r="BI2891">
            <v>10000000000</v>
          </cell>
          <cell r="BJ2891" t="str">
            <v>27.02.2018/29.01.2018/25.09.2018</v>
          </cell>
          <cell r="BK2891" t="str">
            <v>AAA(RU)/–</v>
          </cell>
          <cell r="BL2891" t="str">
            <v>AAA(RU)</v>
          </cell>
          <cell r="BM2891" t="str">
            <v>–</v>
          </cell>
          <cell r="BN2891" t="str">
            <v>2018-07-13/–</v>
          </cell>
          <cell r="BO2891">
            <v>0</v>
          </cell>
          <cell r="BP2891">
            <v>0</v>
          </cell>
          <cell r="BQ2891" t="str">
            <v>AAA(RU)/–</v>
          </cell>
          <cell r="BR2891" t="str">
            <v>AAA(RU)</v>
          </cell>
          <cell r="BS2891" t="str">
            <v>–</v>
          </cell>
          <cell r="BT2891" t="str">
            <v>2018-07-13/–</v>
          </cell>
        </row>
        <row r="2892">
          <cell r="B2892">
            <v>5504036333</v>
          </cell>
          <cell r="C2892" t="str">
            <v>1025501701686</v>
          </cell>
          <cell r="D2892" t="str">
            <v>RU000A0ZYLQ4</v>
          </cell>
          <cell r="E2892" t="str">
            <v>BBB-</v>
          </cell>
          <cell r="F2892" t="str">
            <v>Baa3</v>
          </cell>
          <cell r="G2892" t="str">
            <v>BBB-</v>
          </cell>
          <cell r="H2892">
            <v>0</v>
          </cell>
          <cell r="I2892">
            <v>0</v>
          </cell>
          <cell r="J2892">
            <v>0</v>
          </cell>
          <cell r="K2892" t="str">
            <v>Газпром нефть, 001Р-05R</v>
          </cell>
          <cell r="L2892" t="str">
            <v>Нефтегазовая отрасль</v>
          </cell>
          <cell r="M2892">
            <v>5000000000</v>
          </cell>
          <cell r="N2892" t="str">
            <v>RUB</v>
          </cell>
          <cell r="O2892" t="str">
            <v>Облигации</v>
          </cell>
          <cell r="P2892" t="str">
            <v>В обращении</v>
          </cell>
          <cell r="Q2892">
            <v>45642</v>
          </cell>
          <cell r="R2892" t="str">
            <v>4B02-05-00146-A-001P</v>
          </cell>
          <cell r="S2892" t="str">
            <v>1000</v>
          </cell>
          <cell r="T2892" t="str">
            <v/>
          </cell>
          <cell r="U2892">
            <v>2</v>
          </cell>
          <cell r="V2892">
            <v>0</v>
          </cell>
          <cell r="W2892">
            <v>0</v>
          </cell>
          <cell r="X2892">
            <v>0</v>
          </cell>
          <cell r="Y2892">
            <v>0</v>
          </cell>
          <cell r="Z2892" t="str">
            <v/>
          </cell>
          <cell r="AA2892" t="str">
            <v>Организатор: Газпромбанк</v>
          </cell>
          <cell r="AB2892" t="str">
            <v>Московская Биржа (Третий уровень)</v>
          </cell>
          <cell r="AC2892" t="str">
            <v/>
          </cell>
          <cell r="AD2892" t="str">
            <v>Публичное</v>
          </cell>
          <cell r="AE2892">
            <v>100</v>
          </cell>
          <cell r="AF2892">
            <v>7.84</v>
          </cell>
          <cell r="AG2892">
            <v>43084</v>
          </cell>
          <cell r="AH2892">
            <v>43094</v>
          </cell>
          <cell r="AI2892">
            <v>43094</v>
          </cell>
          <cell r="AJ2892">
            <v>43094</v>
          </cell>
          <cell r="AK2892">
            <v>388761</v>
          </cell>
          <cell r="AL2892" t="str">
            <v>RU000A0ZYLQ4</v>
          </cell>
          <cell r="AM2892">
            <v>0</v>
          </cell>
          <cell r="AN2892">
            <v>4</v>
          </cell>
          <cell r="AO2892">
            <v>0</v>
          </cell>
          <cell r="AP2892" t="str">
            <v>Россия</v>
          </cell>
          <cell r="AQ2892">
            <v>0</v>
          </cell>
          <cell r="AR2892" t="str">
            <v>1000</v>
          </cell>
          <cell r="AS2892">
            <v>0</v>
          </cell>
          <cell r="AT2892">
            <v>125</v>
          </cell>
          <cell r="AU2892">
            <v>0</v>
          </cell>
          <cell r="AV2892" t="str">
            <v>Actual/365 (Actual/365F)</v>
          </cell>
          <cell r="AW2892">
            <v>0</v>
          </cell>
          <cell r="AX2892">
            <v>0</v>
          </cell>
          <cell r="AY2892">
            <v>0</v>
          </cell>
          <cell r="AZ2892" t="str">
            <v/>
          </cell>
          <cell r="BA2892" t="str">
            <v/>
          </cell>
          <cell r="BB2892">
            <v>0</v>
          </cell>
          <cell r="BC2892">
            <v>1</v>
          </cell>
          <cell r="BD2892" t="str">
            <v/>
          </cell>
          <cell r="BE2892">
            <v>0</v>
          </cell>
          <cell r="BF2892">
            <v>0</v>
          </cell>
          <cell r="BG2892" t="str">
            <v/>
          </cell>
          <cell r="BH2892">
            <v>1231</v>
          </cell>
          <cell r="BI2892">
            <v>5000000000</v>
          </cell>
          <cell r="BJ2892" t="str">
            <v>27.02.2018/29.01.2018/25.09.2018</v>
          </cell>
          <cell r="BK2892" t="str">
            <v>AAA(RU)/–</v>
          </cell>
          <cell r="BL2892" t="str">
            <v>AAA(RU)</v>
          </cell>
          <cell r="BM2892" t="str">
            <v>–</v>
          </cell>
          <cell r="BN2892" t="str">
            <v>2018-07-13/–</v>
          </cell>
          <cell r="BO2892">
            <v>0</v>
          </cell>
          <cell r="BP2892">
            <v>0</v>
          </cell>
          <cell r="BQ2892" t="str">
            <v>AAA(RU)/–</v>
          </cell>
          <cell r="BR2892" t="str">
            <v>AAA(RU)</v>
          </cell>
          <cell r="BS2892" t="str">
            <v>–</v>
          </cell>
          <cell r="BT2892" t="str">
            <v>2018-07-13/–</v>
          </cell>
        </row>
        <row r="2893">
          <cell r="B2893">
            <v>5504036333</v>
          </cell>
          <cell r="C2893" t="str">
            <v>1025501701686</v>
          </cell>
          <cell r="D2893" t="str">
            <v>RU000A0ZYXV9</v>
          </cell>
          <cell r="E2893" t="str">
            <v>BBB-</v>
          </cell>
          <cell r="F2893" t="str">
            <v>Baa3</v>
          </cell>
          <cell r="G2893" t="str">
            <v>BBB-</v>
          </cell>
          <cell r="H2893">
            <v>0</v>
          </cell>
          <cell r="I2893">
            <v>0</v>
          </cell>
          <cell r="J2893">
            <v>0</v>
          </cell>
          <cell r="K2893" t="str">
            <v>Газпром нефть, 001Р-06R</v>
          </cell>
          <cell r="L2893" t="str">
            <v>Нефтегазовая отрасль</v>
          </cell>
          <cell r="M2893">
            <v>25000000000</v>
          </cell>
          <cell r="N2893" t="str">
            <v>RUB</v>
          </cell>
          <cell r="O2893" t="str">
            <v>Облигации</v>
          </cell>
          <cell r="P2893" t="str">
            <v>В обращении</v>
          </cell>
          <cell r="Q2893">
            <v>45358</v>
          </cell>
          <cell r="R2893" t="str">
            <v>4B02-06-00146-A-001P</v>
          </cell>
          <cell r="S2893" t="str">
            <v>1000</v>
          </cell>
          <cell r="T2893" t="str">
            <v/>
          </cell>
          <cell r="U2893">
            <v>2</v>
          </cell>
          <cell r="V2893">
            <v>0</v>
          </cell>
          <cell r="W2893">
            <v>0</v>
          </cell>
          <cell r="X2893">
            <v>0</v>
          </cell>
          <cell r="Y2893">
            <v>0</v>
          </cell>
          <cell r="Z2893" t="str">
            <v>в соответствии с эмиссионными документами</v>
          </cell>
          <cell r="AA2893" t="str">
            <v>Организатор: ВТБ Капитал, Газпромбанк, БК Регион, Sberbank CIB</v>
          </cell>
          <cell r="AB2893" t="str">
            <v>Московская Биржа (Третий уровень)</v>
          </cell>
          <cell r="AC2893" t="str">
            <v/>
          </cell>
          <cell r="AD2893" t="str">
            <v>Публичное</v>
          </cell>
          <cell r="AE2893">
            <v>100</v>
          </cell>
          <cell r="AF2893">
            <v>7.33</v>
          </cell>
          <cell r="AG2893">
            <v>43166</v>
          </cell>
          <cell r="AH2893">
            <v>43174</v>
          </cell>
          <cell r="AI2893">
            <v>43174</v>
          </cell>
          <cell r="AJ2893">
            <v>43174</v>
          </cell>
          <cell r="AK2893">
            <v>413549</v>
          </cell>
          <cell r="AL2893" t="str">
            <v>RU000A0ZYXV9</v>
          </cell>
          <cell r="AM2893">
            <v>0</v>
          </cell>
          <cell r="AN2893">
            <v>4</v>
          </cell>
          <cell r="AO2893">
            <v>0</v>
          </cell>
          <cell r="AP2893" t="str">
            <v>Россия</v>
          </cell>
          <cell r="AQ2893">
            <v>0</v>
          </cell>
          <cell r="AR2893" t="str">
            <v>1000</v>
          </cell>
          <cell r="AS2893">
            <v>0</v>
          </cell>
          <cell r="AT2893">
            <v>125</v>
          </cell>
          <cell r="AU2893">
            <v>0</v>
          </cell>
          <cell r="AV2893" t="str">
            <v>Actual/365 (Actual/365F)</v>
          </cell>
          <cell r="AW2893">
            <v>0</v>
          </cell>
          <cell r="AX2893">
            <v>0</v>
          </cell>
          <cell r="AY2893">
            <v>0</v>
          </cell>
          <cell r="AZ2893" t="str">
            <v/>
          </cell>
          <cell r="BA2893" t="str">
            <v/>
          </cell>
          <cell r="BB2893">
            <v>0</v>
          </cell>
          <cell r="BC2893">
            <v>0</v>
          </cell>
          <cell r="BD2893" t="str">
            <v/>
          </cell>
          <cell r="BE2893">
            <v>0</v>
          </cell>
          <cell r="BF2893">
            <v>0</v>
          </cell>
          <cell r="BG2893" t="str">
            <v/>
          </cell>
          <cell r="BH2893">
            <v>1431</v>
          </cell>
          <cell r="BI2893">
            <v>25000000000</v>
          </cell>
          <cell r="BJ2893" t="str">
            <v>27.02.2018/29.01.2018/25.09.2018</v>
          </cell>
          <cell r="BK2893" t="str">
            <v>AAA(RU)/–</v>
          </cell>
          <cell r="BL2893" t="str">
            <v>AAA(RU)</v>
          </cell>
          <cell r="BM2893" t="str">
            <v>–</v>
          </cell>
          <cell r="BN2893" t="str">
            <v>2018-07-13/–</v>
          </cell>
          <cell r="BO2893">
            <v>0</v>
          </cell>
          <cell r="BP2893">
            <v>0</v>
          </cell>
          <cell r="BQ2893" t="str">
            <v>AAA(RU)/–</v>
          </cell>
          <cell r="BR2893" t="str">
            <v>AAA(RU)</v>
          </cell>
          <cell r="BS2893" t="str">
            <v>–</v>
          </cell>
          <cell r="BT2893" t="str">
            <v>2018-07-13/–</v>
          </cell>
        </row>
        <row r="2894">
          <cell r="B2894">
            <v>5504036333</v>
          </cell>
          <cell r="C2894" t="str">
            <v>1025501701686</v>
          </cell>
          <cell r="D2894" t="str">
            <v/>
          </cell>
          <cell r="E2894" t="str">
            <v>BBB-</v>
          </cell>
          <cell r="F2894" t="str">
            <v>Baa3</v>
          </cell>
          <cell r="G2894" t="str">
            <v>BBB-</v>
          </cell>
          <cell r="H2894">
            <v>0</v>
          </cell>
          <cell r="I2894" t="str">
            <v>Baa2</v>
          </cell>
          <cell r="J2894" t="str">
            <v>-</v>
          </cell>
          <cell r="K2894" t="str">
            <v>Газпром нефть, 01</v>
          </cell>
          <cell r="L2894" t="str">
            <v>Нефтегазовая отрасль</v>
          </cell>
          <cell r="M2894">
            <v>5000000000</v>
          </cell>
          <cell r="N2894" t="str">
            <v>RUB</v>
          </cell>
          <cell r="O2894" t="str">
            <v>Облигации</v>
          </cell>
          <cell r="P2894" t="str">
            <v>Аннулирована</v>
          </cell>
          <cell r="Q2894">
            <v>0</v>
          </cell>
          <cell r="R2894" t="str">
            <v>4-01-00146-A</v>
          </cell>
          <cell r="S2894" t="str">
            <v>1000</v>
          </cell>
          <cell r="T2894" t="str">
            <v/>
          </cell>
          <cell r="U2894">
            <v>2</v>
          </cell>
          <cell r="V2894">
            <v>0</v>
          </cell>
          <cell r="W2894">
            <v>0</v>
          </cell>
          <cell r="X2894">
            <v>0</v>
          </cell>
          <cell r="Y2894">
            <v>0</v>
          </cell>
          <cell r="Z2894" t="str">
            <v>в соответствии с эмиссионными документами</v>
          </cell>
          <cell r="AA2894" t="str">
            <v>Газпромбанк, Ренессанс Капитал</v>
          </cell>
          <cell r="AB2894" t="str">
            <v>Московская Биржа</v>
          </cell>
          <cell r="AC2894" t="str">
            <v>Облигации не размещались. Поручительство - ООО Газпромнефтьэнерго.</v>
          </cell>
          <cell r="AD2894" t="str">
            <v>Публичное</v>
          </cell>
          <cell r="AE2894">
            <v>100</v>
          </cell>
          <cell r="AF2894">
            <v>0</v>
          </cell>
          <cell r="AG2894">
            <v>39674</v>
          </cell>
          <cell r="AH2894">
            <v>0</v>
          </cell>
          <cell r="AI2894">
            <v>0</v>
          </cell>
          <cell r="AJ2894">
            <v>0</v>
          </cell>
          <cell r="AK2894">
            <v>9667</v>
          </cell>
          <cell r="AL2894" t="str">
            <v/>
          </cell>
          <cell r="AM2894">
            <v>0</v>
          </cell>
          <cell r="AN2894">
            <v>4</v>
          </cell>
          <cell r="AO2894">
            <v>0</v>
          </cell>
          <cell r="AP2894" t="str">
            <v>Россия</v>
          </cell>
          <cell r="AQ2894">
            <v>0</v>
          </cell>
          <cell r="AR2894" t="str">
            <v>1000</v>
          </cell>
          <cell r="AS2894">
            <v>0</v>
          </cell>
          <cell r="AT2894">
            <v>125</v>
          </cell>
          <cell r="AU2894">
            <v>0</v>
          </cell>
          <cell r="AV2894">
            <v>0</v>
          </cell>
          <cell r="AW2894">
            <v>0</v>
          </cell>
          <cell r="AX2894">
            <v>0</v>
          </cell>
          <cell r="AY2894">
            <v>0</v>
          </cell>
          <cell r="AZ2894" t="str">
            <v/>
          </cell>
          <cell r="BA2894" t="str">
            <v/>
          </cell>
          <cell r="BB2894">
            <v>0</v>
          </cell>
          <cell r="BC2894">
            <v>0</v>
          </cell>
          <cell r="BD2894" t="str">
            <v/>
          </cell>
          <cell r="BE2894">
            <v>0</v>
          </cell>
          <cell r="BF2894">
            <v>0</v>
          </cell>
          <cell r="BG2894" t="str">
            <v/>
          </cell>
          <cell r="BH2894">
            <v>0</v>
          </cell>
          <cell r="BI2894">
            <v>0</v>
          </cell>
          <cell r="BJ2894" t="str">
            <v>27.02.2018/29.01.2018/25.09.2018</v>
          </cell>
          <cell r="BK2894" t="str">
            <v>AAA(RU)/–</v>
          </cell>
          <cell r="BL2894" t="str">
            <v>AAA(RU)</v>
          </cell>
          <cell r="BM2894" t="str">
            <v>–</v>
          </cell>
          <cell r="BN2894" t="str">
            <v>2018-07-13/–</v>
          </cell>
          <cell r="BO2894" t="str">
            <v>Baa2/-/-</v>
          </cell>
          <cell r="BP2894" t="str">
            <v>21.11.2013/-/-</v>
          </cell>
          <cell r="BQ2894" t="str">
            <v/>
          </cell>
          <cell r="BR2894" t="str">
            <v/>
          </cell>
          <cell r="BS2894" t="str">
            <v/>
          </cell>
          <cell r="BT2894" t="str">
            <v/>
          </cell>
        </row>
        <row r="2895">
          <cell r="B2895">
            <v>5504036333</v>
          </cell>
          <cell r="C2895" t="str">
            <v>1025501701686</v>
          </cell>
          <cell r="D2895" t="str">
            <v/>
          </cell>
          <cell r="E2895" t="str">
            <v>BBB-</v>
          </cell>
          <cell r="F2895" t="str">
            <v>Baa3</v>
          </cell>
          <cell r="G2895" t="str">
            <v>BBB-</v>
          </cell>
          <cell r="H2895">
            <v>0</v>
          </cell>
          <cell r="I2895">
            <v>0</v>
          </cell>
          <cell r="J2895">
            <v>0</v>
          </cell>
          <cell r="K2895" t="str">
            <v>Газпром нефть, 02</v>
          </cell>
          <cell r="L2895" t="str">
            <v>Нефтегазовая отрасль</v>
          </cell>
          <cell r="M2895">
            <v>7000000000</v>
          </cell>
          <cell r="N2895" t="str">
            <v>RUB</v>
          </cell>
          <cell r="O2895" t="str">
            <v>Облигации</v>
          </cell>
          <cell r="P2895" t="str">
            <v>Аннулирована</v>
          </cell>
          <cell r="Q2895">
            <v>0</v>
          </cell>
          <cell r="R2895" t="str">
            <v>4-02-00146-A</v>
          </cell>
          <cell r="S2895" t="str">
            <v>1000</v>
          </cell>
          <cell r="T2895" t="str">
            <v/>
          </cell>
          <cell r="U2895">
            <v>2</v>
          </cell>
          <cell r="V2895">
            <v>0</v>
          </cell>
          <cell r="W2895">
            <v>0</v>
          </cell>
          <cell r="X2895">
            <v>0</v>
          </cell>
          <cell r="Y2895">
            <v>0</v>
          </cell>
          <cell r="Z2895" t="str">
            <v>в соответствии с эмиссионными документами</v>
          </cell>
          <cell r="AA2895" t="str">
            <v>Газпромбанк, Ренессанс Капитал</v>
          </cell>
          <cell r="AB2895" t="str">
            <v>Московская Биржа</v>
          </cell>
          <cell r="AC2895" t="str">
            <v>Облигации не размещались. Поручительство - ООО Газпромнефтьэнерго.</v>
          </cell>
          <cell r="AD2895" t="str">
            <v>Публичное</v>
          </cell>
          <cell r="AE2895">
            <v>100</v>
          </cell>
          <cell r="AF2895">
            <v>0</v>
          </cell>
          <cell r="AG2895">
            <v>39674</v>
          </cell>
          <cell r="AH2895">
            <v>0</v>
          </cell>
          <cell r="AI2895">
            <v>0</v>
          </cell>
          <cell r="AJ2895">
            <v>0</v>
          </cell>
          <cell r="AK2895">
            <v>9668</v>
          </cell>
          <cell r="AL2895" t="str">
            <v/>
          </cell>
          <cell r="AM2895">
            <v>0</v>
          </cell>
          <cell r="AN2895">
            <v>4</v>
          </cell>
          <cell r="AO2895">
            <v>0</v>
          </cell>
          <cell r="AP2895" t="str">
            <v>Россия</v>
          </cell>
          <cell r="AQ2895">
            <v>0</v>
          </cell>
          <cell r="AR2895" t="str">
            <v>1000</v>
          </cell>
          <cell r="AS2895">
            <v>0</v>
          </cell>
          <cell r="AT2895">
            <v>125</v>
          </cell>
          <cell r="AU2895">
            <v>0</v>
          </cell>
          <cell r="AV2895">
            <v>0</v>
          </cell>
          <cell r="AW2895">
            <v>0</v>
          </cell>
          <cell r="AX2895">
            <v>0</v>
          </cell>
          <cell r="AY2895">
            <v>0</v>
          </cell>
          <cell r="AZ2895" t="str">
            <v/>
          </cell>
          <cell r="BA2895" t="str">
            <v/>
          </cell>
          <cell r="BB2895">
            <v>0</v>
          </cell>
          <cell r="BC2895">
            <v>0</v>
          </cell>
          <cell r="BD2895" t="str">
            <v/>
          </cell>
          <cell r="BE2895">
            <v>0</v>
          </cell>
          <cell r="BF2895">
            <v>0</v>
          </cell>
          <cell r="BG2895" t="str">
            <v/>
          </cell>
          <cell r="BH2895">
            <v>0</v>
          </cell>
          <cell r="BI2895">
            <v>0</v>
          </cell>
          <cell r="BJ2895" t="str">
            <v>27.02.2018/29.01.2018/25.09.2018</v>
          </cell>
          <cell r="BK2895" t="str">
            <v>AAA(RU)/–</v>
          </cell>
          <cell r="BL2895" t="str">
            <v>AAA(RU)</v>
          </cell>
          <cell r="BM2895" t="str">
            <v>–</v>
          </cell>
          <cell r="BN2895" t="str">
            <v>2018-07-13/–</v>
          </cell>
          <cell r="BO2895">
            <v>0</v>
          </cell>
          <cell r="BP2895">
            <v>0</v>
          </cell>
          <cell r="BQ2895" t="str">
            <v/>
          </cell>
          <cell r="BR2895" t="str">
            <v/>
          </cell>
          <cell r="BS2895" t="str">
            <v/>
          </cell>
          <cell r="BT2895" t="str">
            <v/>
          </cell>
        </row>
        <row r="2896">
          <cell r="B2896">
            <v>5504036333</v>
          </cell>
          <cell r="C2896" t="str">
            <v>1025501701686</v>
          </cell>
          <cell r="D2896" t="str">
            <v>RU000A0JQ8H8</v>
          </cell>
          <cell r="E2896" t="str">
            <v>BBB-</v>
          </cell>
          <cell r="F2896" t="str">
            <v>Baa3</v>
          </cell>
          <cell r="G2896" t="str">
            <v>BBB-</v>
          </cell>
          <cell r="H2896" t="str">
            <v>NR</v>
          </cell>
          <cell r="I2896" t="str">
            <v>-</v>
          </cell>
          <cell r="J2896" t="str">
            <v>-</v>
          </cell>
          <cell r="K2896" t="str">
            <v>Газпром нефть, 03</v>
          </cell>
          <cell r="L2896" t="str">
            <v>Нефтегазовая отрасль</v>
          </cell>
          <cell r="M2896">
            <v>8000000000</v>
          </cell>
          <cell r="N2896" t="str">
            <v>RUB</v>
          </cell>
          <cell r="O2896" t="str">
            <v>Облигации</v>
          </cell>
          <cell r="P2896" t="str">
            <v>Досрочно погашена</v>
          </cell>
          <cell r="Q2896">
            <v>42563</v>
          </cell>
          <cell r="R2896" t="str">
            <v>4-03-00146-A</v>
          </cell>
          <cell r="S2896" t="str">
            <v>1000</v>
          </cell>
          <cell r="T2896" t="str">
            <v/>
          </cell>
          <cell r="U2896">
            <v>2</v>
          </cell>
          <cell r="V2896">
            <v>0</v>
          </cell>
          <cell r="W2896">
            <v>0</v>
          </cell>
          <cell r="X2896">
            <v>0</v>
          </cell>
          <cell r="Y2896">
            <v>0</v>
          </cell>
          <cell r="Z2896" t="str">
            <v>5-й рабочий день 7-го купонного периода.</v>
          </cell>
          <cell r="AA2896" t="str">
            <v>Газпромбанк, Ренессанс Капитал</v>
          </cell>
          <cell r="AB2896" t="str">
            <v>Московская Биржа (Б), RTS Board</v>
          </cell>
          <cell r="AC2896" t="str">
            <v>Поручительство - ООО Газпромнефтьэнерго.Досрочное погашение - 15.01.2013</v>
          </cell>
          <cell r="AD2896" t="str">
            <v>Публичное</v>
          </cell>
          <cell r="AE2896">
            <v>100</v>
          </cell>
          <cell r="AF2896">
            <v>0</v>
          </cell>
          <cell r="AG2896">
            <v>39674</v>
          </cell>
          <cell r="AH2896">
            <v>40015</v>
          </cell>
          <cell r="AI2896">
            <v>40015</v>
          </cell>
          <cell r="AJ2896">
            <v>40023</v>
          </cell>
          <cell r="AK2896">
            <v>9669</v>
          </cell>
          <cell r="AL2896" t="str">
            <v>RU000A0JQ8H8</v>
          </cell>
          <cell r="AM2896">
            <v>0</v>
          </cell>
          <cell r="AN2896">
            <v>4</v>
          </cell>
          <cell r="AO2896">
            <v>0</v>
          </cell>
          <cell r="AP2896" t="str">
            <v>Россия</v>
          </cell>
          <cell r="AQ2896">
            <v>0</v>
          </cell>
          <cell r="AR2896" t="str">
            <v>1000</v>
          </cell>
          <cell r="AS2896">
            <v>0</v>
          </cell>
          <cell r="AT2896">
            <v>125</v>
          </cell>
          <cell r="AU2896">
            <v>41289</v>
          </cell>
          <cell r="AV2896" t="str">
            <v>Actual/365 (Actual/365F)</v>
          </cell>
          <cell r="AW2896">
            <v>0</v>
          </cell>
          <cell r="AX2896">
            <v>0</v>
          </cell>
          <cell r="AY2896">
            <v>0</v>
          </cell>
          <cell r="AZ2896" t="str">
            <v/>
          </cell>
          <cell r="BA2896" t="str">
            <v/>
          </cell>
          <cell r="BB2896">
            <v>0</v>
          </cell>
          <cell r="BC2896">
            <v>0</v>
          </cell>
          <cell r="BD2896" t="str">
            <v/>
          </cell>
          <cell r="BE2896">
            <v>0</v>
          </cell>
          <cell r="BF2896">
            <v>0</v>
          </cell>
          <cell r="BG2896" t="str">
            <v/>
          </cell>
          <cell r="BH2896">
            <v>0</v>
          </cell>
          <cell r="BI2896">
            <v>0</v>
          </cell>
          <cell r="BJ2896" t="str">
            <v>27.02.2018/29.01.2018/25.09.2018</v>
          </cell>
          <cell r="BK2896" t="str">
            <v>AAA(RU)/–</v>
          </cell>
          <cell r="BL2896" t="str">
            <v>AAA(RU)</v>
          </cell>
          <cell r="BM2896" t="str">
            <v>–</v>
          </cell>
          <cell r="BN2896" t="str">
            <v>2018-07-13/–</v>
          </cell>
          <cell r="BO2896">
            <v>0</v>
          </cell>
          <cell r="BP2896">
            <v>0</v>
          </cell>
          <cell r="BQ2896" t="str">
            <v/>
          </cell>
          <cell r="BR2896" t="str">
            <v/>
          </cell>
          <cell r="BS2896" t="str">
            <v/>
          </cell>
          <cell r="BT2896" t="str">
            <v/>
          </cell>
        </row>
        <row r="2897">
          <cell r="B2897">
            <v>5504036333</v>
          </cell>
          <cell r="C2897" t="str">
            <v>1025501701686</v>
          </cell>
          <cell r="D2897" t="str">
            <v>RU000A0JQ557</v>
          </cell>
          <cell r="E2897" t="str">
            <v>BBB-</v>
          </cell>
          <cell r="F2897" t="str">
            <v>Baa3</v>
          </cell>
          <cell r="G2897" t="str">
            <v>BBB-</v>
          </cell>
          <cell r="H2897" t="str">
            <v>BBB-</v>
          </cell>
          <cell r="I2897" t="str">
            <v>-</v>
          </cell>
          <cell r="J2897" t="str">
            <v>-</v>
          </cell>
          <cell r="K2897" t="str">
            <v>Газпром нефть, 04</v>
          </cell>
          <cell r="L2897" t="str">
            <v>Нефтегазовая отрасль</v>
          </cell>
          <cell r="M2897">
            <v>10000000000</v>
          </cell>
          <cell r="N2897" t="str">
            <v>RUB</v>
          </cell>
          <cell r="O2897" t="str">
            <v>Облигации</v>
          </cell>
          <cell r="P2897" t="str">
            <v>В обращении</v>
          </cell>
          <cell r="Q2897">
            <v>43564</v>
          </cell>
          <cell r="R2897" t="str">
            <v>4-04-00146-A</v>
          </cell>
          <cell r="S2897" t="str">
            <v>1000</v>
          </cell>
          <cell r="T2897" t="str">
            <v/>
          </cell>
          <cell r="U2897">
            <v>2</v>
          </cell>
          <cell r="V2897">
            <v>0</v>
          </cell>
          <cell r="W2897">
            <v>0</v>
          </cell>
          <cell r="X2897">
            <v>0</v>
          </cell>
          <cell r="Y2897">
            <v>0</v>
          </cell>
          <cell r="Z2897" t="str">
            <v>5 рабочий день 5 купонного периода по номиналу  Предусмотрены ковенанты, в случае наступления которых владельцы облигаций имеют право предъявить облигации к досрочному погашению</v>
          </cell>
          <cell r="AA2897" t="str">
            <v>Газпромбанк, Ренессанс Капитал. Соорганизаторы: Банк Центр Кредит, УК Агростандарт, РОН Инвест, ИК КапиталЪ, Уралсиб УК, HSBC, UBS, Уральский Банк Реконструкции и Развития, Локо-банк, ВТБ-24, Совкомбанк, Банк «Санкт-Петербург», Банк «Российский кредит», ЗАО "Ситибанк", БК Регион, НОМОС Банк, Дойче банк, Транскредитбанк, Росевробанк, Стройкредитбанк, БКС, Банк Москвы, Промсвязьбанк, МДМ-Банк, Алор.
Соандеррайтеры: "Первый объединенный банк", ИК «Центр Капитал».</v>
          </cell>
          <cell r="AB2897" t="str">
            <v>Московская Биржа (Второй уровень)</v>
          </cell>
          <cell r="AC2897" t="str">
            <v>Поручительство - ООО Газпромнефтьэнерго.Вторичное размещение: книга заявок на покупку облигаций закрывается 4 августа 2011 года в 15:00.  Номинальный объем вторичного размещения составит 6 млрд 161,097 млн рублей. Диапазон цены вторичного размещения составит, по оценке организаторов, 102 – 102,5% от номинала, что соответствует доходности к оферте 7,96 – 7,86% годовых. Книга была открыта 3 августа в 11:00 по мск. Предварительно дату вторичного размещения эмитент назначил на 5 августа 2011 года. Оно будет проходить на ММВБ в режиме переговорных сделок (РПС). Выставление заявок с 12:00 до 14:00 по МСК. Удовлетворение заявок - до 15:00.</v>
          </cell>
          <cell r="AD2897" t="str">
            <v>Публичное</v>
          </cell>
          <cell r="AE2897">
            <v>100</v>
          </cell>
          <cell r="AF2897">
            <v>11.13</v>
          </cell>
          <cell r="AG2897">
            <v>39674</v>
          </cell>
          <cell r="AH2897">
            <v>39924</v>
          </cell>
          <cell r="AI2897">
            <v>39924</v>
          </cell>
          <cell r="AJ2897">
            <v>39932</v>
          </cell>
          <cell r="AK2897">
            <v>9670</v>
          </cell>
          <cell r="AL2897" t="str">
            <v>RU000A0JQ557</v>
          </cell>
          <cell r="AM2897">
            <v>0</v>
          </cell>
          <cell r="AN2897">
            <v>4</v>
          </cell>
          <cell r="AO2897">
            <v>0</v>
          </cell>
          <cell r="AP2897" t="str">
            <v>Россия</v>
          </cell>
          <cell r="AQ2897">
            <v>0</v>
          </cell>
          <cell r="AR2897" t="str">
            <v>1000</v>
          </cell>
          <cell r="AS2897">
            <v>0</v>
          </cell>
          <cell r="AT2897">
            <v>125</v>
          </cell>
          <cell r="AU2897">
            <v>0</v>
          </cell>
          <cell r="AV2897" t="str">
            <v>Actual/365 (Actual/365F)</v>
          </cell>
          <cell r="AW2897">
            <v>0</v>
          </cell>
          <cell r="AX2897">
            <v>0</v>
          </cell>
          <cell r="AY2897">
            <v>0</v>
          </cell>
          <cell r="AZ2897" t="str">
            <v/>
          </cell>
          <cell r="BA2897" t="str">
            <v/>
          </cell>
          <cell r="BB2897">
            <v>0</v>
          </cell>
          <cell r="BC2897">
            <v>0</v>
          </cell>
          <cell r="BD2897" t="str">
            <v/>
          </cell>
          <cell r="BE2897">
            <v>0</v>
          </cell>
          <cell r="BF2897">
            <v>0</v>
          </cell>
          <cell r="BG2897" t="str">
            <v/>
          </cell>
          <cell r="BH2897">
            <v>0</v>
          </cell>
          <cell r="BI2897">
            <v>10000000000</v>
          </cell>
          <cell r="BJ2897" t="str">
            <v>27.02.2018/29.01.2018/25.09.2018</v>
          </cell>
          <cell r="BK2897" t="str">
            <v>AAA(RU)/–</v>
          </cell>
          <cell r="BL2897" t="str">
            <v>AAA(RU)</v>
          </cell>
          <cell r="BM2897" t="str">
            <v>–</v>
          </cell>
          <cell r="BN2897" t="str">
            <v>2018-07-13/–</v>
          </cell>
          <cell r="BO2897">
            <v>0</v>
          </cell>
          <cell r="BP2897">
            <v>0</v>
          </cell>
          <cell r="BQ2897" t="str">
            <v/>
          </cell>
          <cell r="BR2897" t="str">
            <v/>
          </cell>
          <cell r="BS2897" t="str">
            <v/>
          </cell>
          <cell r="BT2897" t="str">
            <v/>
          </cell>
        </row>
        <row r="2898">
          <cell r="B2898">
            <v>5504036333</v>
          </cell>
          <cell r="C2898" t="str">
            <v>1025501701686</v>
          </cell>
          <cell r="D2898" t="str">
            <v/>
          </cell>
          <cell r="E2898" t="str">
            <v>BBB-</v>
          </cell>
          <cell r="F2898" t="str">
            <v>Baa3</v>
          </cell>
          <cell r="G2898" t="str">
            <v>BBB-</v>
          </cell>
          <cell r="H2898">
            <v>0</v>
          </cell>
          <cell r="I2898">
            <v>0</v>
          </cell>
          <cell r="J2898">
            <v>0</v>
          </cell>
          <cell r="K2898" t="str">
            <v>Газпром нефть, 05</v>
          </cell>
          <cell r="L2898" t="str">
            <v>Нефтегазовая отрасль</v>
          </cell>
          <cell r="M2898">
            <v>5000000000</v>
          </cell>
          <cell r="N2898" t="str">
            <v>RUB</v>
          </cell>
          <cell r="O2898" t="str">
            <v>Облигации</v>
          </cell>
          <cell r="P2898" t="str">
            <v>Аннулирована</v>
          </cell>
          <cell r="Q2898">
            <v>0</v>
          </cell>
          <cell r="R2898" t="str">
            <v>4-05-00146-A</v>
          </cell>
          <cell r="S2898" t="str">
            <v>1000</v>
          </cell>
          <cell r="T2898" t="str">
            <v/>
          </cell>
          <cell r="U2898">
            <v>2</v>
          </cell>
          <cell r="V2898">
            <v>0</v>
          </cell>
          <cell r="W2898">
            <v>0</v>
          </cell>
          <cell r="X2898">
            <v>0</v>
          </cell>
          <cell r="Y2898">
            <v>0</v>
          </cell>
          <cell r="Z2898" t="str">
            <v>в соответствии с эмиссионными документами</v>
          </cell>
          <cell r="AA2898" t="str">
            <v>Газпромбанк, Ренессанс Капитал</v>
          </cell>
          <cell r="AB2898" t="str">
            <v>Московская Биржа</v>
          </cell>
          <cell r="AC2898" t="str">
            <v>Облигации не размещались. Поручительство - ООО Газпромнефтьэнерго.</v>
          </cell>
          <cell r="AD2898" t="str">
            <v>Публичное</v>
          </cell>
          <cell r="AE2898">
            <v>100</v>
          </cell>
          <cell r="AF2898">
            <v>0</v>
          </cell>
          <cell r="AG2898">
            <v>39674</v>
          </cell>
          <cell r="AH2898">
            <v>0</v>
          </cell>
          <cell r="AI2898">
            <v>0</v>
          </cell>
          <cell r="AJ2898">
            <v>0</v>
          </cell>
          <cell r="AK2898">
            <v>9671</v>
          </cell>
          <cell r="AL2898" t="str">
            <v/>
          </cell>
          <cell r="AM2898">
            <v>0</v>
          </cell>
          <cell r="AN2898">
            <v>4</v>
          </cell>
          <cell r="AO2898">
            <v>0</v>
          </cell>
          <cell r="AP2898" t="str">
            <v>Россия</v>
          </cell>
          <cell r="AQ2898">
            <v>0</v>
          </cell>
          <cell r="AR2898" t="str">
            <v>1000</v>
          </cell>
          <cell r="AS2898">
            <v>0</v>
          </cell>
          <cell r="AT2898">
            <v>125</v>
          </cell>
          <cell r="AU2898">
            <v>0</v>
          </cell>
          <cell r="AV2898">
            <v>0</v>
          </cell>
          <cell r="AW2898">
            <v>0</v>
          </cell>
          <cell r="AX2898">
            <v>0</v>
          </cell>
          <cell r="AY2898">
            <v>0</v>
          </cell>
          <cell r="AZ2898" t="str">
            <v/>
          </cell>
          <cell r="BA2898" t="str">
            <v/>
          </cell>
          <cell r="BB2898">
            <v>0</v>
          </cell>
          <cell r="BC2898">
            <v>0</v>
          </cell>
          <cell r="BD2898" t="str">
            <v/>
          </cell>
          <cell r="BE2898">
            <v>0</v>
          </cell>
          <cell r="BF2898">
            <v>0</v>
          </cell>
          <cell r="BG2898" t="str">
            <v/>
          </cell>
          <cell r="BH2898">
            <v>0</v>
          </cell>
          <cell r="BI2898">
            <v>0</v>
          </cell>
          <cell r="BJ2898" t="str">
            <v>27.02.2018/29.01.2018/25.09.2018</v>
          </cell>
          <cell r="BK2898" t="str">
            <v>AAA(RU)/–</v>
          </cell>
          <cell r="BL2898" t="str">
            <v>AAA(RU)</v>
          </cell>
          <cell r="BM2898" t="str">
            <v>–</v>
          </cell>
          <cell r="BN2898" t="str">
            <v>2018-07-13/–</v>
          </cell>
          <cell r="BO2898">
            <v>0</v>
          </cell>
          <cell r="BP2898">
            <v>0</v>
          </cell>
          <cell r="BQ2898" t="str">
            <v/>
          </cell>
          <cell r="BR2898" t="str">
            <v/>
          </cell>
          <cell r="BS2898" t="str">
            <v/>
          </cell>
          <cell r="BT2898" t="str">
            <v/>
          </cell>
        </row>
        <row r="2899">
          <cell r="B2899">
            <v>5504036333</v>
          </cell>
          <cell r="C2899" t="str">
            <v>1025501701686</v>
          </cell>
          <cell r="D2899" t="str">
            <v/>
          </cell>
          <cell r="E2899" t="str">
            <v>BBB-</v>
          </cell>
          <cell r="F2899" t="str">
            <v>Baa3</v>
          </cell>
          <cell r="G2899" t="str">
            <v>BBB-</v>
          </cell>
          <cell r="H2899">
            <v>0</v>
          </cell>
          <cell r="I2899">
            <v>0</v>
          </cell>
          <cell r="J2899">
            <v>0</v>
          </cell>
          <cell r="K2899" t="str">
            <v>Газпром нефть, 06</v>
          </cell>
          <cell r="L2899" t="str">
            <v>Нефтегазовая отрасль</v>
          </cell>
          <cell r="M2899">
            <v>15000000000</v>
          </cell>
          <cell r="N2899" t="str">
            <v>RUB</v>
          </cell>
          <cell r="O2899" t="str">
            <v>Облигации</v>
          </cell>
          <cell r="P2899" t="str">
            <v>Аннулирована</v>
          </cell>
          <cell r="Q2899">
            <v>0</v>
          </cell>
          <cell r="R2899" t="str">
            <v>4-06-00146-A</v>
          </cell>
          <cell r="S2899" t="str">
            <v>1000</v>
          </cell>
          <cell r="T2899" t="str">
            <v/>
          </cell>
          <cell r="U2899">
            <v>0</v>
          </cell>
          <cell r="V2899">
            <v>0</v>
          </cell>
          <cell r="W2899">
            <v>0</v>
          </cell>
          <cell r="X2899">
            <v>0</v>
          </cell>
          <cell r="Y2899">
            <v>0</v>
          </cell>
          <cell r="Z2899" t="str">
            <v>в соответствии с эмиссионными документами</v>
          </cell>
          <cell r="AA2899" t="str">
            <v>Организатор - Газпромбанк</v>
          </cell>
          <cell r="AB2899" t="str">
            <v/>
          </cell>
          <cell r="AC2899" t="str">
            <v>Облигации не размещались</v>
          </cell>
          <cell r="AD2899" t="str">
            <v>Публичное</v>
          </cell>
          <cell r="AE2899">
            <v>100</v>
          </cell>
          <cell r="AF2899">
            <v>0</v>
          </cell>
          <cell r="AG2899">
            <v>40400</v>
          </cell>
          <cell r="AH2899">
            <v>0</v>
          </cell>
          <cell r="AI2899">
            <v>0</v>
          </cell>
          <cell r="AJ2899">
            <v>0</v>
          </cell>
          <cell r="AK2899">
            <v>13118</v>
          </cell>
          <cell r="AL2899">
            <v>0</v>
          </cell>
          <cell r="AM2899">
            <v>0</v>
          </cell>
          <cell r="AN2899">
            <v>4</v>
          </cell>
          <cell r="AO2899">
            <v>0</v>
          </cell>
          <cell r="AP2899" t="str">
            <v>Россия</v>
          </cell>
          <cell r="AQ2899">
            <v>0</v>
          </cell>
          <cell r="AR2899" t="str">
            <v>1000</v>
          </cell>
          <cell r="AS2899">
            <v>0</v>
          </cell>
          <cell r="AT2899">
            <v>125</v>
          </cell>
          <cell r="AU2899">
            <v>0</v>
          </cell>
          <cell r="AV2899">
            <v>0</v>
          </cell>
          <cell r="AW2899">
            <v>0</v>
          </cell>
          <cell r="AX2899">
            <v>0</v>
          </cell>
          <cell r="AY2899">
            <v>0</v>
          </cell>
          <cell r="AZ2899" t="str">
            <v/>
          </cell>
          <cell r="BA2899" t="str">
            <v/>
          </cell>
          <cell r="BB2899">
            <v>0</v>
          </cell>
          <cell r="BC2899">
            <v>0</v>
          </cell>
          <cell r="BD2899" t="str">
            <v/>
          </cell>
          <cell r="BE2899">
            <v>0</v>
          </cell>
          <cell r="BF2899">
            <v>0</v>
          </cell>
          <cell r="BG2899" t="str">
            <v/>
          </cell>
          <cell r="BH2899">
            <v>0</v>
          </cell>
          <cell r="BI2899">
            <v>0</v>
          </cell>
          <cell r="BJ2899" t="str">
            <v>27.02.2018/29.01.2018/25.09.2018</v>
          </cell>
          <cell r="BK2899" t="str">
            <v>AAA(RU)/–</v>
          </cell>
          <cell r="BL2899" t="str">
            <v>AAA(RU)</v>
          </cell>
          <cell r="BM2899" t="str">
            <v>–</v>
          </cell>
          <cell r="BN2899" t="str">
            <v>2018-07-13/–</v>
          </cell>
          <cell r="BO2899">
            <v>0</v>
          </cell>
          <cell r="BP2899">
            <v>0</v>
          </cell>
          <cell r="BQ2899" t="str">
            <v/>
          </cell>
          <cell r="BR2899" t="str">
            <v/>
          </cell>
          <cell r="BS2899" t="str">
            <v/>
          </cell>
          <cell r="BT2899" t="str">
            <v/>
          </cell>
        </row>
        <row r="2900">
          <cell r="B2900">
            <v>5504036333</v>
          </cell>
          <cell r="C2900" t="str">
            <v>1025501701686</v>
          </cell>
          <cell r="D2900" t="str">
            <v/>
          </cell>
          <cell r="E2900" t="str">
            <v>BBB-</v>
          </cell>
          <cell r="F2900" t="str">
            <v>Baa3</v>
          </cell>
          <cell r="G2900" t="str">
            <v>BBB-</v>
          </cell>
          <cell r="H2900">
            <v>0</v>
          </cell>
          <cell r="I2900">
            <v>0</v>
          </cell>
          <cell r="J2900">
            <v>0</v>
          </cell>
          <cell r="K2900" t="str">
            <v>Газпром нефть, 07</v>
          </cell>
          <cell r="L2900" t="str">
            <v>Нефтегазовая отрасль</v>
          </cell>
          <cell r="M2900">
            <v>5000000000</v>
          </cell>
          <cell r="N2900" t="str">
            <v>RUB</v>
          </cell>
          <cell r="O2900" t="str">
            <v>Облигации</v>
          </cell>
          <cell r="P2900" t="str">
            <v>Аннулирована</v>
          </cell>
          <cell r="Q2900">
            <v>0</v>
          </cell>
          <cell r="R2900" t="str">
            <v>4-07-00146-A</v>
          </cell>
          <cell r="S2900" t="str">
            <v>1000</v>
          </cell>
          <cell r="T2900" t="str">
            <v/>
          </cell>
          <cell r="U2900">
            <v>0</v>
          </cell>
          <cell r="V2900">
            <v>0</v>
          </cell>
          <cell r="W2900">
            <v>0</v>
          </cell>
          <cell r="X2900">
            <v>0</v>
          </cell>
          <cell r="Y2900">
            <v>0</v>
          </cell>
          <cell r="Z2900" t="str">
            <v>в соответствии с эмиссионными документами</v>
          </cell>
          <cell r="AA2900" t="str">
            <v>Организатор - Газпромбанк</v>
          </cell>
          <cell r="AB2900" t="str">
            <v/>
          </cell>
          <cell r="AC2900" t="str">
            <v>Облигации не размещались</v>
          </cell>
          <cell r="AD2900" t="str">
            <v>Публичное</v>
          </cell>
          <cell r="AE2900">
            <v>100</v>
          </cell>
          <cell r="AF2900">
            <v>0</v>
          </cell>
          <cell r="AG2900">
            <v>40400</v>
          </cell>
          <cell r="AH2900">
            <v>0</v>
          </cell>
          <cell r="AI2900">
            <v>0</v>
          </cell>
          <cell r="AJ2900">
            <v>0</v>
          </cell>
          <cell r="AK2900">
            <v>13119</v>
          </cell>
          <cell r="AL2900">
            <v>0</v>
          </cell>
          <cell r="AM2900">
            <v>0</v>
          </cell>
          <cell r="AN2900">
            <v>4</v>
          </cell>
          <cell r="AO2900">
            <v>0</v>
          </cell>
          <cell r="AP2900" t="str">
            <v>Россия</v>
          </cell>
          <cell r="AQ2900">
            <v>0</v>
          </cell>
          <cell r="AR2900" t="str">
            <v>1000</v>
          </cell>
          <cell r="AS2900">
            <v>0</v>
          </cell>
          <cell r="AT2900">
            <v>125</v>
          </cell>
          <cell r="AU2900">
            <v>0</v>
          </cell>
          <cell r="AV2900">
            <v>0</v>
          </cell>
          <cell r="AW2900">
            <v>0</v>
          </cell>
          <cell r="AX2900">
            <v>0</v>
          </cell>
          <cell r="AY2900">
            <v>0</v>
          </cell>
          <cell r="AZ2900" t="str">
            <v/>
          </cell>
          <cell r="BA2900" t="str">
            <v/>
          </cell>
          <cell r="BB2900">
            <v>0</v>
          </cell>
          <cell r="BC2900">
            <v>0</v>
          </cell>
          <cell r="BD2900" t="str">
            <v/>
          </cell>
          <cell r="BE2900">
            <v>0</v>
          </cell>
          <cell r="BF2900">
            <v>0</v>
          </cell>
          <cell r="BG2900" t="str">
            <v/>
          </cell>
          <cell r="BH2900">
            <v>0</v>
          </cell>
          <cell r="BI2900">
            <v>0</v>
          </cell>
          <cell r="BJ2900" t="str">
            <v>27.02.2018/29.01.2018/25.09.2018</v>
          </cell>
          <cell r="BK2900" t="str">
            <v>AAA(RU)/–</v>
          </cell>
          <cell r="BL2900" t="str">
            <v>AAA(RU)</v>
          </cell>
          <cell r="BM2900" t="str">
            <v>–</v>
          </cell>
          <cell r="BN2900" t="str">
            <v>2018-07-13/–</v>
          </cell>
          <cell r="BO2900">
            <v>0</v>
          </cell>
          <cell r="BP2900">
            <v>0</v>
          </cell>
          <cell r="BQ2900" t="str">
            <v/>
          </cell>
          <cell r="BR2900" t="str">
            <v/>
          </cell>
          <cell r="BS2900" t="str">
            <v/>
          </cell>
          <cell r="BT2900" t="str">
            <v/>
          </cell>
        </row>
        <row r="2901">
          <cell r="B2901">
            <v>5504036333</v>
          </cell>
          <cell r="C2901" t="str">
            <v>1025501701686</v>
          </cell>
          <cell r="D2901" t="str">
            <v>RU000A0JR852</v>
          </cell>
          <cell r="E2901" t="str">
            <v>BBB-</v>
          </cell>
          <cell r="F2901" t="str">
            <v>Baa3</v>
          </cell>
          <cell r="G2901" t="str">
            <v>BBB-</v>
          </cell>
          <cell r="H2901" t="str">
            <v>NR</v>
          </cell>
          <cell r="I2901" t="str">
            <v>-</v>
          </cell>
          <cell r="J2901" t="str">
            <v>NR</v>
          </cell>
          <cell r="K2901" t="str">
            <v>Газпром нефть, 08</v>
          </cell>
          <cell r="L2901" t="str">
            <v>Нефтегазовая отрасль</v>
          </cell>
          <cell r="M2901">
            <v>10000000000</v>
          </cell>
          <cell r="N2901" t="str">
            <v>RUB</v>
          </cell>
          <cell r="O2901" t="str">
            <v>Облигации</v>
          </cell>
          <cell r="P2901" t="str">
            <v>Погашена</v>
          </cell>
          <cell r="Q2901">
            <v>42402</v>
          </cell>
          <cell r="R2901" t="str">
            <v>4-08-00146-A</v>
          </cell>
          <cell r="S2901" t="str">
            <v>1000</v>
          </cell>
          <cell r="T2901" t="str">
            <v/>
          </cell>
          <cell r="U2901">
            <v>2</v>
          </cell>
          <cell r="V2901">
            <v>0</v>
          </cell>
          <cell r="W2901">
            <v>0</v>
          </cell>
          <cell r="X2901">
            <v>0</v>
          </cell>
          <cell r="Y2901">
            <v>0</v>
          </cell>
          <cell r="Z2901" t="str">
            <v/>
          </cell>
          <cell r="AA2901" t="str">
            <v>Организаторы - Газпромбанк, Сбербанк России, ИК «Тройка Диалог» и Глобэксбанк, соандеррайтер - банк Национальный стандарт. Букраннер и агент по размещению выпуска – Газпромбанк.</v>
          </cell>
          <cell r="AB2901" t="str">
            <v>Московская Биржа (Третий уровень)</v>
          </cell>
          <cell r="AC2901" t="str">
            <v>По данным торговой системы ММВБ в день размещения зафиксировано 50 сделок</v>
          </cell>
          <cell r="AD2901" t="str">
            <v>Публичное</v>
          </cell>
          <cell r="AE2901">
            <v>100</v>
          </cell>
          <cell r="AF2901">
            <v>8.68</v>
          </cell>
          <cell r="AG2901">
            <v>40400</v>
          </cell>
          <cell r="AH2901">
            <v>40582</v>
          </cell>
          <cell r="AI2901">
            <v>40582</v>
          </cell>
          <cell r="AJ2901">
            <v>40616</v>
          </cell>
          <cell r="AK2901">
            <v>13120</v>
          </cell>
          <cell r="AL2901" t="str">
            <v>RU000A0JR852</v>
          </cell>
          <cell r="AM2901">
            <v>0</v>
          </cell>
          <cell r="AN2901">
            <v>4</v>
          </cell>
          <cell r="AO2901">
            <v>0</v>
          </cell>
          <cell r="AP2901" t="str">
            <v>Россия</v>
          </cell>
          <cell r="AQ2901">
            <v>0</v>
          </cell>
          <cell r="AR2901" t="str">
            <v>0</v>
          </cell>
          <cell r="AS2901">
            <v>0</v>
          </cell>
          <cell r="AT2901">
            <v>125</v>
          </cell>
          <cell r="AU2901">
            <v>0</v>
          </cell>
          <cell r="AV2901" t="str">
            <v>Actual/365 (Actual/365F)</v>
          </cell>
          <cell r="AW2901">
            <v>0</v>
          </cell>
          <cell r="AX2901">
            <v>0</v>
          </cell>
          <cell r="AY2901">
            <v>0</v>
          </cell>
          <cell r="AZ2901" t="str">
            <v/>
          </cell>
          <cell r="BA2901" t="str">
            <v/>
          </cell>
          <cell r="BB2901">
            <v>0</v>
          </cell>
          <cell r="BC2901">
            <v>0</v>
          </cell>
          <cell r="BD2901" t="str">
            <v/>
          </cell>
          <cell r="BE2901">
            <v>0</v>
          </cell>
          <cell r="BF2901">
            <v>0</v>
          </cell>
          <cell r="BG2901" t="str">
            <v/>
          </cell>
          <cell r="BH2901">
            <v>0</v>
          </cell>
          <cell r="BI2901">
            <v>0</v>
          </cell>
          <cell r="BJ2901" t="str">
            <v>27.02.2018/29.01.2018/25.09.2018</v>
          </cell>
          <cell r="BK2901" t="str">
            <v>AAA(RU)/–</v>
          </cell>
          <cell r="BL2901" t="str">
            <v>AAA(RU)</v>
          </cell>
          <cell r="BM2901" t="str">
            <v>–</v>
          </cell>
          <cell r="BN2901" t="str">
            <v>2018-07-13/–</v>
          </cell>
          <cell r="BO2901">
            <v>0</v>
          </cell>
          <cell r="BP2901">
            <v>0</v>
          </cell>
          <cell r="BQ2901" t="str">
            <v/>
          </cell>
          <cell r="BR2901" t="str">
            <v/>
          </cell>
          <cell r="BS2901" t="str">
            <v/>
          </cell>
          <cell r="BT2901" t="str">
            <v/>
          </cell>
        </row>
        <row r="2902">
          <cell r="B2902">
            <v>5504036333</v>
          </cell>
          <cell r="C2902" t="str">
            <v>1025501701686</v>
          </cell>
          <cell r="D2902" t="str">
            <v>RU000A0JR860</v>
          </cell>
          <cell r="E2902" t="str">
            <v>BBB-</v>
          </cell>
          <cell r="F2902" t="str">
            <v>Baa3</v>
          </cell>
          <cell r="G2902" t="str">
            <v>BBB-</v>
          </cell>
          <cell r="H2902" t="str">
            <v>BBB-</v>
          </cell>
          <cell r="I2902" t="str">
            <v>-</v>
          </cell>
          <cell r="J2902" t="str">
            <v>BBB-</v>
          </cell>
          <cell r="K2902" t="str">
            <v>Газпром нефть, 09</v>
          </cell>
          <cell r="L2902" t="str">
            <v>Нефтегазовая отрасль</v>
          </cell>
          <cell r="M2902">
            <v>10000000000</v>
          </cell>
          <cell r="N2902" t="str">
            <v>RUB</v>
          </cell>
          <cell r="O2902" t="str">
            <v>Облигации</v>
          </cell>
          <cell r="P2902" t="str">
            <v>Досрочно погашена</v>
          </cell>
          <cell r="Q2902">
            <v>44222</v>
          </cell>
          <cell r="R2902" t="str">
            <v>4-09-00146-A</v>
          </cell>
          <cell r="S2902" t="str">
            <v>1000</v>
          </cell>
          <cell r="T2902" t="str">
            <v/>
          </cell>
          <cell r="U2902">
            <v>2</v>
          </cell>
          <cell r="V2902">
            <v>0</v>
          </cell>
          <cell r="W2902">
            <v>0</v>
          </cell>
          <cell r="X2902">
            <v>0</v>
          </cell>
          <cell r="Y2902">
            <v>0</v>
          </cell>
          <cell r="Z2902" t="str">
            <v>оферта через 5 лет</v>
          </cell>
          <cell r="AA2902" t="str">
            <v>Организаторы - Газпромбанк, Сбербанк России, ИК «Тройка Диалог» и Глобэксбанк, соандеррайтер - банк Национальный стандарт. Букраннер и агент по размещению выпуска – Газпромбанк.</v>
          </cell>
          <cell r="AB2902" t="str">
            <v>Московская Биржа (Третий уровень)</v>
          </cell>
          <cell r="AC2902" t="str">
            <v>По данным торговой системы ММВБ в день размещения зафиксировано 39 сделок</v>
          </cell>
          <cell r="AD2902" t="str">
            <v>Публичное</v>
          </cell>
          <cell r="AE2902">
            <v>100</v>
          </cell>
          <cell r="AF2902">
            <v>8.68</v>
          </cell>
          <cell r="AG2902">
            <v>40400</v>
          </cell>
          <cell r="AH2902">
            <v>40582</v>
          </cell>
          <cell r="AI2902">
            <v>40582</v>
          </cell>
          <cell r="AJ2902">
            <v>40616</v>
          </cell>
          <cell r="AK2902">
            <v>13121</v>
          </cell>
          <cell r="AL2902" t="str">
            <v>RU000A0JR860</v>
          </cell>
          <cell r="AM2902">
            <v>0</v>
          </cell>
          <cell r="AN2902">
            <v>4</v>
          </cell>
          <cell r="AO2902">
            <v>0</v>
          </cell>
          <cell r="AP2902" t="str">
            <v>Россия</v>
          </cell>
          <cell r="AQ2902">
            <v>0</v>
          </cell>
          <cell r="AR2902" t="str">
            <v>1000</v>
          </cell>
          <cell r="AS2902">
            <v>0</v>
          </cell>
          <cell r="AT2902">
            <v>125</v>
          </cell>
          <cell r="AU2902">
            <v>42402</v>
          </cell>
          <cell r="AV2902" t="str">
            <v>Actual/365 (Actual/365F)</v>
          </cell>
          <cell r="AW2902">
            <v>0</v>
          </cell>
          <cell r="AX2902">
            <v>0</v>
          </cell>
          <cell r="AY2902">
            <v>0</v>
          </cell>
          <cell r="AZ2902" t="str">
            <v/>
          </cell>
          <cell r="BA2902" t="str">
            <v/>
          </cell>
          <cell r="BB2902">
            <v>0</v>
          </cell>
          <cell r="BC2902">
            <v>0</v>
          </cell>
          <cell r="BD2902" t="str">
            <v/>
          </cell>
          <cell r="BE2902">
            <v>0</v>
          </cell>
          <cell r="BF2902">
            <v>0</v>
          </cell>
          <cell r="BG2902" t="str">
            <v/>
          </cell>
          <cell r="BH2902">
            <v>0</v>
          </cell>
          <cell r="BI2902">
            <v>0</v>
          </cell>
          <cell r="BJ2902" t="str">
            <v>27.02.2018/29.01.2018/25.09.2018</v>
          </cell>
          <cell r="BK2902" t="str">
            <v>AAA(RU)/–</v>
          </cell>
          <cell r="BL2902" t="str">
            <v>AAA(RU)</v>
          </cell>
          <cell r="BM2902" t="str">
            <v>–</v>
          </cell>
          <cell r="BN2902" t="str">
            <v>2018-07-13/–</v>
          </cell>
          <cell r="BO2902">
            <v>0</v>
          </cell>
          <cell r="BP2902">
            <v>0</v>
          </cell>
          <cell r="BQ2902" t="str">
            <v/>
          </cell>
          <cell r="BR2902" t="str">
            <v/>
          </cell>
          <cell r="BS2902" t="str">
            <v/>
          </cell>
          <cell r="BT2902" t="str">
            <v/>
          </cell>
        </row>
        <row r="2903">
          <cell r="B2903">
            <v>5504036333</v>
          </cell>
          <cell r="C2903" t="str">
            <v>1025501701686</v>
          </cell>
          <cell r="D2903" t="str">
            <v>RU000A0JR878</v>
          </cell>
          <cell r="E2903" t="str">
            <v>BBB-</v>
          </cell>
          <cell r="F2903" t="str">
            <v>Baa3</v>
          </cell>
          <cell r="G2903" t="str">
            <v>BBB-</v>
          </cell>
          <cell r="H2903" t="str">
            <v>BBB-</v>
          </cell>
          <cell r="I2903" t="str">
            <v>-</v>
          </cell>
          <cell r="J2903" t="str">
            <v>BBB-</v>
          </cell>
          <cell r="K2903" t="str">
            <v>Газпром нефть, 10</v>
          </cell>
          <cell r="L2903" t="str">
            <v>Нефтегазовая отрасль</v>
          </cell>
          <cell r="M2903">
            <v>10000000000</v>
          </cell>
          <cell r="N2903" t="str">
            <v>RUB</v>
          </cell>
          <cell r="O2903" t="str">
            <v>Облигации</v>
          </cell>
          <cell r="P2903" t="str">
            <v>В обращении</v>
          </cell>
          <cell r="Q2903">
            <v>44222</v>
          </cell>
          <cell r="R2903" t="str">
            <v>4-10-00146-A</v>
          </cell>
          <cell r="S2903" t="str">
            <v>1000</v>
          </cell>
          <cell r="T2903" t="str">
            <v/>
          </cell>
          <cell r="U2903">
            <v>2</v>
          </cell>
          <cell r="V2903">
            <v>0</v>
          </cell>
          <cell r="W2903">
            <v>0</v>
          </cell>
          <cell r="X2903">
            <v>0</v>
          </cell>
          <cell r="Y2903">
            <v>0</v>
          </cell>
          <cell r="Z2903" t="str">
            <v>оферта через 7 лет  Предусмотрены ковенанты, в случае наступления которых владельцы облигаций имеют право предъявить облигации к досрочному погашению</v>
          </cell>
          <cell r="AA2903" t="str">
            <v>Организаторы - Газпромбанк, Сбербанк России, ИК «Тройка Диалог» и Глобэксбанк, соандеррайтер - банк Национальный стандарт. Букраннер и агент по размещению выпуска – Газпромбанк.</v>
          </cell>
          <cell r="AB2903" t="str">
            <v>Московская Биржа (Третий уровень)</v>
          </cell>
          <cell r="AC2903" t="str">
            <v>Вторичное размещение - 05.02.2018. Книга заявок - 05.02.2018 11:00 - 16:00 (мск). Объем - до 6 109 165 000 рублей. Ориентир цены - не менее 100% от номинала, доходность к погашению – не выше 7.74% годовых. Организаторы - ВТБ Капитал и Газпромбанк.</v>
          </cell>
          <cell r="AD2903" t="str">
            <v>Публичное</v>
          </cell>
          <cell r="AE2903">
            <v>100</v>
          </cell>
          <cell r="AF2903">
            <v>9.1</v>
          </cell>
          <cell r="AG2903">
            <v>40400</v>
          </cell>
          <cell r="AH2903">
            <v>40582</v>
          </cell>
          <cell r="AI2903">
            <v>40582</v>
          </cell>
          <cell r="AJ2903">
            <v>40616</v>
          </cell>
          <cell r="AK2903">
            <v>13122</v>
          </cell>
          <cell r="AL2903" t="str">
            <v>RU000A0JR878</v>
          </cell>
          <cell r="AM2903">
            <v>0</v>
          </cell>
          <cell r="AN2903">
            <v>4</v>
          </cell>
          <cell r="AO2903">
            <v>0</v>
          </cell>
          <cell r="AP2903" t="str">
            <v>Россия</v>
          </cell>
          <cell r="AQ2903">
            <v>0</v>
          </cell>
          <cell r="AR2903" t="str">
            <v>1000</v>
          </cell>
          <cell r="AS2903">
            <v>0</v>
          </cell>
          <cell r="AT2903">
            <v>125</v>
          </cell>
          <cell r="AU2903">
            <v>0</v>
          </cell>
          <cell r="AV2903" t="str">
            <v>Actual/365 (Actual/365F)</v>
          </cell>
          <cell r="AW2903">
            <v>0</v>
          </cell>
          <cell r="AX2903">
            <v>0</v>
          </cell>
          <cell r="AY2903">
            <v>0</v>
          </cell>
          <cell r="AZ2903" t="str">
            <v/>
          </cell>
          <cell r="BA2903" t="str">
            <v/>
          </cell>
          <cell r="BB2903">
            <v>0</v>
          </cell>
          <cell r="BC2903">
            <v>0</v>
          </cell>
          <cell r="BD2903" t="str">
            <v/>
          </cell>
          <cell r="BE2903">
            <v>0</v>
          </cell>
          <cell r="BF2903">
            <v>0</v>
          </cell>
          <cell r="BG2903" t="str">
            <v/>
          </cell>
          <cell r="BH2903">
            <v>0</v>
          </cell>
          <cell r="BI2903">
            <v>10000000000</v>
          </cell>
          <cell r="BJ2903" t="str">
            <v>27.02.2018/29.01.2018/25.09.2018</v>
          </cell>
          <cell r="BK2903" t="str">
            <v>AAA(RU)/–</v>
          </cell>
          <cell r="BL2903" t="str">
            <v>AAA(RU)</v>
          </cell>
          <cell r="BM2903" t="str">
            <v>–</v>
          </cell>
          <cell r="BN2903" t="str">
            <v>2018-07-13/–</v>
          </cell>
          <cell r="BO2903">
            <v>0</v>
          </cell>
          <cell r="BP2903">
            <v>0</v>
          </cell>
          <cell r="BQ2903" t="str">
            <v/>
          </cell>
          <cell r="BR2903" t="str">
            <v/>
          </cell>
          <cell r="BS2903" t="str">
            <v/>
          </cell>
          <cell r="BT2903" t="str">
            <v/>
          </cell>
        </row>
        <row r="2904">
          <cell r="B2904">
            <v>5504036333</v>
          </cell>
          <cell r="C2904" t="str">
            <v>1025501701686</v>
          </cell>
          <cell r="D2904" t="str">
            <v>XS0159012920</v>
          </cell>
          <cell r="E2904" t="str">
            <v>BBB-</v>
          </cell>
          <cell r="F2904" t="str">
            <v>Baa3</v>
          </cell>
          <cell r="G2904" t="str">
            <v>BBB-</v>
          </cell>
          <cell r="H2904">
            <v>0</v>
          </cell>
          <cell r="I2904" t="str">
            <v>Baa3</v>
          </cell>
          <cell r="J2904" t="str">
            <v>-</v>
          </cell>
          <cell r="K2904" t="str">
            <v>Газпром нефть, 10.75% 15jan2009, USD</v>
          </cell>
          <cell r="L2904" t="str">
            <v>Нефтегазовая отрасль</v>
          </cell>
          <cell r="M2904">
            <v>500000000</v>
          </cell>
          <cell r="N2904" t="str">
            <v>USD</v>
          </cell>
          <cell r="O2904" t="str">
            <v>Еврооблигации</v>
          </cell>
          <cell r="P2904" t="str">
            <v>Погашена</v>
          </cell>
          <cell r="Q2904">
            <v>39828</v>
          </cell>
          <cell r="R2904" t="str">
            <v/>
          </cell>
          <cell r="S2904" t="str">
            <v>1000</v>
          </cell>
          <cell r="T2904" t="str">
            <v/>
          </cell>
          <cell r="U2904">
            <v>2</v>
          </cell>
          <cell r="V2904">
            <v>0</v>
          </cell>
          <cell r="W2904">
            <v>0</v>
          </cell>
          <cell r="X2904">
            <v>0</v>
          </cell>
          <cell r="Y2904">
            <v>0</v>
          </cell>
          <cell r="Z2904" t="str">
            <v/>
          </cell>
          <cell r="AA2904" t="str">
            <v>Schroder Salomon Smith Barney</v>
          </cell>
          <cell r="AB2904" t="str">
            <v>Люксембургская ФБ</v>
          </cell>
          <cell r="AC2904" t="str">
            <v>SPV Citigroup Global Markets Deutschland AG &amp; Co. KGaA</v>
          </cell>
          <cell r="AD2904" t="str">
            <v>Публичное</v>
          </cell>
          <cell r="AE2904">
            <v>100</v>
          </cell>
          <cell r="AF2904">
            <v>0</v>
          </cell>
          <cell r="AG2904">
            <v>0</v>
          </cell>
          <cell r="AH2904">
            <v>0</v>
          </cell>
          <cell r="AI2904">
            <v>37636</v>
          </cell>
          <cell r="AJ2904">
            <v>0</v>
          </cell>
          <cell r="AK2904">
            <v>483</v>
          </cell>
          <cell r="AL2904">
            <v>0</v>
          </cell>
          <cell r="AM2904">
            <v>0</v>
          </cell>
          <cell r="AN2904">
            <v>4</v>
          </cell>
          <cell r="AO2904">
            <v>1000</v>
          </cell>
          <cell r="AP2904" t="str">
            <v>Россия</v>
          </cell>
          <cell r="AQ2904">
            <v>0</v>
          </cell>
          <cell r="AR2904" t="str">
            <v>0</v>
          </cell>
          <cell r="AS2904" t="str">
            <v>100000</v>
          </cell>
          <cell r="AT2904">
            <v>125</v>
          </cell>
          <cell r="AU2904">
            <v>0</v>
          </cell>
          <cell r="AV2904" t="str">
            <v>30/360 (30/360 ISDA)</v>
          </cell>
          <cell r="AW2904" t="str">
            <v>Германия</v>
          </cell>
          <cell r="AX2904" t="str">
            <v>Citigroup Global Markets Deutschland AG</v>
          </cell>
          <cell r="AY2904">
            <v>0</v>
          </cell>
          <cell r="AZ2904" t="str">
            <v/>
          </cell>
          <cell r="BA2904" t="str">
            <v/>
          </cell>
          <cell r="BB2904">
            <v>0</v>
          </cell>
          <cell r="BC2904">
            <v>0</v>
          </cell>
          <cell r="BD2904" t="str">
            <v/>
          </cell>
          <cell r="BE2904">
            <v>0</v>
          </cell>
          <cell r="BF2904">
            <v>0</v>
          </cell>
          <cell r="BG2904" t="str">
            <v/>
          </cell>
          <cell r="BH2904">
            <v>0</v>
          </cell>
          <cell r="BI2904">
            <v>0</v>
          </cell>
          <cell r="BJ2904" t="str">
            <v>27.02.2018/29.01.2018/25.09.2018</v>
          </cell>
          <cell r="BK2904" t="str">
            <v>AAA(RU)/–</v>
          </cell>
          <cell r="BL2904" t="str">
            <v>AAA(RU)</v>
          </cell>
          <cell r="BM2904" t="str">
            <v>–</v>
          </cell>
          <cell r="BN2904" t="str">
            <v>2018-07-13/–</v>
          </cell>
          <cell r="BO2904" t="str">
            <v>Baa3/-/-</v>
          </cell>
          <cell r="BP2904" t="str">
            <v>04.07.2008/-/-</v>
          </cell>
          <cell r="BQ2904" t="str">
            <v/>
          </cell>
          <cell r="BR2904" t="str">
            <v/>
          </cell>
          <cell r="BS2904" t="str">
            <v/>
          </cell>
          <cell r="BT2904" t="str">
            <v/>
          </cell>
        </row>
        <row r="2905">
          <cell r="B2905">
            <v>5504036333</v>
          </cell>
          <cell r="C2905" t="str">
            <v>1025501701686</v>
          </cell>
          <cell r="D2905" t="str">
            <v>RU000A0JS3B0</v>
          </cell>
          <cell r="E2905" t="str">
            <v>BBB-</v>
          </cell>
          <cell r="F2905" t="str">
            <v>Baa3</v>
          </cell>
          <cell r="G2905" t="str">
            <v>BBB-</v>
          </cell>
          <cell r="H2905">
            <v>0</v>
          </cell>
          <cell r="I2905" t="str">
            <v>-</v>
          </cell>
          <cell r="J2905" t="str">
            <v>BBB-</v>
          </cell>
          <cell r="K2905" t="str">
            <v>Газпром нефть, 11</v>
          </cell>
          <cell r="L2905" t="str">
            <v>Нефтегазовая отрасль</v>
          </cell>
          <cell r="M2905">
            <v>10000000000</v>
          </cell>
          <cell r="N2905" t="str">
            <v>RUB</v>
          </cell>
          <cell r="O2905" t="str">
            <v>Облигации</v>
          </cell>
          <cell r="P2905" t="str">
            <v>Досрочно погашена</v>
          </cell>
          <cell r="Q2905">
            <v>44586</v>
          </cell>
          <cell r="R2905" t="str">
            <v>4-11-00146-A</v>
          </cell>
          <cell r="S2905" t="str">
            <v>1000</v>
          </cell>
          <cell r="T2905" t="str">
            <v/>
          </cell>
          <cell r="U2905">
            <v>2</v>
          </cell>
          <cell r="V2905">
            <v>0</v>
          </cell>
          <cell r="W2905">
            <v>0</v>
          </cell>
          <cell r="X2905">
            <v>0</v>
          </cell>
          <cell r="Y2905">
            <v>0</v>
          </cell>
          <cell r="Z2905" t="str">
            <v>оферта через 3 года</v>
          </cell>
          <cell r="AA2905" t="str">
            <v>Организаторы - "ВТБ Капитал", Газпромбанк</v>
          </cell>
          <cell r="AB2905" t="str">
            <v>Московская Биржа (Третий уровень)</v>
          </cell>
          <cell r="AC2905" t="str">
            <v/>
          </cell>
          <cell r="AD2905" t="str">
            <v>Публичное</v>
          </cell>
          <cell r="AE2905">
            <v>100</v>
          </cell>
          <cell r="AF2905">
            <v>8.42</v>
          </cell>
          <cell r="AG2905">
            <v>40905</v>
          </cell>
          <cell r="AH2905">
            <v>40946</v>
          </cell>
          <cell r="AI2905">
            <v>40946</v>
          </cell>
          <cell r="AJ2905">
            <v>40969</v>
          </cell>
          <cell r="AK2905">
            <v>23995</v>
          </cell>
          <cell r="AL2905" t="str">
            <v>RU000A0JS3B0</v>
          </cell>
          <cell r="AM2905">
            <v>0</v>
          </cell>
          <cell r="AN2905">
            <v>4</v>
          </cell>
          <cell r="AO2905">
            <v>0</v>
          </cell>
          <cell r="AP2905" t="str">
            <v>Россия</v>
          </cell>
          <cell r="AQ2905">
            <v>0</v>
          </cell>
          <cell r="AR2905" t="str">
            <v>1000</v>
          </cell>
          <cell r="AS2905">
            <v>0</v>
          </cell>
          <cell r="AT2905">
            <v>125</v>
          </cell>
          <cell r="AU2905">
            <v>42402</v>
          </cell>
          <cell r="AV2905" t="str">
            <v>Actual/365 (Actual/365F)</v>
          </cell>
          <cell r="AW2905">
            <v>0</v>
          </cell>
          <cell r="AX2905">
            <v>0</v>
          </cell>
          <cell r="AY2905">
            <v>0</v>
          </cell>
          <cell r="AZ2905" t="str">
            <v/>
          </cell>
          <cell r="BA2905" t="str">
            <v/>
          </cell>
          <cell r="BB2905">
            <v>0</v>
          </cell>
          <cell r="BC2905">
            <v>0</v>
          </cell>
          <cell r="BD2905" t="str">
            <v>общекорпоративные цели; реализация инвестиционной программы; рефинансирование текущих долговых обязательств</v>
          </cell>
          <cell r="BE2905">
            <v>0</v>
          </cell>
          <cell r="BF2905">
            <v>0</v>
          </cell>
          <cell r="BG2905" t="str">
            <v/>
          </cell>
          <cell r="BH2905">
            <v>0</v>
          </cell>
          <cell r="BI2905">
            <v>0</v>
          </cell>
          <cell r="BJ2905" t="str">
            <v>27.02.2018/29.01.2018/25.09.2018</v>
          </cell>
          <cell r="BK2905" t="str">
            <v>AAA(RU)/–</v>
          </cell>
          <cell r="BL2905" t="str">
            <v>AAA(RU)</v>
          </cell>
          <cell r="BM2905" t="str">
            <v>–</v>
          </cell>
          <cell r="BN2905" t="str">
            <v>2018-07-13/–</v>
          </cell>
          <cell r="BO2905">
            <v>0</v>
          </cell>
          <cell r="BP2905">
            <v>0</v>
          </cell>
          <cell r="BQ2905" t="str">
            <v/>
          </cell>
          <cell r="BR2905" t="str">
            <v/>
          </cell>
          <cell r="BS2905" t="str">
            <v/>
          </cell>
          <cell r="BT2905" t="str">
            <v/>
          </cell>
        </row>
        <row r="2906">
          <cell r="B2906">
            <v>5504036333</v>
          </cell>
          <cell r="C2906" t="str">
            <v>1025501701686</v>
          </cell>
          <cell r="D2906" t="str">
            <v>XS0142885622</v>
          </cell>
          <cell r="E2906" t="str">
            <v>BBB-</v>
          </cell>
          <cell r="F2906" t="str">
            <v>Baa3</v>
          </cell>
          <cell r="G2906" t="str">
            <v>BBB-</v>
          </cell>
          <cell r="H2906">
            <v>0</v>
          </cell>
          <cell r="I2906" t="str">
            <v>Ba2</v>
          </cell>
          <cell r="J2906" t="str">
            <v>-</v>
          </cell>
          <cell r="K2906" t="str">
            <v>Газпром нефть, 11.50% 13feb2007, USD</v>
          </cell>
          <cell r="L2906" t="str">
            <v>Нефтегазовая отрасль</v>
          </cell>
          <cell r="M2906">
            <v>400000000</v>
          </cell>
          <cell r="N2906" t="str">
            <v>USD</v>
          </cell>
          <cell r="O2906" t="str">
            <v>Еврооблигации</v>
          </cell>
          <cell r="P2906" t="str">
            <v>Погашена</v>
          </cell>
          <cell r="Q2906">
            <v>39126</v>
          </cell>
          <cell r="R2906" t="str">
            <v/>
          </cell>
          <cell r="S2906" t="str">
            <v>1000</v>
          </cell>
          <cell r="T2906" t="str">
            <v/>
          </cell>
          <cell r="U2906">
            <v>2</v>
          </cell>
          <cell r="V2906">
            <v>0</v>
          </cell>
          <cell r="W2906">
            <v>0</v>
          </cell>
          <cell r="X2906">
            <v>0</v>
          </cell>
          <cell r="Y2906">
            <v>0</v>
          </cell>
          <cell r="Z2906" t="str">
            <v/>
          </cell>
          <cell r="AA2906" t="str">
            <v>Лид-менеджер выпуска - Schroeder Salomon Smith Barney, соменеджеры - Commerzbank, Raiffeisenbank, Доверительный и Инвестиционный Банк; участники синдиката - ING, Альфа-банк, Standard Bank, West LB, CSFB, Bank Austria.</v>
          </cell>
          <cell r="AB2906" t="str">
            <v>Люксембургская ФБ</v>
          </cell>
          <cell r="AC2906" t="str">
            <v>Облигации на $150 млн. были доразмещены в марте 2002 года.</v>
          </cell>
          <cell r="AD2906" t="str">
            <v>Публичное</v>
          </cell>
          <cell r="AE2906">
            <v>0</v>
          </cell>
          <cell r="AF2906">
            <v>0</v>
          </cell>
          <cell r="AG2906">
            <v>0</v>
          </cell>
          <cell r="AH2906">
            <v>0</v>
          </cell>
          <cell r="AI2906">
            <v>37300</v>
          </cell>
          <cell r="AJ2906">
            <v>0</v>
          </cell>
          <cell r="AK2906">
            <v>218</v>
          </cell>
          <cell r="AL2906">
            <v>0</v>
          </cell>
          <cell r="AM2906">
            <v>0</v>
          </cell>
          <cell r="AN2906">
            <v>4</v>
          </cell>
          <cell r="AO2906">
            <v>1000</v>
          </cell>
          <cell r="AP2906" t="str">
            <v>Россия</v>
          </cell>
          <cell r="AQ2906">
            <v>0</v>
          </cell>
          <cell r="AR2906" t="str">
            <v>0</v>
          </cell>
          <cell r="AS2906" t="str">
            <v>1000000</v>
          </cell>
          <cell r="AT2906">
            <v>125</v>
          </cell>
          <cell r="AU2906">
            <v>0</v>
          </cell>
          <cell r="AV2906" t="str">
            <v>30/360 (30/360 ISDA)</v>
          </cell>
          <cell r="AW2906">
            <v>0</v>
          </cell>
          <cell r="AX2906">
            <v>0</v>
          </cell>
          <cell r="AY2906">
            <v>0</v>
          </cell>
          <cell r="AZ2906" t="str">
            <v/>
          </cell>
          <cell r="BA2906" t="str">
            <v/>
          </cell>
          <cell r="BB2906">
            <v>0</v>
          </cell>
          <cell r="BC2906">
            <v>0</v>
          </cell>
          <cell r="BD2906" t="str">
            <v/>
          </cell>
          <cell r="BE2906">
            <v>0</v>
          </cell>
          <cell r="BF2906">
            <v>0</v>
          </cell>
          <cell r="BG2906" t="str">
            <v/>
          </cell>
          <cell r="BH2906">
            <v>0</v>
          </cell>
          <cell r="BI2906">
            <v>0</v>
          </cell>
          <cell r="BJ2906" t="str">
            <v>27.02.2018/29.01.2018/25.09.2018</v>
          </cell>
          <cell r="BK2906" t="str">
            <v>AAA(RU)/–</v>
          </cell>
          <cell r="BL2906" t="str">
            <v>AAA(RU)</v>
          </cell>
          <cell r="BM2906" t="str">
            <v>–</v>
          </cell>
          <cell r="BN2906" t="str">
            <v>2018-07-13/–</v>
          </cell>
          <cell r="BO2906" t="str">
            <v>Ba2/-/-</v>
          </cell>
          <cell r="BP2906" t="str">
            <v>31.01.2006/-/-</v>
          </cell>
          <cell r="BQ2906" t="str">
            <v/>
          </cell>
          <cell r="BR2906" t="str">
            <v/>
          </cell>
          <cell r="BS2906" t="str">
            <v/>
          </cell>
          <cell r="BT2906" t="str">
            <v/>
          </cell>
        </row>
        <row r="2907">
          <cell r="B2907">
            <v>5504036333</v>
          </cell>
          <cell r="C2907" t="str">
            <v>1025501701686</v>
          </cell>
          <cell r="D2907" t="str">
            <v>RU000A0JTDY9</v>
          </cell>
          <cell r="E2907" t="str">
            <v>BBB-</v>
          </cell>
          <cell r="F2907" t="str">
            <v>Baa3</v>
          </cell>
          <cell r="G2907" t="str">
            <v>BBB-</v>
          </cell>
          <cell r="H2907">
            <v>0</v>
          </cell>
          <cell r="I2907" t="str">
            <v>-</v>
          </cell>
          <cell r="J2907" t="str">
            <v>BBB-</v>
          </cell>
          <cell r="K2907" t="str">
            <v>Газпром нефть, 12</v>
          </cell>
          <cell r="L2907" t="str">
            <v>Нефтегазовая отрасль</v>
          </cell>
          <cell r="M2907">
            <v>10000000000</v>
          </cell>
          <cell r="N2907" t="str">
            <v>RUB</v>
          </cell>
          <cell r="O2907" t="str">
            <v>Облигации</v>
          </cell>
          <cell r="P2907" t="str">
            <v>Досрочно погашена</v>
          </cell>
          <cell r="Q2907">
            <v>44888</v>
          </cell>
          <cell r="R2907" t="str">
            <v>4-12-00146-A</v>
          </cell>
          <cell r="S2907" t="str">
            <v>1000</v>
          </cell>
          <cell r="T2907" t="str">
            <v/>
          </cell>
          <cell r="U2907">
            <v>2</v>
          </cell>
          <cell r="V2907">
            <v>0</v>
          </cell>
          <cell r="W2907">
            <v>0</v>
          </cell>
          <cell r="X2907">
            <v>0</v>
          </cell>
          <cell r="Y2907">
            <v>0</v>
          </cell>
          <cell r="Z2907"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2907" t="str">
            <v>Организаторы - ЮниКредит Банк и Газпромбанк</v>
          </cell>
          <cell r="AB2907" t="str">
            <v>Московская Биржа (Третий уровень)</v>
          </cell>
          <cell r="AC2907" t="str">
            <v/>
          </cell>
          <cell r="AD2907" t="str">
            <v>Публичное</v>
          </cell>
          <cell r="AE2907">
            <v>100</v>
          </cell>
          <cell r="AF2907">
            <v>8.68</v>
          </cell>
          <cell r="AG2907">
            <v>40905</v>
          </cell>
          <cell r="AH2907">
            <v>41248</v>
          </cell>
          <cell r="AI2907">
            <v>41248</v>
          </cell>
          <cell r="AJ2907">
            <v>41271</v>
          </cell>
          <cell r="AK2907">
            <v>23997</v>
          </cell>
          <cell r="AL2907" t="str">
            <v>RU000A0JTDY9</v>
          </cell>
          <cell r="AM2907">
            <v>0</v>
          </cell>
          <cell r="AN2907">
            <v>4</v>
          </cell>
          <cell r="AO2907">
            <v>0</v>
          </cell>
          <cell r="AP2907" t="str">
            <v>Россия</v>
          </cell>
          <cell r="AQ2907">
            <v>0</v>
          </cell>
          <cell r="AR2907" t="str">
            <v>1000</v>
          </cell>
          <cell r="AS2907">
            <v>0</v>
          </cell>
          <cell r="AT2907">
            <v>125</v>
          </cell>
          <cell r="AU2907">
            <v>43068</v>
          </cell>
          <cell r="AV2907" t="str">
            <v>Actual/365 (Actual/365F)</v>
          </cell>
          <cell r="AW2907">
            <v>0</v>
          </cell>
          <cell r="AX2907">
            <v>0</v>
          </cell>
          <cell r="AY2907">
            <v>0</v>
          </cell>
          <cell r="AZ2907" t="str">
            <v/>
          </cell>
          <cell r="BA2907" t="str">
            <v/>
          </cell>
          <cell r="BB2907">
            <v>0</v>
          </cell>
          <cell r="BC2907">
            <v>0</v>
          </cell>
          <cell r="BD2907" t="str">
            <v>общекорпоративные цели; реализация инвестиционной программы; рефинансирование текущих долговых обязательств</v>
          </cell>
          <cell r="BE2907">
            <v>0</v>
          </cell>
          <cell r="BF2907">
            <v>0</v>
          </cell>
          <cell r="BG2907" t="str">
            <v/>
          </cell>
          <cell r="BH2907">
            <v>0</v>
          </cell>
          <cell r="BI2907">
            <v>0</v>
          </cell>
          <cell r="BJ2907" t="str">
            <v>27.02.2018/29.01.2018/25.09.2018</v>
          </cell>
          <cell r="BK2907" t="str">
            <v>AAA(RU)/–</v>
          </cell>
          <cell r="BL2907" t="str">
            <v>AAA(RU)</v>
          </cell>
          <cell r="BM2907" t="str">
            <v>–</v>
          </cell>
          <cell r="BN2907" t="str">
            <v>2018-07-13/–</v>
          </cell>
          <cell r="BO2907">
            <v>0</v>
          </cell>
          <cell r="BP2907">
            <v>0</v>
          </cell>
          <cell r="BQ2907" t="str">
            <v/>
          </cell>
          <cell r="BR2907" t="str">
            <v/>
          </cell>
          <cell r="BS2907" t="str">
            <v/>
          </cell>
          <cell r="BT2907" t="str">
            <v/>
          </cell>
        </row>
        <row r="2908">
          <cell r="B2908">
            <v>5504036333</v>
          </cell>
          <cell r="C2908" t="str">
            <v>1025501701686</v>
          </cell>
          <cell r="D2908" t="str">
            <v/>
          </cell>
          <cell r="E2908" t="str">
            <v>BBB-</v>
          </cell>
          <cell r="F2908" t="str">
            <v>Baa3</v>
          </cell>
          <cell r="G2908" t="str">
            <v>BBB-</v>
          </cell>
          <cell r="H2908">
            <v>0</v>
          </cell>
          <cell r="I2908">
            <v>0</v>
          </cell>
          <cell r="J2908">
            <v>0</v>
          </cell>
          <cell r="K2908" t="str">
            <v>Газпром нефть, 13</v>
          </cell>
          <cell r="L2908" t="str">
            <v>Нефтегазовая отрасль</v>
          </cell>
          <cell r="M2908">
            <v>5000000000</v>
          </cell>
          <cell r="N2908" t="str">
            <v>RUB</v>
          </cell>
          <cell r="O2908" t="str">
            <v>Облигации</v>
          </cell>
          <cell r="P2908" t="str">
            <v>Аннулирована</v>
          </cell>
          <cell r="Q2908">
            <v>0</v>
          </cell>
          <cell r="R2908" t="str">
            <v>4-13-00146-A</v>
          </cell>
          <cell r="S2908" t="str">
            <v>1000</v>
          </cell>
          <cell r="T2908" t="str">
            <v/>
          </cell>
          <cell r="U2908">
            <v>0</v>
          </cell>
          <cell r="V2908">
            <v>0</v>
          </cell>
          <cell r="W2908">
            <v>0</v>
          </cell>
          <cell r="X2908">
            <v>0</v>
          </cell>
          <cell r="Y2908">
            <v>0</v>
          </cell>
          <cell r="Z2908" t="str">
            <v>в соответствии с эмиссионными документами</v>
          </cell>
          <cell r="AA2908" t="str">
            <v/>
          </cell>
          <cell r="AB2908" t="str">
            <v/>
          </cell>
          <cell r="AC2908" t="str">
            <v/>
          </cell>
          <cell r="AD2908" t="str">
            <v>Публичное</v>
          </cell>
          <cell r="AE2908">
            <v>0</v>
          </cell>
          <cell r="AF2908">
            <v>0</v>
          </cell>
          <cell r="AG2908">
            <v>40905</v>
          </cell>
          <cell r="AH2908">
            <v>0</v>
          </cell>
          <cell r="AI2908">
            <v>0</v>
          </cell>
          <cell r="AJ2908">
            <v>0</v>
          </cell>
          <cell r="AK2908">
            <v>23999</v>
          </cell>
          <cell r="AL2908">
            <v>0</v>
          </cell>
          <cell r="AM2908">
            <v>0</v>
          </cell>
          <cell r="AN2908">
            <v>4</v>
          </cell>
          <cell r="AO2908">
            <v>0</v>
          </cell>
          <cell r="AP2908" t="str">
            <v>Россия</v>
          </cell>
          <cell r="AQ2908">
            <v>0</v>
          </cell>
          <cell r="AR2908" t="str">
            <v>1000</v>
          </cell>
          <cell r="AS2908">
            <v>0</v>
          </cell>
          <cell r="AT2908">
            <v>125</v>
          </cell>
          <cell r="AU2908">
            <v>0</v>
          </cell>
          <cell r="AV2908" t="str">
            <v>Actual/365 (Actual/365F)</v>
          </cell>
          <cell r="AW2908">
            <v>0</v>
          </cell>
          <cell r="AX2908">
            <v>0</v>
          </cell>
          <cell r="AY2908">
            <v>0</v>
          </cell>
          <cell r="AZ2908" t="str">
            <v/>
          </cell>
          <cell r="BA2908" t="str">
            <v/>
          </cell>
          <cell r="BB2908">
            <v>0</v>
          </cell>
          <cell r="BC2908">
            <v>0</v>
          </cell>
          <cell r="BD2908" t="str">
            <v>общекорпоративные цели; реализация инвестиционной программы; рефинансирование текущих долговых обязательств</v>
          </cell>
          <cell r="BE2908">
            <v>0</v>
          </cell>
          <cell r="BF2908">
            <v>0</v>
          </cell>
          <cell r="BG2908" t="str">
            <v/>
          </cell>
          <cell r="BH2908">
            <v>0</v>
          </cell>
          <cell r="BI2908">
            <v>0</v>
          </cell>
          <cell r="BJ2908" t="str">
            <v>27.02.2018/29.01.2018/25.09.2018</v>
          </cell>
          <cell r="BK2908" t="str">
            <v>AAA(RU)/–</v>
          </cell>
          <cell r="BL2908" t="str">
            <v>AAA(RU)</v>
          </cell>
          <cell r="BM2908" t="str">
            <v>–</v>
          </cell>
          <cell r="BN2908" t="str">
            <v>2018-07-13/–</v>
          </cell>
          <cell r="BO2908">
            <v>0</v>
          </cell>
          <cell r="BP2908">
            <v>0</v>
          </cell>
          <cell r="BQ2908" t="str">
            <v/>
          </cell>
          <cell r="BR2908" t="str">
            <v/>
          </cell>
          <cell r="BS2908" t="str">
            <v/>
          </cell>
          <cell r="BT2908" t="str">
            <v/>
          </cell>
        </row>
        <row r="2909">
          <cell r="B2909">
            <v>5504036333</v>
          </cell>
          <cell r="C2909" t="str">
            <v>1025501701686</v>
          </cell>
          <cell r="D2909" t="str">
            <v/>
          </cell>
          <cell r="E2909" t="str">
            <v>BBB-</v>
          </cell>
          <cell r="F2909" t="str">
            <v>Baa3</v>
          </cell>
          <cell r="G2909" t="str">
            <v>BBB-</v>
          </cell>
          <cell r="H2909">
            <v>0</v>
          </cell>
          <cell r="I2909">
            <v>0</v>
          </cell>
          <cell r="J2909">
            <v>0</v>
          </cell>
          <cell r="K2909" t="str">
            <v>Газпром нефть, 14</v>
          </cell>
          <cell r="L2909" t="str">
            <v>Нефтегазовая отрасль</v>
          </cell>
          <cell r="M2909">
            <v>5000000000</v>
          </cell>
          <cell r="N2909" t="str">
            <v>RUB</v>
          </cell>
          <cell r="O2909" t="str">
            <v>Облигации</v>
          </cell>
          <cell r="P2909" t="str">
            <v>Аннулирована</v>
          </cell>
          <cell r="Q2909">
            <v>0</v>
          </cell>
          <cell r="R2909" t="str">
            <v>4-14-00146-A</v>
          </cell>
          <cell r="S2909" t="str">
            <v>1000</v>
          </cell>
          <cell r="T2909" t="str">
            <v/>
          </cell>
          <cell r="U2909">
            <v>0</v>
          </cell>
          <cell r="V2909">
            <v>0</v>
          </cell>
          <cell r="W2909">
            <v>0</v>
          </cell>
          <cell r="X2909">
            <v>0</v>
          </cell>
          <cell r="Y2909">
            <v>0</v>
          </cell>
          <cell r="Z2909" t="str">
            <v>в соответствии с эмиссионными документами</v>
          </cell>
          <cell r="AA2909" t="str">
            <v/>
          </cell>
          <cell r="AB2909" t="str">
            <v/>
          </cell>
          <cell r="AC2909" t="str">
            <v/>
          </cell>
          <cell r="AD2909" t="str">
            <v>Публичное</v>
          </cell>
          <cell r="AE2909">
            <v>0</v>
          </cell>
          <cell r="AF2909">
            <v>0</v>
          </cell>
          <cell r="AG2909">
            <v>40905</v>
          </cell>
          <cell r="AH2909">
            <v>0</v>
          </cell>
          <cell r="AI2909">
            <v>0</v>
          </cell>
          <cell r="AJ2909">
            <v>0</v>
          </cell>
          <cell r="AK2909">
            <v>24001</v>
          </cell>
          <cell r="AL2909">
            <v>0</v>
          </cell>
          <cell r="AM2909">
            <v>0</v>
          </cell>
          <cell r="AN2909">
            <v>4</v>
          </cell>
          <cell r="AO2909">
            <v>0</v>
          </cell>
          <cell r="AP2909" t="str">
            <v>Россия</v>
          </cell>
          <cell r="AQ2909">
            <v>0</v>
          </cell>
          <cell r="AR2909" t="str">
            <v>1000</v>
          </cell>
          <cell r="AS2909">
            <v>0</v>
          </cell>
          <cell r="AT2909">
            <v>125</v>
          </cell>
          <cell r="AU2909">
            <v>0</v>
          </cell>
          <cell r="AV2909" t="str">
            <v>Actual/365 (Actual/365F)</v>
          </cell>
          <cell r="AW2909">
            <v>0</v>
          </cell>
          <cell r="AX2909">
            <v>0</v>
          </cell>
          <cell r="AY2909">
            <v>0</v>
          </cell>
          <cell r="AZ2909" t="str">
            <v/>
          </cell>
          <cell r="BA2909" t="str">
            <v/>
          </cell>
          <cell r="BB2909">
            <v>0</v>
          </cell>
          <cell r="BC2909">
            <v>0</v>
          </cell>
          <cell r="BD2909" t="str">
            <v>общекорпоративные цели; реализация инвестиционной программы; рефинансирование текущих долговых обязательств</v>
          </cell>
          <cell r="BE2909">
            <v>0</v>
          </cell>
          <cell r="BF2909">
            <v>0</v>
          </cell>
          <cell r="BG2909" t="str">
            <v/>
          </cell>
          <cell r="BH2909">
            <v>0</v>
          </cell>
          <cell r="BI2909">
            <v>0</v>
          </cell>
          <cell r="BJ2909" t="str">
            <v>27.02.2018/29.01.2018/25.09.2018</v>
          </cell>
          <cell r="BK2909" t="str">
            <v>AAA(RU)/–</v>
          </cell>
          <cell r="BL2909" t="str">
            <v>AAA(RU)</v>
          </cell>
          <cell r="BM2909" t="str">
            <v>–</v>
          </cell>
          <cell r="BN2909" t="str">
            <v>2018-07-13/–</v>
          </cell>
          <cell r="BO2909">
            <v>0</v>
          </cell>
          <cell r="BP2909">
            <v>0</v>
          </cell>
          <cell r="BQ2909" t="str">
            <v/>
          </cell>
          <cell r="BR2909" t="str">
            <v/>
          </cell>
          <cell r="BS2909" t="str">
            <v/>
          </cell>
          <cell r="BT2909" t="str">
            <v/>
          </cell>
        </row>
        <row r="2910">
          <cell r="B2910">
            <v>5504036333</v>
          </cell>
          <cell r="C2910" t="str">
            <v>1025501701686</v>
          </cell>
          <cell r="D2910" t="str">
            <v/>
          </cell>
          <cell r="E2910" t="str">
            <v>BBB-</v>
          </cell>
          <cell r="F2910" t="str">
            <v>Baa3</v>
          </cell>
          <cell r="G2910" t="str">
            <v>BBB-</v>
          </cell>
          <cell r="H2910">
            <v>0</v>
          </cell>
          <cell r="I2910">
            <v>0</v>
          </cell>
          <cell r="J2910">
            <v>0</v>
          </cell>
          <cell r="K2910" t="str">
            <v>Газпром нефть, 15</v>
          </cell>
          <cell r="L2910" t="str">
            <v>Нефтегазовая отрасль</v>
          </cell>
          <cell r="M2910">
            <v>15000000000</v>
          </cell>
          <cell r="N2910" t="str">
            <v>RUB</v>
          </cell>
          <cell r="O2910" t="str">
            <v>Облигации</v>
          </cell>
          <cell r="P2910" t="str">
            <v>Аннулирована</v>
          </cell>
          <cell r="Q2910">
            <v>0</v>
          </cell>
          <cell r="R2910" t="str">
            <v>4-15-00146-A</v>
          </cell>
          <cell r="S2910" t="str">
            <v>1000</v>
          </cell>
          <cell r="T2910" t="str">
            <v/>
          </cell>
          <cell r="U2910">
            <v>0</v>
          </cell>
          <cell r="V2910">
            <v>0</v>
          </cell>
          <cell r="W2910">
            <v>0</v>
          </cell>
          <cell r="X2910">
            <v>0</v>
          </cell>
          <cell r="Y2910">
            <v>0</v>
          </cell>
          <cell r="Z2910" t="str">
            <v>в соответствии с эмиссионными документами</v>
          </cell>
          <cell r="AA2910" t="str">
            <v/>
          </cell>
          <cell r="AB2910" t="str">
            <v/>
          </cell>
          <cell r="AC2910" t="str">
            <v/>
          </cell>
          <cell r="AD2910" t="str">
            <v>Публичное</v>
          </cell>
          <cell r="AE2910">
            <v>0</v>
          </cell>
          <cell r="AF2910">
            <v>0</v>
          </cell>
          <cell r="AG2910">
            <v>40905</v>
          </cell>
          <cell r="AH2910">
            <v>0</v>
          </cell>
          <cell r="AI2910">
            <v>0</v>
          </cell>
          <cell r="AJ2910">
            <v>0</v>
          </cell>
          <cell r="AK2910">
            <v>24003</v>
          </cell>
          <cell r="AL2910">
            <v>0</v>
          </cell>
          <cell r="AM2910">
            <v>0</v>
          </cell>
          <cell r="AN2910">
            <v>4</v>
          </cell>
          <cell r="AO2910">
            <v>0</v>
          </cell>
          <cell r="AP2910" t="str">
            <v>Россия</v>
          </cell>
          <cell r="AQ2910">
            <v>0</v>
          </cell>
          <cell r="AR2910" t="str">
            <v>1000</v>
          </cell>
          <cell r="AS2910">
            <v>0</v>
          </cell>
          <cell r="AT2910">
            <v>125</v>
          </cell>
          <cell r="AU2910">
            <v>0</v>
          </cell>
          <cell r="AV2910" t="str">
            <v>Actual/365 (Actual/365F)</v>
          </cell>
          <cell r="AW2910">
            <v>0</v>
          </cell>
          <cell r="AX2910">
            <v>0</v>
          </cell>
          <cell r="AY2910">
            <v>0</v>
          </cell>
          <cell r="AZ2910" t="str">
            <v/>
          </cell>
          <cell r="BA2910" t="str">
            <v/>
          </cell>
          <cell r="BB2910">
            <v>0</v>
          </cell>
          <cell r="BC2910">
            <v>0</v>
          </cell>
          <cell r="BD2910" t="str">
            <v>общекорпоративные цели; реализация инвестиционной программы; рефинансирование текущих долговых обязательств</v>
          </cell>
          <cell r="BE2910">
            <v>0</v>
          </cell>
          <cell r="BF2910">
            <v>0</v>
          </cell>
          <cell r="BG2910" t="str">
            <v/>
          </cell>
          <cell r="BH2910">
            <v>0</v>
          </cell>
          <cell r="BI2910">
            <v>0</v>
          </cell>
          <cell r="BJ2910" t="str">
            <v>27.02.2018/29.01.2018/25.09.2018</v>
          </cell>
          <cell r="BK2910" t="str">
            <v>AAA(RU)/–</v>
          </cell>
          <cell r="BL2910" t="str">
            <v>AAA(RU)</v>
          </cell>
          <cell r="BM2910" t="str">
            <v>–</v>
          </cell>
          <cell r="BN2910" t="str">
            <v>2018-07-13/–</v>
          </cell>
          <cell r="BO2910">
            <v>0</v>
          </cell>
          <cell r="BP2910">
            <v>0</v>
          </cell>
          <cell r="BQ2910" t="str">
            <v/>
          </cell>
          <cell r="BR2910" t="str">
            <v/>
          </cell>
          <cell r="BS2910" t="str">
            <v/>
          </cell>
          <cell r="BT2910" t="str">
            <v/>
          </cell>
        </row>
        <row r="2911">
          <cell r="B2911">
            <v>5504036333</v>
          </cell>
          <cell r="C2911" t="str">
            <v>1025501701686</v>
          </cell>
          <cell r="D2911" t="str">
            <v/>
          </cell>
          <cell r="E2911" t="str">
            <v>BBB-</v>
          </cell>
          <cell r="F2911" t="str">
            <v>Baa3</v>
          </cell>
          <cell r="G2911" t="str">
            <v>BBB-</v>
          </cell>
          <cell r="H2911">
            <v>0</v>
          </cell>
          <cell r="I2911">
            <v>0</v>
          </cell>
          <cell r="J2911">
            <v>0</v>
          </cell>
          <cell r="K2911" t="str">
            <v>Газпром нефть, 16</v>
          </cell>
          <cell r="L2911" t="str">
            <v>Нефтегазовая отрасль</v>
          </cell>
          <cell r="M2911">
            <v>15000000000</v>
          </cell>
          <cell r="N2911" t="str">
            <v>RUB</v>
          </cell>
          <cell r="O2911" t="str">
            <v>Облигации</v>
          </cell>
          <cell r="P2911" t="str">
            <v>Аннулирована</v>
          </cell>
          <cell r="Q2911">
            <v>0</v>
          </cell>
          <cell r="R2911" t="str">
            <v>4-16-00146-A</v>
          </cell>
          <cell r="S2911" t="str">
            <v>1000</v>
          </cell>
          <cell r="T2911" t="str">
            <v/>
          </cell>
          <cell r="U2911">
            <v>0</v>
          </cell>
          <cell r="V2911">
            <v>0</v>
          </cell>
          <cell r="W2911">
            <v>0</v>
          </cell>
          <cell r="X2911">
            <v>0</v>
          </cell>
          <cell r="Y2911">
            <v>0</v>
          </cell>
          <cell r="Z2911" t="str">
            <v>в соответствии с эмиссионными документами</v>
          </cell>
          <cell r="AA2911" t="str">
            <v/>
          </cell>
          <cell r="AB2911" t="str">
            <v/>
          </cell>
          <cell r="AC2911" t="str">
            <v/>
          </cell>
          <cell r="AD2911" t="str">
            <v>Публичное</v>
          </cell>
          <cell r="AE2911">
            <v>0</v>
          </cell>
          <cell r="AF2911">
            <v>0</v>
          </cell>
          <cell r="AG2911">
            <v>40905</v>
          </cell>
          <cell r="AH2911">
            <v>0</v>
          </cell>
          <cell r="AI2911">
            <v>0</v>
          </cell>
          <cell r="AJ2911">
            <v>0</v>
          </cell>
          <cell r="AK2911">
            <v>24005</v>
          </cell>
          <cell r="AL2911">
            <v>0</v>
          </cell>
          <cell r="AM2911">
            <v>0</v>
          </cell>
          <cell r="AN2911">
            <v>4</v>
          </cell>
          <cell r="AO2911">
            <v>0</v>
          </cell>
          <cell r="AP2911" t="str">
            <v>Россия</v>
          </cell>
          <cell r="AQ2911">
            <v>0</v>
          </cell>
          <cell r="AR2911" t="str">
            <v>1000</v>
          </cell>
          <cell r="AS2911">
            <v>0</v>
          </cell>
          <cell r="AT2911">
            <v>125</v>
          </cell>
          <cell r="AU2911">
            <v>0</v>
          </cell>
          <cell r="AV2911" t="str">
            <v>Actual/365 (Actual/365F)</v>
          </cell>
          <cell r="AW2911">
            <v>0</v>
          </cell>
          <cell r="AX2911">
            <v>0</v>
          </cell>
          <cell r="AY2911">
            <v>0</v>
          </cell>
          <cell r="AZ2911" t="str">
            <v/>
          </cell>
          <cell r="BA2911" t="str">
            <v/>
          </cell>
          <cell r="BB2911">
            <v>0</v>
          </cell>
          <cell r="BC2911">
            <v>0</v>
          </cell>
          <cell r="BD2911" t="str">
            <v>общекорпоративные цели; реализация инвестиционной программы; рефинансирование текущих долговых обязательств</v>
          </cell>
          <cell r="BE2911">
            <v>0</v>
          </cell>
          <cell r="BF2911">
            <v>0</v>
          </cell>
          <cell r="BG2911" t="str">
            <v/>
          </cell>
          <cell r="BH2911">
            <v>0</v>
          </cell>
          <cell r="BI2911">
            <v>0</v>
          </cell>
          <cell r="BJ2911" t="str">
            <v>27.02.2018/29.01.2018/25.09.2018</v>
          </cell>
          <cell r="BK2911" t="str">
            <v>AAA(RU)/–</v>
          </cell>
          <cell r="BL2911" t="str">
            <v>AAA(RU)</v>
          </cell>
          <cell r="BM2911" t="str">
            <v>–</v>
          </cell>
          <cell r="BN2911" t="str">
            <v>2018-07-13/–</v>
          </cell>
          <cell r="BO2911">
            <v>0</v>
          </cell>
          <cell r="BP2911">
            <v>0</v>
          </cell>
          <cell r="BQ2911" t="str">
            <v/>
          </cell>
          <cell r="BR2911" t="str">
            <v/>
          </cell>
          <cell r="BS2911" t="str">
            <v/>
          </cell>
          <cell r="BT2911" t="str">
            <v/>
          </cell>
        </row>
        <row r="2912">
          <cell r="B2912">
            <v>5504036333</v>
          </cell>
          <cell r="C2912" t="str">
            <v>1025501701686</v>
          </cell>
          <cell r="D2912" t="str">
            <v/>
          </cell>
          <cell r="E2912" t="str">
            <v>BBB-</v>
          </cell>
          <cell r="F2912" t="str">
            <v>Baa3</v>
          </cell>
          <cell r="G2912" t="str">
            <v>BBB-</v>
          </cell>
          <cell r="H2912">
            <v>0</v>
          </cell>
          <cell r="I2912">
            <v>0</v>
          </cell>
          <cell r="J2912">
            <v>0</v>
          </cell>
          <cell r="K2912" t="str">
            <v>Газпром нефть, 17</v>
          </cell>
          <cell r="L2912" t="str">
            <v>Нефтегазовая отрасль</v>
          </cell>
          <cell r="M2912">
            <v>10000000000</v>
          </cell>
          <cell r="N2912" t="str">
            <v>RUB</v>
          </cell>
          <cell r="O2912" t="str">
            <v>Облигации</v>
          </cell>
          <cell r="P2912" t="str">
            <v>Аннулирована</v>
          </cell>
          <cell r="Q2912">
            <v>0</v>
          </cell>
          <cell r="R2912" t="str">
            <v>4-17-00146-A</v>
          </cell>
          <cell r="S2912" t="str">
            <v>1000</v>
          </cell>
          <cell r="T2912" t="str">
            <v/>
          </cell>
          <cell r="U2912">
            <v>0</v>
          </cell>
          <cell r="V2912">
            <v>0</v>
          </cell>
          <cell r="W2912">
            <v>0</v>
          </cell>
          <cell r="X2912">
            <v>0</v>
          </cell>
          <cell r="Y2912">
            <v>0</v>
          </cell>
          <cell r="Z2912" t="str">
            <v>в соответствии с эмиссионными документами</v>
          </cell>
          <cell r="AA2912" t="str">
            <v>Сбербанк КИБ, Газпромбанк, ВТБ Капитал, Райффайзенбанк, БАНК УРАЛСИБ, КБ Ситибанк, Промсвязьбанк, АЛЬФА-БАНК, ВЭБ Капитал, Банк ОТКРЫТИЕ, Банк ЗЕНИТ, АКБ РОСБАНК, Связь-банк, ЮниКредит Банк</v>
          </cell>
          <cell r="AB2912" t="str">
            <v/>
          </cell>
          <cell r="AC2912" t="str">
            <v>Решением Банка России от 13 мая 2014 выпуск признан несостоявшимся</v>
          </cell>
          <cell r="AD2912" t="str">
            <v>Публичное</v>
          </cell>
          <cell r="AE2912">
            <v>100</v>
          </cell>
          <cell r="AF2912">
            <v>0</v>
          </cell>
          <cell r="AG2912">
            <v>41373</v>
          </cell>
          <cell r="AH2912">
            <v>0</v>
          </cell>
          <cell r="AI2912">
            <v>0</v>
          </cell>
          <cell r="AJ2912">
            <v>0</v>
          </cell>
          <cell r="AK2912">
            <v>35261</v>
          </cell>
          <cell r="AL2912">
            <v>0</v>
          </cell>
          <cell r="AM2912">
            <v>0</v>
          </cell>
          <cell r="AN2912">
            <v>4</v>
          </cell>
          <cell r="AO2912">
            <v>0</v>
          </cell>
          <cell r="AP2912" t="str">
            <v>Россия</v>
          </cell>
          <cell r="AQ2912">
            <v>0</v>
          </cell>
          <cell r="AR2912" t="str">
            <v>1000</v>
          </cell>
          <cell r="AS2912">
            <v>0</v>
          </cell>
          <cell r="AT2912">
            <v>125</v>
          </cell>
          <cell r="AU2912">
            <v>0</v>
          </cell>
          <cell r="AV2912" t="str">
            <v>Actual/365 (Actual/365F)</v>
          </cell>
          <cell r="AW2912">
            <v>0</v>
          </cell>
          <cell r="AX2912">
            <v>0</v>
          </cell>
          <cell r="AY2912">
            <v>0</v>
          </cell>
          <cell r="AZ2912" t="str">
            <v/>
          </cell>
          <cell r="BA2912" t="str">
            <v/>
          </cell>
          <cell r="BB2912">
            <v>0</v>
          </cell>
          <cell r="BC2912">
            <v>0</v>
          </cell>
          <cell r="BD2912" t="str">
            <v/>
          </cell>
          <cell r="BE2912">
            <v>0</v>
          </cell>
          <cell r="BF2912">
            <v>0</v>
          </cell>
          <cell r="BG2912" t="str">
            <v/>
          </cell>
          <cell r="BH2912">
            <v>0</v>
          </cell>
          <cell r="BI2912">
            <v>0</v>
          </cell>
          <cell r="BJ2912" t="str">
            <v>27.02.2018/29.01.2018/25.09.2018</v>
          </cell>
          <cell r="BK2912" t="str">
            <v>AAA(RU)/–</v>
          </cell>
          <cell r="BL2912" t="str">
            <v>AAA(RU)</v>
          </cell>
          <cell r="BM2912" t="str">
            <v>–</v>
          </cell>
          <cell r="BN2912" t="str">
            <v>2018-07-13/–</v>
          </cell>
          <cell r="BO2912">
            <v>0</v>
          </cell>
          <cell r="BP2912">
            <v>0</v>
          </cell>
          <cell r="BQ2912" t="str">
            <v/>
          </cell>
          <cell r="BR2912" t="str">
            <v/>
          </cell>
          <cell r="BS2912" t="str">
            <v/>
          </cell>
          <cell r="BT2912" t="str">
            <v/>
          </cell>
        </row>
        <row r="2913">
          <cell r="B2913">
            <v>5504036333</v>
          </cell>
          <cell r="C2913" t="str">
            <v>1025501701686</v>
          </cell>
          <cell r="D2913" t="str">
            <v/>
          </cell>
          <cell r="E2913" t="str">
            <v>BBB-</v>
          </cell>
          <cell r="F2913" t="str">
            <v>Baa3</v>
          </cell>
          <cell r="G2913" t="str">
            <v>BBB-</v>
          </cell>
          <cell r="H2913">
            <v>0</v>
          </cell>
          <cell r="I2913">
            <v>0</v>
          </cell>
          <cell r="J2913">
            <v>0</v>
          </cell>
          <cell r="K2913" t="str">
            <v>Газпром нефть, 18</v>
          </cell>
          <cell r="L2913" t="str">
            <v>Нефтегазовая отрасль</v>
          </cell>
          <cell r="M2913">
            <v>10000000000</v>
          </cell>
          <cell r="N2913" t="str">
            <v>RUB</v>
          </cell>
          <cell r="O2913" t="str">
            <v>Облигации</v>
          </cell>
          <cell r="P2913" t="str">
            <v>Аннулирована</v>
          </cell>
          <cell r="Q2913">
            <v>0</v>
          </cell>
          <cell r="R2913" t="str">
            <v>4-18-00146-A</v>
          </cell>
          <cell r="S2913" t="str">
            <v>1000</v>
          </cell>
          <cell r="T2913" t="str">
            <v/>
          </cell>
          <cell r="U2913">
            <v>0</v>
          </cell>
          <cell r="V2913">
            <v>0</v>
          </cell>
          <cell r="W2913">
            <v>0</v>
          </cell>
          <cell r="X2913">
            <v>0</v>
          </cell>
          <cell r="Y2913">
            <v>0</v>
          </cell>
          <cell r="Z2913" t="str">
            <v>в соответствии с эмиссионными документами</v>
          </cell>
          <cell r="AA2913" t="str">
            <v>Сбербанк КИБ, Газпромбанк, ВТБ Капитал, Райффайзенбанк, БАНК УРАЛСИБ, КБ Ситибанк, Промсвязьбанк, АЛЬФА-БАНК, ВЭБ Капитал, Банк ОТКРЫТИЕ, Банк ЗЕНИТ, АКБ РОСБАНК, Связь-банк, ЮниКредит Банк</v>
          </cell>
          <cell r="AB2913" t="str">
            <v/>
          </cell>
          <cell r="AC2913" t="str">
            <v>Решением Банка России от 13 мая 2014 выпуск признан несостоявшимся</v>
          </cell>
          <cell r="AD2913" t="str">
            <v>Публичное</v>
          </cell>
          <cell r="AE2913">
            <v>100</v>
          </cell>
          <cell r="AF2913">
            <v>0</v>
          </cell>
          <cell r="AG2913">
            <v>41373</v>
          </cell>
          <cell r="AH2913">
            <v>0</v>
          </cell>
          <cell r="AI2913">
            <v>0</v>
          </cell>
          <cell r="AJ2913">
            <v>0</v>
          </cell>
          <cell r="AK2913">
            <v>35263</v>
          </cell>
          <cell r="AL2913">
            <v>0</v>
          </cell>
          <cell r="AM2913">
            <v>0</v>
          </cell>
          <cell r="AN2913">
            <v>4</v>
          </cell>
          <cell r="AO2913">
            <v>0</v>
          </cell>
          <cell r="AP2913" t="str">
            <v>Россия</v>
          </cell>
          <cell r="AQ2913">
            <v>0</v>
          </cell>
          <cell r="AR2913" t="str">
            <v>1000</v>
          </cell>
          <cell r="AS2913">
            <v>0</v>
          </cell>
          <cell r="AT2913">
            <v>125</v>
          </cell>
          <cell r="AU2913">
            <v>0</v>
          </cell>
          <cell r="AV2913" t="str">
            <v>Actual/365 (Actual/365F)</v>
          </cell>
          <cell r="AW2913">
            <v>0</v>
          </cell>
          <cell r="AX2913">
            <v>0</v>
          </cell>
          <cell r="AY2913">
            <v>0</v>
          </cell>
          <cell r="AZ2913" t="str">
            <v/>
          </cell>
          <cell r="BA2913" t="str">
            <v/>
          </cell>
          <cell r="BB2913">
            <v>0</v>
          </cell>
          <cell r="BC2913">
            <v>0</v>
          </cell>
          <cell r="BD2913" t="str">
            <v/>
          </cell>
          <cell r="BE2913">
            <v>0</v>
          </cell>
          <cell r="BF2913">
            <v>0</v>
          </cell>
          <cell r="BG2913" t="str">
            <v/>
          </cell>
          <cell r="BH2913">
            <v>0</v>
          </cell>
          <cell r="BI2913">
            <v>0</v>
          </cell>
          <cell r="BJ2913" t="str">
            <v>27.02.2018/29.01.2018/25.09.2018</v>
          </cell>
          <cell r="BK2913" t="str">
            <v>AAA(RU)/–</v>
          </cell>
          <cell r="BL2913" t="str">
            <v>AAA(RU)</v>
          </cell>
          <cell r="BM2913" t="str">
            <v>–</v>
          </cell>
          <cell r="BN2913" t="str">
            <v>2018-07-13/–</v>
          </cell>
          <cell r="BO2913">
            <v>0</v>
          </cell>
          <cell r="BP2913">
            <v>0</v>
          </cell>
          <cell r="BQ2913" t="str">
            <v/>
          </cell>
          <cell r="BR2913" t="str">
            <v/>
          </cell>
          <cell r="BS2913" t="str">
            <v/>
          </cell>
          <cell r="BT2913" t="str">
            <v/>
          </cell>
        </row>
        <row r="2914">
          <cell r="B2914">
            <v>5504036333</v>
          </cell>
          <cell r="C2914" t="str">
            <v>1025501701686</v>
          </cell>
          <cell r="D2914" t="str">
            <v/>
          </cell>
          <cell r="E2914" t="str">
            <v>BBB-</v>
          </cell>
          <cell r="F2914" t="str">
            <v>Baa3</v>
          </cell>
          <cell r="G2914" t="str">
            <v>BBB-</v>
          </cell>
          <cell r="H2914">
            <v>0</v>
          </cell>
          <cell r="I2914">
            <v>0</v>
          </cell>
          <cell r="J2914">
            <v>0</v>
          </cell>
          <cell r="K2914" t="str">
            <v>Газпром нефть, 19</v>
          </cell>
          <cell r="L2914" t="str">
            <v>Нефтегазовая отрасль</v>
          </cell>
          <cell r="M2914">
            <v>10000000000</v>
          </cell>
          <cell r="N2914" t="str">
            <v>RUB</v>
          </cell>
          <cell r="O2914" t="str">
            <v>Облигации</v>
          </cell>
          <cell r="P2914" t="str">
            <v>Аннулирована</v>
          </cell>
          <cell r="Q2914">
            <v>0</v>
          </cell>
          <cell r="R2914" t="str">
            <v>4-19-00146-A</v>
          </cell>
          <cell r="S2914" t="str">
            <v>1000</v>
          </cell>
          <cell r="T2914" t="str">
            <v/>
          </cell>
          <cell r="U2914">
            <v>0</v>
          </cell>
          <cell r="V2914">
            <v>0</v>
          </cell>
          <cell r="W2914">
            <v>0</v>
          </cell>
          <cell r="X2914">
            <v>0</v>
          </cell>
          <cell r="Y2914">
            <v>0</v>
          </cell>
          <cell r="Z2914" t="str">
            <v>в соответствии с эмиссионными документами</v>
          </cell>
          <cell r="AA2914" t="str">
            <v>Сбербанк КИБ, Газпромбанк, ВТБ Капитал, Райффайзенбанк, БАНК УРАЛСИБ, КБ Ситибанк, Промсвязьбанк, АЛЬФА-БАНК, ВЭБ Капитал, Банк ОТКРЫТИЕ, Банк ЗЕНИТ, АКБ РОСБАНК, Связь-банк, ЮниКредит Банк</v>
          </cell>
          <cell r="AB2914" t="str">
            <v/>
          </cell>
          <cell r="AC2914" t="str">
            <v>Решением Банка России от 13 мая 2014 выпуск признан несостоявшимся</v>
          </cell>
          <cell r="AD2914" t="str">
            <v>Публичное</v>
          </cell>
          <cell r="AE2914">
            <v>100</v>
          </cell>
          <cell r="AF2914">
            <v>0</v>
          </cell>
          <cell r="AG2914">
            <v>41373</v>
          </cell>
          <cell r="AH2914">
            <v>0</v>
          </cell>
          <cell r="AI2914">
            <v>0</v>
          </cell>
          <cell r="AJ2914">
            <v>0</v>
          </cell>
          <cell r="AK2914">
            <v>35273</v>
          </cell>
          <cell r="AL2914">
            <v>0</v>
          </cell>
          <cell r="AM2914">
            <v>0</v>
          </cell>
          <cell r="AN2914">
            <v>4</v>
          </cell>
          <cell r="AO2914">
            <v>0</v>
          </cell>
          <cell r="AP2914" t="str">
            <v>Россия</v>
          </cell>
          <cell r="AQ2914">
            <v>0</v>
          </cell>
          <cell r="AR2914" t="str">
            <v>1000</v>
          </cell>
          <cell r="AS2914">
            <v>0</v>
          </cell>
          <cell r="AT2914">
            <v>125</v>
          </cell>
          <cell r="AU2914">
            <v>0</v>
          </cell>
          <cell r="AV2914" t="str">
            <v>Actual/365 (Actual/365F)</v>
          </cell>
          <cell r="AW2914">
            <v>0</v>
          </cell>
          <cell r="AX2914">
            <v>0</v>
          </cell>
          <cell r="AY2914">
            <v>0</v>
          </cell>
          <cell r="AZ2914" t="str">
            <v/>
          </cell>
          <cell r="BA2914" t="str">
            <v/>
          </cell>
          <cell r="BB2914">
            <v>0</v>
          </cell>
          <cell r="BC2914">
            <v>0</v>
          </cell>
          <cell r="BD2914" t="str">
            <v/>
          </cell>
          <cell r="BE2914">
            <v>0</v>
          </cell>
          <cell r="BF2914">
            <v>0</v>
          </cell>
          <cell r="BG2914" t="str">
            <v/>
          </cell>
          <cell r="BH2914">
            <v>0</v>
          </cell>
          <cell r="BI2914">
            <v>0</v>
          </cell>
          <cell r="BJ2914" t="str">
            <v>27.02.2018/29.01.2018/25.09.2018</v>
          </cell>
          <cell r="BK2914" t="str">
            <v>AAA(RU)/–</v>
          </cell>
          <cell r="BL2914" t="str">
            <v>AAA(RU)</v>
          </cell>
          <cell r="BM2914" t="str">
            <v>–</v>
          </cell>
          <cell r="BN2914" t="str">
            <v>2018-07-13/–</v>
          </cell>
          <cell r="BO2914">
            <v>0</v>
          </cell>
          <cell r="BP2914">
            <v>0</v>
          </cell>
          <cell r="BQ2914" t="str">
            <v/>
          </cell>
          <cell r="BR2914" t="str">
            <v/>
          </cell>
          <cell r="BS2914" t="str">
            <v/>
          </cell>
          <cell r="BT2914" t="str">
            <v/>
          </cell>
        </row>
        <row r="2915">
          <cell r="B2915">
            <v>5504036333</v>
          </cell>
          <cell r="C2915" t="str">
            <v>1025501701686</v>
          </cell>
          <cell r="D2915" t="str">
            <v>XS0922296883</v>
          </cell>
          <cell r="E2915" t="str">
            <v>BBB-</v>
          </cell>
          <cell r="F2915" t="str">
            <v>Baa3</v>
          </cell>
          <cell r="G2915" t="str">
            <v>BBB-</v>
          </cell>
          <cell r="H2915" t="str">
            <v>NR</v>
          </cell>
          <cell r="I2915" t="str">
            <v>Withdrawn</v>
          </cell>
          <cell r="J2915" t="str">
            <v>NR</v>
          </cell>
          <cell r="K2915" t="str">
            <v>Газпром нефть, 2.933% 26apr2018, EUR (2)</v>
          </cell>
          <cell r="L2915" t="str">
            <v>Нефтегазовая отрасль</v>
          </cell>
          <cell r="M2915">
            <v>750000000</v>
          </cell>
          <cell r="N2915" t="str">
            <v>EUR</v>
          </cell>
          <cell r="O2915" t="str">
            <v>Еврооблигации</v>
          </cell>
          <cell r="P2915" t="str">
            <v>Погашена</v>
          </cell>
          <cell r="Q2915">
            <v>43216</v>
          </cell>
          <cell r="R2915" t="str">
            <v/>
          </cell>
          <cell r="S2915" t="str">
            <v>1000</v>
          </cell>
          <cell r="T2915" t="str">
            <v/>
          </cell>
          <cell r="U2915">
            <v>1</v>
          </cell>
          <cell r="V2915">
            <v>0</v>
          </cell>
          <cell r="W2915">
            <v>0</v>
          </cell>
          <cell r="X2915">
            <v>0</v>
          </cell>
          <cell r="Y2915">
            <v>0</v>
          </cell>
          <cell r="Z2915" t="str">
            <v/>
          </cell>
          <cell r="AA2915" t="str">
            <v>Организатор: BNP Paribas, Credit Agricole CIB, Газпромбанк, JP Morgan
Юридический консультант эмитента: Cleary Gottlieb Steen &amp; Hamilton
Юридический консультант организаторов: Linklaters
Трасти: Deutsche Trustee
Платежный агент: Deutsche Bank AG (London Branch)</v>
          </cell>
          <cell r="AB2915" t="str">
            <v>Ирландская ФБ, Берлинская биржа</v>
          </cell>
          <cell r="AC2915" t="str">
            <v/>
          </cell>
          <cell r="AD2915" t="str">
            <v>Публичное</v>
          </cell>
          <cell r="AE2915">
            <v>0</v>
          </cell>
          <cell r="AF2915">
            <v>0</v>
          </cell>
          <cell r="AG2915">
            <v>0</v>
          </cell>
          <cell r="AH2915">
            <v>0</v>
          </cell>
          <cell r="AI2915">
            <v>41382</v>
          </cell>
          <cell r="AJ2915">
            <v>0</v>
          </cell>
          <cell r="AK2915">
            <v>36883</v>
          </cell>
          <cell r="AL2915">
            <v>0</v>
          </cell>
          <cell r="AM2915">
            <v>0</v>
          </cell>
          <cell r="AN2915">
            <v>4</v>
          </cell>
          <cell r="AO2915">
            <v>1000</v>
          </cell>
          <cell r="AP2915" t="str">
            <v>Россия</v>
          </cell>
          <cell r="AQ2915">
            <v>0</v>
          </cell>
          <cell r="AR2915" t="str">
            <v>1000</v>
          </cell>
          <cell r="AS2915" t="str">
            <v>100000</v>
          </cell>
          <cell r="AT2915">
            <v>125</v>
          </cell>
          <cell r="AU2915">
            <v>0</v>
          </cell>
          <cell r="AV2915" t="str">
            <v>Actual/Actual (ICMA)</v>
          </cell>
          <cell r="AW2915" t="str">
            <v>Люксембург</v>
          </cell>
          <cell r="AX2915" t="str">
            <v>GPN Capital S.A.</v>
          </cell>
          <cell r="AY2915">
            <v>0</v>
          </cell>
          <cell r="AZ2915" t="str">
            <v/>
          </cell>
          <cell r="BA2915" t="str">
            <v/>
          </cell>
          <cell r="BB2915">
            <v>0</v>
          </cell>
          <cell r="BC2915">
            <v>0</v>
          </cell>
          <cell r="BD2915" t="str">
            <v/>
          </cell>
          <cell r="BE2915">
            <v>0</v>
          </cell>
          <cell r="BF2915">
            <v>0</v>
          </cell>
          <cell r="BG2915" t="str">
            <v/>
          </cell>
          <cell r="BH2915">
            <v>0</v>
          </cell>
          <cell r="BI2915">
            <v>0</v>
          </cell>
          <cell r="BJ2915" t="str">
            <v>27.02.2018/29.01.2018/25.09.2018</v>
          </cell>
          <cell r="BK2915" t="str">
            <v>AAA(RU)/–</v>
          </cell>
          <cell r="BL2915" t="str">
            <v>AAA(RU)</v>
          </cell>
          <cell r="BM2915" t="str">
            <v>–</v>
          </cell>
          <cell r="BN2915" t="str">
            <v>2018-07-13/–</v>
          </cell>
          <cell r="BO2915" t="str">
            <v>-/NR/NR</v>
          </cell>
          <cell r="BP2915" t="str">
            <v>-/27.04.2018/26.04.2018</v>
          </cell>
          <cell r="BQ2915" t="str">
            <v/>
          </cell>
          <cell r="BR2915" t="str">
            <v/>
          </cell>
          <cell r="BS2915" t="str">
            <v/>
          </cell>
          <cell r="BT2915" t="str">
            <v/>
          </cell>
        </row>
        <row r="2916">
          <cell r="B2916">
            <v>5504036333</v>
          </cell>
          <cell r="C2916" t="str">
            <v>1025501701686</v>
          </cell>
          <cell r="D2916" t="str">
            <v/>
          </cell>
          <cell r="E2916" t="str">
            <v>BBB-</v>
          </cell>
          <cell r="F2916" t="str">
            <v>Baa3</v>
          </cell>
          <cell r="G2916" t="str">
            <v>BBB-</v>
          </cell>
          <cell r="H2916">
            <v>0</v>
          </cell>
          <cell r="I2916">
            <v>0</v>
          </cell>
          <cell r="J2916">
            <v>0</v>
          </cell>
          <cell r="K2916" t="str">
            <v>Газпром нефть, 20</v>
          </cell>
          <cell r="L2916" t="str">
            <v>Нефтегазовая отрасль</v>
          </cell>
          <cell r="M2916">
            <v>7000000000</v>
          </cell>
          <cell r="N2916" t="str">
            <v>RUB</v>
          </cell>
          <cell r="O2916" t="str">
            <v>Облигации</v>
          </cell>
          <cell r="P2916" t="str">
            <v>Аннулирована</v>
          </cell>
          <cell r="Q2916">
            <v>0</v>
          </cell>
          <cell r="R2916" t="str">
            <v>4-20-00146-A</v>
          </cell>
          <cell r="S2916" t="str">
            <v>1000</v>
          </cell>
          <cell r="T2916" t="str">
            <v/>
          </cell>
          <cell r="U2916">
            <v>0</v>
          </cell>
          <cell r="V2916">
            <v>0</v>
          </cell>
          <cell r="W2916">
            <v>0</v>
          </cell>
          <cell r="X2916">
            <v>0</v>
          </cell>
          <cell r="Y2916">
            <v>0</v>
          </cell>
          <cell r="Z2916" t="str">
            <v>в соответствии с эмиссионными документами</v>
          </cell>
          <cell r="AA2916" t="str">
            <v>Сбербанк КИБ, Газпромбанк, ВТБ Капитал, Райффайзенбанк, БАНК УРАЛСИБ, КБ Ситибанк, Промсвязьбанк, АЛЬФА-БАНК, ВЭБ Капитал, Банк ОТКРЫТИЕ, Банк ЗЕНИТ, АКБ РОСБАНК, Связь-банк, ЮниКредит Банк</v>
          </cell>
          <cell r="AB2916" t="str">
            <v/>
          </cell>
          <cell r="AC2916" t="str">
            <v>Решением Банка России от 13 мая 2014 выпуск признан несостоявшимся</v>
          </cell>
          <cell r="AD2916" t="str">
            <v>Публичное</v>
          </cell>
          <cell r="AE2916">
            <v>100</v>
          </cell>
          <cell r="AF2916">
            <v>0</v>
          </cell>
          <cell r="AG2916">
            <v>41373</v>
          </cell>
          <cell r="AH2916">
            <v>0</v>
          </cell>
          <cell r="AI2916">
            <v>0</v>
          </cell>
          <cell r="AJ2916">
            <v>0</v>
          </cell>
          <cell r="AK2916">
            <v>35265</v>
          </cell>
          <cell r="AL2916">
            <v>0</v>
          </cell>
          <cell r="AM2916">
            <v>0</v>
          </cell>
          <cell r="AN2916">
            <v>4</v>
          </cell>
          <cell r="AO2916">
            <v>0</v>
          </cell>
          <cell r="AP2916" t="str">
            <v>Россия</v>
          </cell>
          <cell r="AQ2916">
            <v>0</v>
          </cell>
          <cell r="AR2916" t="str">
            <v>1000</v>
          </cell>
          <cell r="AS2916">
            <v>0</v>
          </cell>
          <cell r="AT2916">
            <v>125</v>
          </cell>
          <cell r="AU2916">
            <v>0</v>
          </cell>
          <cell r="AV2916" t="str">
            <v>Actual/365 (Actual/365F)</v>
          </cell>
          <cell r="AW2916">
            <v>0</v>
          </cell>
          <cell r="AX2916">
            <v>0</v>
          </cell>
          <cell r="AY2916">
            <v>0</v>
          </cell>
          <cell r="AZ2916" t="str">
            <v/>
          </cell>
          <cell r="BA2916" t="str">
            <v/>
          </cell>
          <cell r="BB2916">
            <v>0</v>
          </cell>
          <cell r="BC2916">
            <v>0</v>
          </cell>
          <cell r="BD2916" t="str">
            <v/>
          </cell>
          <cell r="BE2916">
            <v>0</v>
          </cell>
          <cell r="BF2916">
            <v>0</v>
          </cell>
          <cell r="BG2916" t="str">
            <v/>
          </cell>
          <cell r="BH2916">
            <v>0</v>
          </cell>
          <cell r="BI2916">
            <v>0</v>
          </cell>
          <cell r="BJ2916" t="str">
            <v>27.02.2018/29.01.2018/25.09.2018</v>
          </cell>
          <cell r="BK2916" t="str">
            <v>AAA(RU)/–</v>
          </cell>
          <cell r="BL2916" t="str">
            <v>AAA(RU)</v>
          </cell>
          <cell r="BM2916" t="str">
            <v>–</v>
          </cell>
          <cell r="BN2916" t="str">
            <v>2018-07-13/–</v>
          </cell>
          <cell r="BO2916">
            <v>0</v>
          </cell>
          <cell r="BP2916">
            <v>0</v>
          </cell>
          <cell r="BQ2916" t="str">
            <v/>
          </cell>
          <cell r="BR2916" t="str">
            <v/>
          </cell>
          <cell r="BS2916" t="str">
            <v/>
          </cell>
          <cell r="BT2916" t="str">
            <v/>
          </cell>
        </row>
        <row r="2917">
          <cell r="B2917">
            <v>5504036333</v>
          </cell>
          <cell r="C2917" t="str">
            <v>1025501701686</v>
          </cell>
          <cell r="D2917" t="str">
            <v/>
          </cell>
          <cell r="E2917" t="str">
            <v>BBB-</v>
          </cell>
          <cell r="F2917" t="str">
            <v>Baa3</v>
          </cell>
          <cell r="G2917" t="str">
            <v>BBB-</v>
          </cell>
          <cell r="H2917">
            <v>0</v>
          </cell>
          <cell r="I2917">
            <v>0</v>
          </cell>
          <cell r="J2917">
            <v>0</v>
          </cell>
          <cell r="K2917" t="str">
            <v>Газпром нефть, 21</v>
          </cell>
          <cell r="L2917" t="str">
            <v>Нефтегазовая отрасль</v>
          </cell>
          <cell r="M2917">
            <v>8000000000</v>
          </cell>
          <cell r="N2917" t="str">
            <v>RUB</v>
          </cell>
          <cell r="O2917" t="str">
            <v>Облигации</v>
          </cell>
          <cell r="P2917" t="str">
            <v>Аннулирована</v>
          </cell>
          <cell r="Q2917">
            <v>0</v>
          </cell>
          <cell r="R2917" t="str">
            <v>4-21-00146-A</v>
          </cell>
          <cell r="S2917" t="str">
            <v>1000</v>
          </cell>
          <cell r="T2917" t="str">
            <v/>
          </cell>
          <cell r="U2917">
            <v>0</v>
          </cell>
          <cell r="V2917">
            <v>0</v>
          </cell>
          <cell r="W2917">
            <v>0</v>
          </cell>
          <cell r="X2917">
            <v>0</v>
          </cell>
          <cell r="Y2917">
            <v>0</v>
          </cell>
          <cell r="Z2917" t="str">
            <v>в соответствии с эмиссионными документами</v>
          </cell>
          <cell r="AA2917" t="str">
            <v>Сбербанк КИБ, Газпромбанк, ВТБ Капитал, Райффайзенбанк, БАНК УРАЛСИБ, КБ Ситибанк, Промсвязьбанк, АЛЬФА-БАНК, ВЭБ Капитал, Банк ОТКРЫТИЕ, Банк ЗЕНИТ, АКБ РОСБАНК, Связь-банк, ЮниКредит Банк</v>
          </cell>
          <cell r="AB2917" t="str">
            <v/>
          </cell>
          <cell r="AC2917" t="str">
            <v>Решением Банка России от 13 мая 2014 выпуск признан несостоявшимся</v>
          </cell>
          <cell r="AD2917" t="str">
            <v>Публичное</v>
          </cell>
          <cell r="AE2917">
            <v>100</v>
          </cell>
          <cell r="AF2917">
            <v>0</v>
          </cell>
          <cell r="AG2917">
            <v>41373</v>
          </cell>
          <cell r="AH2917">
            <v>0</v>
          </cell>
          <cell r="AI2917">
            <v>0</v>
          </cell>
          <cell r="AJ2917">
            <v>0</v>
          </cell>
          <cell r="AK2917">
            <v>35267</v>
          </cell>
          <cell r="AL2917">
            <v>0</v>
          </cell>
          <cell r="AM2917">
            <v>0</v>
          </cell>
          <cell r="AN2917">
            <v>4</v>
          </cell>
          <cell r="AO2917">
            <v>0</v>
          </cell>
          <cell r="AP2917" t="str">
            <v>Россия</v>
          </cell>
          <cell r="AQ2917">
            <v>0</v>
          </cell>
          <cell r="AR2917" t="str">
            <v>1000</v>
          </cell>
          <cell r="AS2917">
            <v>0</v>
          </cell>
          <cell r="AT2917">
            <v>125</v>
          </cell>
          <cell r="AU2917">
            <v>0</v>
          </cell>
          <cell r="AV2917" t="str">
            <v>Actual/365 (Actual/365F)</v>
          </cell>
          <cell r="AW2917">
            <v>0</v>
          </cell>
          <cell r="AX2917">
            <v>0</v>
          </cell>
          <cell r="AY2917">
            <v>0</v>
          </cell>
          <cell r="AZ2917" t="str">
            <v/>
          </cell>
          <cell r="BA2917" t="str">
            <v/>
          </cell>
          <cell r="BB2917">
            <v>0</v>
          </cell>
          <cell r="BC2917">
            <v>0</v>
          </cell>
          <cell r="BD2917" t="str">
            <v/>
          </cell>
          <cell r="BE2917">
            <v>0</v>
          </cell>
          <cell r="BF2917">
            <v>0</v>
          </cell>
          <cell r="BG2917" t="str">
            <v/>
          </cell>
          <cell r="BH2917">
            <v>0</v>
          </cell>
          <cell r="BI2917">
            <v>0</v>
          </cell>
          <cell r="BJ2917" t="str">
            <v>27.02.2018/29.01.2018/25.09.2018</v>
          </cell>
          <cell r="BK2917" t="str">
            <v>AAA(RU)/–</v>
          </cell>
          <cell r="BL2917" t="str">
            <v>AAA(RU)</v>
          </cell>
          <cell r="BM2917" t="str">
            <v>–</v>
          </cell>
          <cell r="BN2917" t="str">
            <v>2018-07-13/–</v>
          </cell>
          <cell r="BO2917">
            <v>0</v>
          </cell>
          <cell r="BP2917">
            <v>0</v>
          </cell>
          <cell r="BQ2917" t="str">
            <v/>
          </cell>
          <cell r="BR2917" t="str">
            <v/>
          </cell>
          <cell r="BS2917" t="str">
            <v/>
          </cell>
          <cell r="BT2917" t="str">
            <v/>
          </cell>
        </row>
        <row r="2918">
          <cell r="B2918">
            <v>5504036333</v>
          </cell>
          <cell r="C2918" t="str">
            <v>1025501701686</v>
          </cell>
          <cell r="D2918" t="str">
            <v/>
          </cell>
          <cell r="E2918" t="str">
            <v>BBB-</v>
          </cell>
          <cell r="F2918" t="str">
            <v>Baa3</v>
          </cell>
          <cell r="G2918" t="str">
            <v>BBB-</v>
          </cell>
          <cell r="H2918">
            <v>0</v>
          </cell>
          <cell r="I2918">
            <v>0</v>
          </cell>
          <cell r="J2918">
            <v>0</v>
          </cell>
          <cell r="K2918" t="str">
            <v>Газпром нефть, 22</v>
          </cell>
          <cell r="L2918" t="str">
            <v>Нефтегазовая отрасль</v>
          </cell>
          <cell r="M2918">
            <v>5000000000</v>
          </cell>
          <cell r="N2918" t="str">
            <v>RUB</v>
          </cell>
          <cell r="O2918" t="str">
            <v>Облигации</v>
          </cell>
          <cell r="P2918" t="str">
            <v>Аннулирована</v>
          </cell>
          <cell r="Q2918">
            <v>0</v>
          </cell>
          <cell r="R2918" t="str">
            <v>4-22-00146-A</v>
          </cell>
          <cell r="S2918" t="str">
            <v>1000</v>
          </cell>
          <cell r="T2918" t="str">
            <v/>
          </cell>
          <cell r="U2918">
            <v>0</v>
          </cell>
          <cell r="V2918">
            <v>0</v>
          </cell>
          <cell r="W2918">
            <v>0</v>
          </cell>
          <cell r="X2918">
            <v>0</v>
          </cell>
          <cell r="Y2918">
            <v>0</v>
          </cell>
          <cell r="Z2918" t="str">
            <v>в соответствии с эмиссионными документами</v>
          </cell>
          <cell r="AA2918" t="str">
            <v>Сбербанк КИБ, Газпромбанк, ВТБ Капитал, Райффайзенбанк, БАНК УРАЛСИБ, КБ Ситибанк, Промсвязьбанк, АЛЬФА-БАНК, ВЭБ Капитал, Банк ОТКРЫТИЕ, Банк ЗЕНИТ, АКБ РОСБАНК, Связь-банк, ЮниКредит Банк</v>
          </cell>
          <cell r="AB2918" t="str">
            <v/>
          </cell>
          <cell r="AC2918" t="str">
            <v>Решением Банка России от 13 мая 2014 выпуск признан несостоявшимся</v>
          </cell>
          <cell r="AD2918" t="str">
            <v>Публичное</v>
          </cell>
          <cell r="AE2918">
            <v>100</v>
          </cell>
          <cell r="AF2918">
            <v>0</v>
          </cell>
          <cell r="AG2918">
            <v>41373</v>
          </cell>
          <cell r="AH2918">
            <v>0</v>
          </cell>
          <cell r="AI2918">
            <v>0</v>
          </cell>
          <cell r="AJ2918">
            <v>0</v>
          </cell>
          <cell r="AK2918">
            <v>35269</v>
          </cell>
          <cell r="AL2918">
            <v>0</v>
          </cell>
          <cell r="AM2918">
            <v>0</v>
          </cell>
          <cell r="AN2918">
            <v>4</v>
          </cell>
          <cell r="AO2918">
            <v>0</v>
          </cell>
          <cell r="AP2918" t="str">
            <v>Россия</v>
          </cell>
          <cell r="AQ2918">
            <v>0</v>
          </cell>
          <cell r="AR2918" t="str">
            <v>1000</v>
          </cell>
          <cell r="AS2918">
            <v>0</v>
          </cell>
          <cell r="AT2918">
            <v>125</v>
          </cell>
          <cell r="AU2918">
            <v>0</v>
          </cell>
          <cell r="AV2918" t="str">
            <v>Actual/365 (Actual/365F)</v>
          </cell>
          <cell r="AW2918">
            <v>0</v>
          </cell>
          <cell r="AX2918">
            <v>0</v>
          </cell>
          <cell r="AY2918">
            <v>0</v>
          </cell>
          <cell r="AZ2918" t="str">
            <v/>
          </cell>
          <cell r="BA2918" t="str">
            <v/>
          </cell>
          <cell r="BB2918">
            <v>0</v>
          </cell>
          <cell r="BC2918">
            <v>0</v>
          </cell>
          <cell r="BD2918" t="str">
            <v/>
          </cell>
          <cell r="BE2918">
            <v>0</v>
          </cell>
          <cell r="BF2918">
            <v>0</v>
          </cell>
          <cell r="BG2918" t="str">
            <v/>
          </cell>
          <cell r="BH2918">
            <v>0</v>
          </cell>
          <cell r="BI2918">
            <v>0</v>
          </cell>
          <cell r="BJ2918" t="str">
            <v>27.02.2018/29.01.2018/25.09.2018</v>
          </cell>
          <cell r="BK2918" t="str">
            <v>AAA(RU)/–</v>
          </cell>
          <cell r="BL2918" t="str">
            <v>AAA(RU)</v>
          </cell>
          <cell r="BM2918" t="str">
            <v>–</v>
          </cell>
          <cell r="BN2918" t="str">
            <v>2018-07-13/–</v>
          </cell>
          <cell r="BO2918">
            <v>0</v>
          </cell>
          <cell r="BP2918">
            <v>0</v>
          </cell>
          <cell r="BQ2918" t="str">
            <v/>
          </cell>
          <cell r="BR2918" t="str">
            <v/>
          </cell>
          <cell r="BS2918" t="str">
            <v/>
          </cell>
          <cell r="BT2918" t="str">
            <v/>
          </cell>
        </row>
        <row r="2919">
          <cell r="B2919">
            <v>5504036333</v>
          </cell>
          <cell r="C2919" t="str">
            <v>1025501701686</v>
          </cell>
          <cell r="D2919" t="str">
            <v/>
          </cell>
          <cell r="E2919" t="str">
            <v>BBB-</v>
          </cell>
          <cell r="F2919" t="str">
            <v>Baa3</v>
          </cell>
          <cell r="G2919" t="str">
            <v>BBB-</v>
          </cell>
          <cell r="H2919">
            <v>0</v>
          </cell>
          <cell r="I2919">
            <v>0</v>
          </cell>
          <cell r="J2919">
            <v>0</v>
          </cell>
          <cell r="K2919" t="str">
            <v>Газпром нефть, 23</v>
          </cell>
          <cell r="L2919" t="str">
            <v>Нефтегазовая отрасль</v>
          </cell>
          <cell r="M2919">
            <v>5000000000</v>
          </cell>
          <cell r="N2919" t="str">
            <v>RUB</v>
          </cell>
          <cell r="O2919" t="str">
            <v>Облигации</v>
          </cell>
          <cell r="P2919" t="str">
            <v>Аннулирована</v>
          </cell>
          <cell r="Q2919">
            <v>0</v>
          </cell>
          <cell r="R2919" t="str">
            <v>4-23-00146-A</v>
          </cell>
          <cell r="S2919" t="str">
            <v>1000</v>
          </cell>
          <cell r="T2919" t="str">
            <v/>
          </cell>
          <cell r="U2919">
            <v>0</v>
          </cell>
          <cell r="V2919">
            <v>0</v>
          </cell>
          <cell r="W2919">
            <v>0</v>
          </cell>
          <cell r="X2919">
            <v>0</v>
          </cell>
          <cell r="Y2919">
            <v>0</v>
          </cell>
          <cell r="Z2919" t="str">
            <v>в соответствии с эмиссионными документами</v>
          </cell>
          <cell r="AA2919" t="str">
            <v>Сбербанк КИБ, Газпромбанк, ВТБ Капитал, Райффайзенбанк, БАНК УРАЛСИБ, КБ Ситибанк, Промсвязьбанк, АЛЬФА-БАНК, ВЭБ Капитал, Банк ОТКРЫТИЕ, Банк ЗЕНИТ, АКБ РОСБАНК, Связь-банк, ЮниКредит Банк</v>
          </cell>
          <cell r="AB2919" t="str">
            <v/>
          </cell>
          <cell r="AC2919" t="str">
            <v>Решением Банка России от 13 мая 2014 выпуск признан несостоявшимся</v>
          </cell>
          <cell r="AD2919" t="str">
            <v>Публичное</v>
          </cell>
          <cell r="AE2919">
            <v>100</v>
          </cell>
          <cell r="AF2919">
            <v>0</v>
          </cell>
          <cell r="AG2919">
            <v>41373</v>
          </cell>
          <cell r="AH2919">
            <v>0</v>
          </cell>
          <cell r="AI2919">
            <v>0</v>
          </cell>
          <cell r="AJ2919">
            <v>0</v>
          </cell>
          <cell r="AK2919">
            <v>35271</v>
          </cell>
          <cell r="AL2919">
            <v>0</v>
          </cell>
          <cell r="AM2919">
            <v>0</v>
          </cell>
          <cell r="AN2919">
            <v>4</v>
          </cell>
          <cell r="AO2919">
            <v>0</v>
          </cell>
          <cell r="AP2919" t="str">
            <v>Россия</v>
          </cell>
          <cell r="AQ2919">
            <v>0</v>
          </cell>
          <cell r="AR2919" t="str">
            <v>1000</v>
          </cell>
          <cell r="AS2919">
            <v>0</v>
          </cell>
          <cell r="AT2919">
            <v>125</v>
          </cell>
          <cell r="AU2919">
            <v>0</v>
          </cell>
          <cell r="AV2919" t="str">
            <v>Actual/365 (Actual/365F)</v>
          </cell>
          <cell r="AW2919">
            <v>0</v>
          </cell>
          <cell r="AX2919">
            <v>0</v>
          </cell>
          <cell r="AY2919">
            <v>0</v>
          </cell>
          <cell r="AZ2919" t="str">
            <v/>
          </cell>
          <cell r="BA2919" t="str">
            <v/>
          </cell>
          <cell r="BB2919">
            <v>0</v>
          </cell>
          <cell r="BC2919">
            <v>0</v>
          </cell>
          <cell r="BD2919" t="str">
            <v/>
          </cell>
          <cell r="BE2919">
            <v>0</v>
          </cell>
          <cell r="BF2919">
            <v>0</v>
          </cell>
          <cell r="BG2919" t="str">
            <v/>
          </cell>
          <cell r="BH2919">
            <v>0</v>
          </cell>
          <cell r="BI2919">
            <v>0</v>
          </cell>
          <cell r="BJ2919" t="str">
            <v>27.02.2018/29.01.2018/25.09.2018</v>
          </cell>
          <cell r="BK2919" t="str">
            <v>AAA(RU)/–</v>
          </cell>
          <cell r="BL2919" t="str">
            <v>AAA(RU)</v>
          </cell>
          <cell r="BM2919" t="str">
            <v>–</v>
          </cell>
          <cell r="BN2919" t="str">
            <v>2018-07-13/–</v>
          </cell>
          <cell r="BO2919">
            <v>0</v>
          </cell>
          <cell r="BP2919">
            <v>0</v>
          </cell>
          <cell r="BQ2919" t="str">
            <v/>
          </cell>
          <cell r="BR2919" t="str">
            <v/>
          </cell>
          <cell r="BS2919" t="str">
            <v/>
          </cell>
          <cell r="BT2919" t="str">
            <v/>
          </cell>
        </row>
        <row r="2920">
          <cell r="B2920">
            <v>5504036333</v>
          </cell>
          <cell r="C2920" t="str">
            <v>1025501701686</v>
          </cell>
          <cell r="D2920" t="str">
            <v>XS0830192711</v>
          </cell>
          <cell r="E2920" t="str">
            <v>BBB-</v>
          </cell>
          <cell r="F2920" t="str">
            <v>Baa3</v>
          </cell>
          <cell r="G2920" t="str">
            <v>BBB-</v>
          </cell>
          <cell r="H2920" t="str">
            <v>BBB-</v>
          </cell>
          <cell r="I2920" t="str">
            <v>Baa3</v>
          </cell>
          <cell r="J2920" t="str">
            <v>BBB-</v>
          </cell>
          <cell r="K2920" t="str">
            <v>Газпром нефть, 4.375% 19sep2022, USD</v>
          </cell>
          <cell r="L2920" t="str">
            <v>Нефтегазовая отрасль</v>
          </cell>
          <cell r="M2920">
            <v>1500000000</v>
          </cell>
          <cell r="N2920" t="str">
            <v>USD</v>
          </cell>
          <cell r="O2920" t="str">
            <v>Еврооблигации</v>
          </cell>
          <cell r="P2920" t="str">
            <v>В обращении</v>
          </cell>
          <cell r="Q2920">
            <v>44823</v>
          </cell>
          <cell r="R2920" t="str">
            <v/>
          </cell>
          <cell r="S2920" t="str">
            <v>1000</v>
          </cell>
          <cell r="T2920" t="str">
            <v/>
          </cell>
          <cell r="U2920">
            <v>2</v>
          </cell>
          <cell r="V2920">
            <v>0</v>
          </cell>
          <cell r="W2920">
            <v>0</v>
          </cell>
          <cell r="X2920">
            <v>0</v>
          </cell>
          <cell r="Y2920">
            <v>0</v>
          </cell>
          <cell r="Z2920" t="str">
            <v/>
          </cell>
          <cell r="AA2920" t="str">
            <v>Credit Agricole, JP Morgan, Газпромбанк</v>
          </cell>
          <cell r="AB2920" t="str">
            <v>Московская Биржа (Третий уровень), Ирландская ФБ, Берлинская биржа (Третий уровень)</v>
          </cell>
          <cell r="AC2920" t="str">
            <v>Долг старший необеспеченный.</v>
          </cell>
          <cell r="AD2920" t="str">
            <v>Публичное</v>
          </cell>
          <cell r="AE2920">
            <v>100</v>
          </cell>
          <cell r="AF2920">
            <v>4.375</v>
          </cell>
          <cell r="AG2920">
            <v>0</v>
          </cell>
          <cell r="AH2920">
            <v>0</v>
          </cell>
          <cell r="AI2920">
            <v>41162</v>
          </cell>
          <cell r="AJ2920">
            <v>0</v>
          </cell>
          <cell r="AK2920">
            <v>30849</v>
          </cell>
          <cell r="AL2920" t="str">
            <v>XS0830192711</v>
          </cell>
          <cell r="AM2920">
            <v>0</v>
          </cell>
          <cell r="AN2920">
            <v>4</v>
          </cell>
          <cell r="AO2920">
            <v>1000</v>
          </cell>
          <cell r="AP2920" t="str">
            <v>Россия</v>
          </cell>
          <cell r="AQ2920">
            <v>0</v>
          </cell>
          <cell r="AR2920" t="str">
            <v>1000</v>
          </cell>
          <cell r="AS2920" t="str">
            <v>200000</v>
          </cell>
          <cell r="AT2920">
            <v>125</v>
          </cell>
          <cell r="AU2920">
            <v>0</v>
          </cell>
          <cell r="AV2920" t="str">
            <v>30E/360</v>
          </cell>
          <cell r="AW2920" t="str">
            <v>Люксембург</v>
          </cell>
          <cell r="AX2920" t="str">
            <v>GPN Capital S.A.</v>
          </cell>
          <cell r="AY2920">
            <v>0</v>
          </cell>
          <cell r="AZ2920" t="str">
            <v/>
          </cell>
          <cell r="BA2920" t="str">
            <v/>
          </cell>
          <cell r="BB2920">
            <v>0</v>
          </cell>
          <cell r="BC2920">
            <v>0</v>
          </cell>
          <cell r="BD2920" t="str">
            <v/>
          </cell>
          <cell r="BE2920">
            <v>0</v>
          </cell>
          <cell r="BF2920">
            <v>0</v>
          </cell>
          <cell r="BG2920" t="str">
            <v/>
          </cell>
          <cell r="BH2920">
            <v>0</v>
          </cell>
          <cell r="BI2920">
            <v>1500000000</v>
          </cell>
          <cell r="BJ2920" t="str">
            <v>27.02.2018/29.01.2018/25.09.2018</v>
          </cell>
          <cell r="BK2920" t="str">
            <v>AAA(RU)/–</v>
          </cell>
          <cell r="BL2920" t="str">
            <v>AAA(RU)</v>
          </cell>
          <cell r="BM2920" t="str">
            <v>–</v>
          </cell>
          <cell r="BN2920" t="str">
            <v>2018-07-13/–</v>
          </cell>
          <cell r="BO2920" t="str">
            <v>Baa3/BBB-/BBB-</v>
          </cell>
          <cell r="BP2920" t="str">
            <v>29.01.2018/27.02.2018/25.09.2018</v>
          </cell>
          <cell r="BQ2920" t="str">
            <v/>
          </cell>
          <cell r="BR2920" t="str">
            <v/>
          </cell>
          <cell r="BS2920" t="str">
            <v/>
          </cell>
          <cell r="BT2920" t="str">
            <v/>
          </cell>
        </row>
        <row r="2921">
          <cell r="B2921">
            <v>5504036333</v>
          </cell>
          <cell r="C2921" t="str">
            <v>1025501701686</v>
          </cell>
          <cell r="D2921" t="str">
            <v>XS0997544860</v>
          </cell>
          <cell r="E2921" t="str">
            <v>BBB-</v>
          </cell>
          <cell r="F2921" t="str">
            <v>Baa3</v>
          </cell>
          <cell r="G2921" t="str">
            <v>BBB-</v>
          </cell>
          <cell r="H2921" t="str">
            <v>BBB-</v>
          </cell>
          <cell r="I2921" t="str">
            <v>Baa3</v>
          </cell>
          <cell r="J2921" t="str">
            <v>BBB-</v>
          </cell>
          <cell r="K2921" t="str">
            <v>Газпром нефть, 6% 27nov2023, USD</v>
          </cell>
          <cell r="L2921" t="str">
            <v>Нефтегазовая отрасль</v>
          </cell>
          <cell r="M2921">
            <v>1500000000</v>
          </cell>
          <cell r="N2921" t="str">
            <v>USD</v>
          </cell>
          <cell r="O2921" t="str">
            <v>Еврооблигации</v>
          </cell>
          <cell r="P2921" t="str">
            <v>В обращении</v>
          </cell>
          <cell r="Q2921">
            <v>45257</v>
          </cell>
          <cell r="R2921" t="str">
            <v/>
          </cell>
          <cell r="S2921" t="str">
            <v>1000</v>
          </cell>
          <cell r="T2921" t="str">
            <v/>
          </cell>
          <cell r="U2921">
            <v>2</v>
          </cell>
          <cell r="V2921">
            <v>0</v>
          </cell>
          <cell r="W2921">
            <v>0</v>
          </cell>
          <cell r="X2921">
            <v>0</v>
          </cell>
          <cell r="Y2921">
            <v>0</v>
          </cell>
          <cell r="Z2921" t="str">
            <v/>
          </cell>
          <cell r="AA2921" t="str">
            <v>Bank of America Merrill Lynch, Credit Agricole CIB, Gazprombank, JP Morgan</v>
          </cell>
          <cell r="AB2921" t="str">
            <v>Московская Биржа (Третий уровень), Берлинская биржа</v>
          </cell>
          <cell r="AC2921" t="str">
            <v/>
          </cell>
          <cell r="AD2921" t="str">
            <v>Публичное</v>
          </cell>
          <cell r="AE2921">
            <v>100</v>
          </cell>
          <cell r="AF2921">
            <v>6</v>
          </cell>
          <cell r="AG2921">
            <v>0</v>
          </cell>
          <cell r="AH2921">
            <v>0</v>
          </cell>
          <cell r="AI2921">
            <v>41598</v>
          </cell>
          <cell r="AJ2921">
            <v>0</v>
          </cell>
          <cell r="AK2921">
            <v>59079</v>
          </cell>
          <cell r="AL2921" t="str">
            <v>XS0997544860</v>
          </cell>
          <cell r="AM2921">
            <v>0</v>
          </cell>
          <cell r="AN2921">
            <v>4</v>
          </cell>
          <cell r="AO2921">
            <v>1000</v>
          </cell>
          <cell r="AP2921" t="str">
            <v>Россия</v>
          </cell>
          <cell r="AQ2921">
            <v>0</v>
          </cell>
          <cell r="AR2921" t="str">
            <v>1000</v>
          </cell>
          <cell r="AS2921" t="str">
            <v>200000</v>
          </cell>
          <cell r="AT2921">
            <v>125</v>
          </cell>
          <cell r="AU2921">
            <v>0</v>
          </cell>
          <cell r="AV2921" t="str">
            <v>30E/360</v>
          </cell>
          <cell r="AW2921" t="str">
            <v>Люксембург</v>
          </cell>
          <cell r="AX2921" t="str">
            <v>GPN Capital S.A.</v>
          </cell>
          <cell r="AY2921">
            <v>0</v>
          </cell>
          <cell r="AZ2921" t="str">
            <v/>
          </cell>
          <cell r="BA2921" t="str">
            <v/>
          </cell>
          <cell r="BB2921">
            <v>0</v>
          </cell>
          <cell r="BC2921">
            <v>0</v>
          </cell>
          <cell r="BD2921" t="str">
            <v/>
          </cell>
          <cell r="BE2921">
            <v>0</v>
          </cell>
          <cell r="BF2921">
            <v>0</v>
          </cell>
          <cell r="BG2921" t="str">
            <v/>
          </cell>
          <cell r="BH2921">
            <v>0</v>
          </cell>
          <cell r="BI2921">
            <v>1500000000</v>
          </cell>
          <cell r="BJ2921" t="str">
            <v>27.02.2018/29.01.2018/25.09.2018</v>
          </cell>
          <cell r="BK2921" t="str">
            <v>AAA(RU)/–</v>
          </cell>
          <cell r="BL2921" t="str">
            <v>AAA(RU)</v>
          </cell>
          <cell r="BM2921" t="str">
            <v>–</v>
          </cell>
          <cell r="BN2921" t="str">
            <v>2018-07-13/–</v>
          </cell>
          <cell r="BO2921" t="str">
            <v>Baa3/BBB-/BBB-</v>
          </cell>
          <cell r="BP2921" t="str">
            <v>29.01.2018/27.02.2018/25.09.2018</v>
          </cell>
          <cell r="BQ2921" t="str">
            <v/>
          </cell>
          <cell r="BR2921" t="str">
            <v/>
          </cell>
          <cell r="BS2921" t="str">
            <v/>
          </cell>
          <cell r="BT2921" t="str">
            <v/>
          </cell>
        </row>
        <row r="2922">
          <cell r="B2922">
            <v>5504036333</v>
          </cell>
          <cell r="C2922" t="str">
            <v>1025501701686</v>
          </cell>
          <cell r="D2922" t="str">
            <v/>
          </cell>
          <cell r="E2922" t="str">
            <v>BBB-</v>
          </cell>
          <cell r="F2922" t="str">
            <v>Baa3</v>
          </cell>
          <cell r="G2922" t="str">
            <v>BBB-</v>
          </cell>
          <cell r="H2922">
            <v>0</v>
          </cell>
          <cell r="I2922">
            <v>0</v>
          </cell>
          <cell r="J2922">
            <v>0</v>
          </cell>
          <cell r="K2922" t="str">
            <v>Газпром нефть, FRN 31jul2000, USD</v>
          </cell>
          <cell r="L2922" t="str">
            <v>Нефтегазовая отрасль</v>
          </cell>
          <cell r="M2922">
            <v>150000000</v>
          </cell>
          <cell r="N2922" t="str">
            <v>USD</v>
          </cell>
          <cell r="O2922" t="str">
            <v>Еврооблигации</v>
          </cell>
          <cell r="P2922" t="str">
            <v>Погашена</v>
          </cell>
          <cell r="Q2922">
            <v>0</v>
          </cell>
          <cell r="R2922" t="str">
            <v/>
          </cell>
          <cell r="S2922" t="str">
            <v>1000</v>
          </cell>
          <cell r="T2922" t="str">
            <v/>
          </cell>
          <cell r="U2922">
            <v>4</v>
          </cell>
          <cell r="V2922">
            <v>1</v>
          </cell>
          <cell r="W2922" t="str">
            <v>LIBOR</v>
          </cell>
          <cell r="X2922">
            <v>4</v>
          </cell>
          <cell r="Y2922">
            <v>0</v>
          </cell>
          <cell r="Z2922" t="str">
            <v/>
          </cell>
          <cell r="AA2922" t="str">
            <v>Salomon Brothers</v>
          </cell>
          <cell r="AB2922" t="str">
            <v/>
          </cell>
          <cell r="AC2922" t="str">
            <v/>
          </cell>
          <cell r="AD2922" t="str">
            <v>Публичное</v>
          </cell>
          <cell r="AE2922">
            <v>0</v>
          </cell>
          <cell r="AF2922">
            <v>0</v>
          </cell>
          <cell r="AG2922">
            <v>0</v>
          </cell>
          <cell r="AH2922">
            <v>0</v>
          </cell>
          <cell r="AI2922">
            <v>0</v>
          </cell>
          <cell r="AJ2922">
            <v>0</v>
          </cell>
          <cell r="AK2922">
            <v>217</v>
          </cell>
          <cell r="AL2922">
            <v>0</v>
          </cell>
          <cell r="AM2922">
            <v>0</v>
          </cell>
          <cell r="AN2922">
            <v>4</v>
          </cell>
          <cell r="AO2922">
            <v>1000</v>
          </cell>
          <cell r="AP2922" t="str">
            <v>Россия</v>
          </cell>
          <cell r="AQ2922">
            <v>0</v>
          </cell>
          <cell r="AR2922" t="str">
            <v>0</v>
          </cell>
          <cell r="AS2922" t="str">
            <v>100000</v>
          </cell>
          <cell r="AT2922">
            <v>125</v>
          </cell>
          <cell r="AU2922">
            <v>0</v>
          </cell>
          <cell r="AV2922">
            <v>0</v>
          </cell>
          <cell r="AW2922">
            <v>0</v>
          </cell>
          <cell r="AX2922">
            <v>0</v>
          </cell>
          <cell r="AY2922">
            <v>0</v>
          </cell>
          <cell r="AZ2922" t="str">
            <v/>
          </cell>
          <cell r="BA2922" t="str">
            <v/>
          </cell>
          <cell r="BB2922">
            <v>0</v>
          </cell>
          <cell r="BC2922">
            <v>0</v>
          </cell>
          <cell r="BD2922" t="str">
            <v/>
          </cell>
          <cell r="BE2922">
            <v>0</v>
          </cell>
          <cell r="BF2922">
            <v>0</v>
          </cell>
          <cell r="BG2922" t="str">
            <v/>
          </cell>
          <cell r="BH2922">
            <v>0</v>
          </cell>
          <cell r="BI2922">
            <v>0</v>
          </cell>
          <cell r="BJ2922" t="str">
            <v>27.02.2018/29.01.2018/25.09.2018</v>
          </cell>
          <cell r="BK2922" t="str">
            <v>AAA(RU)/–</v>
          </cell>
          <cell r="BL2922" t="str">
            <v>AAA(RU)</v>
          </cell>
          <cell r="BM2922" t="str">
            <v>–</v>
          </cell>
          <cell r="BN2922" t="str">
            <v>2018-07-13/–</v>
          </cell>
          <cell r="BO2922">
            <v>0</v>
          </cell>
          <cell r="BP2922">
            <v>0</v>
          </cell>
          <cell r="BQ2922" t="str">
            <v/>
          </cell>
          <cell r="BR2922" t="str">
            <v/>
          </cell>
          <cell r="BS2922" t="str">
            <v/>
          </cell>
          <cell r="BT2922" t="str">
            <v/>
          </cell>
        </row>
        <row r="2923">
          <cell r="B2923">
            <v>5504036333</v>
          </cell>
          <cell r="C2923" t="str">
            <v>1025501701686</v>
          </cell>
          <cell r="D2923" t="str">
            <v>RU000A0JWRE5</v>
          </cell>
          <cell r="E2923" t="str">
            <v>BBB-</v>
          </cell>
          <cell r="F2923" t="str">
            <v>Baa3</v>
          </cell>
          <cell r="G2923" t="str">
            <v>BBB-</v>
          </cell>
          <cell r="H2923">
            <v>0</v>
          </cell>
          <cell r="I2923">
            <v>0</v>
          </cell>
          <cell r="J2923">
            <v>0</v>
          </cell>
          <cell r="K2923" t="str">
            <v>Газпром нефть, БО-01</v>
          </cell>
          <cell r="L2923" t="str">
            <v>Нефтегазовая отрасль</v>
          </cell>
          <cell r="M2923">
            <v>5000000000</v>
          </cell>
          <cell r="N2923" t="str">
            <v>RUB</v>
          </cell>
          <cell r="O2923" t="str">
            <v>Облигации</v>
          </cell>
          <cell r="P2923" t="str">
            <v>В обращении</v>
          </cell>
          <cell r="Q2923">
            <v>53532</v>
          </cell>
          <cell r="R2923" t="str">
            <v>4B02-01-00146-A</v>
          </cell>
          <cell r="S2923" t="str">
            <v>1000</v>
          </cell>
          <cell r="T2923" t="str">
            <v/>
          </cell>
          <cell r="U2923">
            <v>2</v>
          </cell>
          <cell r="V2923">
            <v>0</v>
          </cell>
          <cell r="W2923">
            <v>0</v>
          </cell>
          <cell r="X2923">
            <v>0</v>
          </cell>
          <cell r="Y2923">
            <v>0</v>
          </cell>
          <cell r="Z2923" t="str">
            <v/>
          </cell>
          <cell r="AA2923" t="str">
            <v>Организатор: ВТБ Капитал, Газпромбанк, Sberbank CIB</v>
          </cell>
          <cell r="AB2923" t="str">
            <v>Московская Биржа (Третий уровень)</v>
          </cell>
          <cell r="AC2923" t="str">
            <v/>
          </cell>
          <cell r="AD2923" t="str">
            <v>Публичное</v>
          </cell>
          <cell r="AE2923">
            <v>100</v>
          </cell>
          <cell r="AF2923">
            <v>9.6199999999999992</v>
          </cell>
          <cell r="AG2923">
            <v>40269</v>
          </cell>
          <cell r="AH2923">
            <v>42612</v>
          </cell>
          <cell r="AI2923">
            <v>42612</v>
          </cell>
          <cell r="AJ2923">
            <v>42612</v>
          </cell>
          <cell r="AK2923">
            <v>12329</v>
          </cell>
          <cell r="AL2923" t="str">
            <v>RU000A0JWRE5</v>
          </cell>
          <cell r="AM2923">
            <v>44434</v>
          </cell>
          <cell r="AN2923">
            <v>4</v>
          </cell>
          <cell r="AO2923">
            <v>0</v>
          </cell>
          <cell r="AP2923" t="str">
            <v>Россия</v>
          </cell>
          <cell r="AQ2923">
            <v>0</v>
          </cell>
          <cell r="AR2923" t="str">
            <v>1000</v>
          </cell>
          <cell r="AS2923">
            <v>0</v>
          </cell>
          <cell r="AT2923">
            <v>125</v>
          </cell>
          <cell r="AU2923">
            <v>0</v>
          </cell>
          <cell r="AV2923" t="str">
            <v>Actual/365 (Actual/365F)</v>
          </cell>
          <cell r="AW2923">
            <v>0</v>
          </cell>
          <cell r="AX2923">
            <v>0</v>
          </cell>
          <cell r="AY2923">
            <v>0</v>
          </cell>
          <cell r="AZ2923" t="str">
            <v/>
          </cell>
          <cell r="BA2923" t="str">
            <v/>
          </cell>
          <cell r="BB2923">
            <v>0</v>
          </cell>
          <cell r="BC2923">
            <v>0</v>
          </cell>
          <cell r="BD2923" t="str">
            <v/>
          </cell>
          <cell r="BE2923">
            <v>0</v>
          </cell>
          <cell r="BF2923">
            <v>0</v>
          </cell>
          <cell r="BG2923" t="str">
            <v/>
          </cell>
          <cell r="BH2923">
            <v>0</v>
          </cell>
          <cell r="BI2923">
            <v>5000000000</v>
          </cell>
          <cell r="BJ2923" t="str">
            <v>27.02.2018/29.01.2018/25.09.2018</v>
          </cell>
          <cell r="BK2923" t="str">
            <v>AAA(RU)/–</v>
          </cell>
          <cell r="BL2923" t="str">
            <v>AAA(RU)</v>
          </cell>
          <cell r="BM2923" t="str">
            <v>–</v>
          </cell>
          <cell r="BN2923" t="str">
            <v>2018-07-13/–</v>
          </cell>
          <cell r="BO2923">
            <v>0</v>
          </cell>
          <cell r="BP2923">
            <v>0</v>
          </cell>
          <cell r="BQ2923" t="str">
            <v/>
          </cell>
          <cell r="BR2923" t="str">
            <v/>
          </cell>
          <cell r="BS2923" t="str">
            <v/>
          </cell>
          <cell r="BT2923" t="str">
            <v/>
          </cell>
        </row>
        <row r="2924">
          <cell r="B2924">
            <v>5504036333</v>
          </cell>
          <cell r="C2924" t="str">
            <v>1025501701686</v>
          </cell>
          <cell r="D2924" t="str">
            <v>RU000A0JWB67</v>
          </cell>
          <cell r="E2924" t="str">
            <v>BBB-</v>
          </cell>
          <cell r="F2924" t="str">
            <v>Baa3</v>
          </cell>
          <cell r="G2924" t="str">
            <v>BBB-</v>
          </cell>
          <cell r="H2924">
            <v>0</v>
          </cell>
          <cell r="I2924">
            <v>0</v>
          </cell>
          <cell r="J2924">
            <v>0</v>
          </cell>
          <cell r="K2924" t="str">
            <v>Газпром нефть, БО-02</v>
          </cell>
          <cell r="L2924" t="str">
            <v>Нефтегазовая отрасль</v>
          </cell>
          <cell r="M2924">
            <v>10000000000</v>
          </cell>
          <cell r="N2924" t="str">
            <v>RUB</v>
          </cell>
          <cell r="O2924" t="str">
            <v>Облигации</v>
          </cell>
          <cell r="P2924" t="str">
            <v>Досрочно погашена</v>
          </cell>
          <cell r="Q2924">
            <v>53374</v>
          </cell>
          <cell r="R2924" t="str">
            <v>4B02-02-00146-A</v>
          </cell>
          <cell r="S2924" t="str">
            <v>1000</v>
          </cell>
          <cell r="T2924" t="str">
            <v/>
          </cell>
          <cell r="U2924">
            <v>2</v>
          </cell>
          <cell r="V2924">
            <v>0</v>
          </cell>
          <cell r="W2924">
            <v>0</v>
          </cell>
          <cell r="X2924">
            <v>0</v>
          </cell>
          <cell r="Y2924">
            <v>0</v>
          </cell>
          <cell r="Z2924" t="str">
            <v/>
          </cell>
          <cell r="AA2924" t="str">
            <v>Организатор: БК Регион, Газпромбанк</v>
          </cell>
          <cell r="AB2924" t="str">
            <v>Московская Биржа (Третий уровень)</v>
          </cell>
          <cell r="AC2924" t="str">
            <v/>
          </cell>
          <cell r="AD2924" t="str">
            <v>Публичное</v>
          </cell>
          <cell r="AE2924">
            <v>100</v>
          </cell>
          <cell r="AF2924">
            <v>10.93</v>
          </cell>
          <cell r="AG2924">
            <v>40269</v>
          </cell>
          <cell r="AH2924">
            <v>42454</v>
          </cell>
          <cell r="AI2924">
            <v>42454</v>
          </cell>
          <cell r="AJ2924">
            <v>42454</v>
          </cell>
          <cell r="AK2924">
            <v>12330</v>
          </cell>
          <cell r="AL2924" t="str">
            <v>RU000A0JWB67</v>
          </cell>
          <cell r="AM2924">
            <v>44278</v>
          </cell>
          <cell r="AN2924">
            <v>4</v>
          </cell>
          <cell r="AO2924">
            <v>0</v>
          </cell>
          <cell r="AP2924" t="str">
            <v>Россия</v>
          </cell>
          <cell r="AQ2924">
            <v>0</v>
          </cell>
          <cell r="AR2924" t="str">
            <v>1000</v>
          </cell>
          <cell r="AS2924">
            <v>0</v>
          </cell>
          <cell r="AT2924">
            <v>125</v>
          </cell>
          <cell r="AU2924">
            <v>43182</v>
          </cell>
          <cell r="AV2924" t="str">
            <v>Actual/365 (Actual/365F)</v>
          </cell>
          <cell r="AW2924">
            <v>0</v>
          </cell>
          <cell r="AX2924">
            <v>0</v>
          </cell>
          <cell r="AY2924">
            <v>0</v>
          </cell>
          <cell r="AZ2924" t="str">
            <v/>
          </cell>
          <cell r="BA2924" t="str">
            <v/>
          </cell>
          <cell r="BB2924">
            <v>0</v>
          </cell>
          <cell r="BC2924">
            <v>0</v>
          </cell>
          <cell r="BD2924" t="str">
            <v/>
          </cell>
          <cell r="BE2924">
            <v>0</v>
          </cell>
          <cell r="BF2924">
            <v>0</v>
          </cell>
          <cell r="BG2924" t="str">
            <v/>
          </cell>
          <cell r="BH2924">
            <v>0</v>
          </cell>
          <cell r="BI2924">
            <v>0</v>
          </cell>
          <cell r="BJ2924" t="str">
            <v>27.02.2018/29.01.2018/25.09.2018</v>
          </cell>
          <cell r="BK2924" t="str">
            <v>AAA(RU)/–</v>
          </cell>
          <cell r="BL2924" t="str">
            <v>AAA(RU)</v>
          </cell>
          <cell r="BM2924" t="str">
            <v>–</v>
          </cell>
          <cell r="BN2924" t="str">
            <v>2018-07-13/–</v>
          </cell>
          <cell r="BO2924">
            <v>0</v>
          </cell>
          <cell r="BP2924">
            <v>0</v>
          </cell>
          <cell r="BQ2924" t="str">
            <v/>
          </cell>
          <cell r="BR2924" t="str">
            <v/>
          </cell>
          <cell r="BS2924" t="str">
            <v/>
          </cell>
          <cell r="BT2924" t="str">
            <v/>
          </cell>
        </row>
        <row r="2925">
          <cell r="B2925">
            <v>5504036333</v>
          </cell>
          <cell r="C2925" t="str">
            <v>1025501701686</v>
          </cell>
          <cell r="D2925" t="str">
            <v>RU000A0JWK41</v>
          </cell>
          <cell r="E2925" t="str">
            <v>BBB-</v>
          </cell>
          <cell r="F2925" t="str">
            <v>Baa3</v>
          </cell>
          <cell r="G2925" t="str">
            <v>BBB-</v>
          </cell>
          <cell r="H2925">
            <v>0</v>
          </cell>
          <cell r="I2925">
            <v>0</v>
          </cell>
          <cell r="J2925">
            <v>0</v>
          </cell>
          <cell r="K2925" t="str">
            <v>Газпром нефть, БО-03</v>
          </cell>
          <cell r="L2925" t="str">
            <v>Нефтегазовая отрасль</v>
          </cell>
          <cell r="M2925">
            <v>10000000000</v>
          </cell>
          <cell r="N2925" t="str">
            <v>RUB</v>
          </cell>
          <cell r="O2925" t="str">
            <v>Облигации</v>
          </cell>
          <cell r="P2925" t="str">
            <v>В обращении</v>
          </cell>
          <cell r="Q2925">
            <v>53450</v>
          </cell>
          <cell r="R2925" t="str">
            <v>4B02-03-00146-A</v>
          </cell>
          <cell r="S2925" t="str">
            <v>1000</v>
          </cell>
          <cell r="T2925" t="str">
            <v/>
          </cell>
          <cell r="U2925">
            <v>2</v>
          </cell>
          <cell r="V2925">
            <v>0</v>
          </cell>
          <cell r="W2925">
            <v>0</v>
          </cell>
          <cell r="X2925">
            <v>0</v>
          </cell>
          <cell r="Y2925">
            <v>0</v>
          </cell>
          <cell r="Z2925" t="str">
            <v/>
          </cell>
          <cell r="AA2925" t="str">
            <v>Организатор: Sberbank CIB, Газпромбанк, Промсвязьбанк</v>
          </cell>
          <cell r="AB2925" t="str">
            <v>Московская Биржа (Третий уровень)</v>
          </cell>
          <cell r="AC2925" t="str">
            <v/>
          </cell>
          <cell r="AD2925" t="str">
            <v>Публичное</v>
          </cell>
          <cell r="AE2925">
            <v>100</v>
          </cell>
          <cell r="AF2925">
            <v>10.039999999999999</v>
          </cell>
          <cell r="AG2925">
            <v>40269</v>
          </cell>
          <cell r="AH2925">
            <v>42530</v>
          </cell>
          <cell r="AI2925">
            <v>42530</v>
          </cell>
          <cell r="AJ2925">
            <v>42530</v>
          </cell>
          <cell r="AK2925">
            <v>12331</v>
          </cell>
          <cell r="AL2925" t="str">
            <v>RU000A0JWK41</v>
          </cell>
          <cell r="AM2925">
            <v>43626</v>
          </cell>
          <cell r="AN2925">
            <v>4</v>
          </cell>
          <cell r="AO2925">
            <v>0</v>
          </cell>
          <cell r="AP2925" t="str">
            <v>Россия</v>
          </cell>
          <cell r="AQ2925">
            <v>0</v>
          </cell>
          <cell r="AR2925" t="str">
            <v>1000</v>
          </cell>
          <cell r="AS2925">
            <v>0</v>
          </cell>
          <cell r="AT2925">
            <v>125</v>
          </cell>
          <cell r="AU2925">
            <v>0</v>
          </cell>
          <cell r="AV2925" t="str">
            <v>Actual/365 (Actual/365F)</v>
          </cell>
          <cell r="AW2925">
            <v>0</v>
          </cell>
          <cell r="AX2925">
            <v>0</v>
          </cell>
          <cell r="AY2925">
            <v>0</v>
          </cell>
          <cell r="AZ2925" t="str">
            <v/>
          </cell>
          <cell r="BA2925" t="str">
            <v/>
          </cell>
          <cell r="BB2925">
            <v>0</v>
          </cell>
          <cell r="BC2925">
            <v>0</v>
          </cell>
          <cell r="BD2925" t="str">
            <v/>
          </cell>
          <cell r="BE2925">
            <v>0</v>
          </cell>
          <cell r="BF2925">
            <v>0</v>
          </cell>
          <cell r="BG2925" t="str">
            <v/>
          </cell>
          <cell r="BH2925">
            <v>0</v>
          </cell>
          <cell r="BI2925">
            <v>10000000000</v>
          </cell>
          <cell r="BJ2925" t="str">
            <v>27.02.2018/29.01.2018/25.09.2018</v>
          </cell>
          <cell r="BK2925" t="str">
            <v>AAA(RU)/–</v>
          </cell>
          <cell r="BL2925" t="str">
            <v>AAA(RU)</v>
          </cell>
          <cell r="BM2925" t="str">
            <v>–</v>
          </cell>
          <cell r="BN2925" t="str">
            <v>2018-07-13/–</v>
          </cell>
          <cell r="BO2925">
            <v>0</v>
          </cell>
          <cell r="BP2925">
            <v>0</v>
          </cell>
          <cell r="BQ2925" t="str">
            <v/>
          </cell>
          <cell r="BR2925" t="str">
            <v/>
          </cell>
          <cell r="BS2925" t="str">
            <v/>
          </cell>
          <cell r="BT2925" t="str">
            <v/>
          </cell>
        </row>
        <row r="2926">
          <cell r="B2926">
            <v>5504036333</v>
          </cell>
          <cell r="C2926" t="str">
            <v>1025501701686</v>
          </cell>
          <cell r="D2926" t="str">
            <v>RU000A0JWRF2</v>
          </cell>
          <cell r="E2926" t="str">
            <v>BBB-</v>
          </cell>
          <cell r="F2926" t="str">
            <v>Baa3</v>
          </cell>
          <cell r="G2926" t="str">
            <v>BBB-</v>
          </cell>
          <cell r="H2926">
            <v>0</v>
          </cell>
          <cell r="I2926">
            <v>0</v>
          </cell>
          <cell r="J2926">
            <v>0</v>
          </cell>
          <cell r="K2926" t="str">
            <v>Газпром нефть, БО-04</v>
          </cell>
          <cell r="L2926" t="str">
            <v>Нефтегазовая отрасль</v>
          </cell>
          <cell r="M2926">
            <v>10000000000</v>
          </cell>
          <cell r="N2926" t="str">
            <v>RUB</v>
          </cell>
          <cell r="O2926" t="str">
            <v>Облигации</v>
          </cell>
          <cell r="P2926" t="str">
            <v>В обращении</v>
          </cell>
          <cell r="Q2926">
            <v>53532</v>
          </cell>
          <cell r="R2926" t="str">
            <v>4B02-04-00146-A</v>
          </cell>
          <cell r="S2926" t="str">
            <v>1000</v>
          </cell>
          <cell r="T2926" t="str">
            <v/>
          </cell>
          <cell r="U2926">
            <v>2</v>
          </cell>
          <cell r="V2926">
            <v>0</v>
          </cell>
          <cell r="W2926">
            <v>0</v>
          </cell>
          <cell r="X2926">
            <v>0</v>
          </cell>
          <cell r="Y2926">
            <v>0</v>
          </cell>
          <cell r="Z2926" t="str">
            <v/>
          </cell>
          <cell r="AA2926" t="str">
            <v>Организатор: ВТБ Капитал, Газпромбанк, Sberbank CIB</v>
          </cell>
          <cell r="AB2926" t="str">
            <v>Московская Биржа (Третий уровень)</v>
          </cell>
          <cell r="AC2926" t="str">
            <v/>
          </cell>
          <cell r="AD2926" t="str">
            <v>Публичное</v>
          </cell>
          <cell r="AE2926">
            <v>100</v>
          </cell>
          <cell r="AF2926">
            <v>9.6199999999999992</v>
          </cell>
          <cell r="AG2926">
            <v>40269</v>
          </cell>
          <cell r="AH2926">
            <v>42612</v>
          </cell>
          <cell r="AI2926">
            <v>42612</v>
          </cell>
          <cell r="AJ2926">
            <v>42612</v>
          </cell>
          <cell r="AK2926">
            <v>12332</v>
          </cell>
          <cell r="AL2926" t="str">
            <v>RU000A0JWRF2</v>
          </cell>
          <cell r="AM2926">
            <v>44434</v>
          </cell>
          <cell r="AN2926">
            <v>4</v>
          </cell>
          <cell r="AO2926">
            <v>0</v>
          </cell>
          <cell r="AP2926" t="str">
            <v>Россия</v>
          </cell>
          <cell r="AQ2926">
            <v>0</v>
          </cell>
          <cell r="AR2926" t="str">
            <v>1000</v>
          </cell>
          <cell r="AS2926">
            <v>0</v>
          </cell>
          <cell r="AT2926">
            <v>125</v>
          </cell>
          <cell r="AU2926">
            <v>0</v>
          </cell>
          <cell r="AV2926" t="str">
            <v>Actual/365 (Actual/365F)</v>
          </cell>
          <cell r="AW2926">
            <v>0</v>
          </cell>
          <cell r="AX2926">
            <v>0</v>
          </cell>
          <cell r="AY2926">
            <v>0</v>
          </cell>
          <cell r="AZ2926" t="str">
            <v/>
          </cell>
          <cell r="BA2926" t="str">
            <v/>
          </cell>
          <cell r="BB2926">
            <v>0</v>
          </cell>
          <cell r="BC2926">
            <v>0</v>
          </cell>
          <cell r="BD2926" t="str">
            <v/>
          </cell>
          <cell r="BE2926">
            <v>0</v>
          </cell>
          <cell r="BF2926">
            <v>0</v>
          </cell>
          <cell r="BG2926" t="str">
            <v/>
          </cell>
          <cell r="BH2926">
            <v>0</v>
          </cell>
          <cell r="BI2926">
            <v>10000000000</v>
          </cell>
          <cell r="BJ2926" t="str">
            <v>27.02.2018/29.01.2018/25.09.2018</v>
          </cell>
          <cell r="BK2926" t="str">
            <v>AAA(RU)/–</v>
          </cell>
          <cell r="BL2926" t="str">
            <v>AAA(RU)</v>
          </cell>
          <cell r="BM2926" t="str">
            <v>–</v>
          </cell>
          <cell r="BN2926" t="str">
            <v>2018-07-13/–</v>
          </cell>
          <cell r="BO2926">
            <v>0</v>
          </cell>
          <cell r="BP2926">
            <v>0</v>
          </cell>
          <cell r="BQ2926" t="str">
            <v/>
          </cell>
          <cell r="BR2926" t="str">
            <v/>
          </cell>
          <cell r="BS2926" t="str">
            <v/>
          </cell>
          <cell r="BT2926" t="str">
            <v/>
          </cell>
        </row>
        <row r="2927">
          <cell r="B2927">
            <v>5504036333</v>
          </cell>
          <cell r="C2927" t="str">
            <v>1025501701686</v>
          </cell>
          <cell r="D2927" t="str">
            <v>RU000A0JQUB7</v>
          </cell>
          <cell r="E2927" t="str">
            <v>BBB-</v>
          </cell>
          <cell r="F2927" t="str">
            <v>Baa3</v>
          </cell>
          <cell r="G2927" t="str">
            <v>BBB-</v>
          </cell>
          <cell r="H2927" t="str">
            <v>NR</v>
          </cell>
          <cell r="I2927" t="str">
            <v>-</v>
          </cell>
          <cell r="J2927" t="str">
            <v>-</v>
          </cell>
          <cell r="K2927" t="str">
            <v>Газпром нефть, БО-05</v>
          </cell>
          <cell r="L2927" t="str">
            <v>Нефтегазовая отрасль</v>
          </cell>
          <cell r="M2927">
            <v>10000000000</v>
          </cell>
          <cell r="N2927" t="str">
            <v>RUB</v>
          </cell>
          <cell r="O2927" t="str">
            <v>Облигации</v>
          </cell>
          <cell r="P2927" t="str">
            <v>Погашена</v>
          </cell>
          <cell r="Q2927">
            <v>41373</v>
          </cell>
          <cell r="R2927" t="str">
            <v>4B02-05-00146-A</v>
          </cell>
          <cell r="S2927" t="str">
            <v>1000</v>
          </cell>
          <cell r="T2927" t="str">
            <v/>
          </cell>
          <cell r="U2927">
            <v>2</v>
          </cell>
          <cell r="V2927">
            <v>0</v>
          </cell>
          <cell r="W2927">
            <v>0</v>
          </cell>
          <cell r="X2927">
            <v>0</v>
          </cell>
          <cell r="Y2927">
            <v>0</v>
          </cell>
          <cell r="Z2927" t="str">
            <v/>
          </cell>
          <cell r="AA2927" t="str">
            <v>ИК Тройка Диалог.</v>
          </cell>
          <cell r="AB2927" t="str">
            <v>Московская Биржа (Внесписочные ценные бумаги)</v>
          </cell>
          <cell r="AC2927" t="str">
            <v>биржевые облигации</v>
          </cell>
          <cell r="AD2927" t="str">
            <v>Публичное</v>
          </cell>
          <cell r="AE2927">
            <v>100</v>
          </cell>
          <cell r="AF2927">
            <v>0</v>
          </cell>
          <cell r="AG2927">
            <v>40269</v>
          </cell>
          <cell r="AH2927">
            <v>40281</v>
          </cell>
          <cell r="AI2927">
            <v>40281</v>
          </cell>
          <cell r="AJ2927">
            <v>40282</v>
          </cell>
          <cell r="AK2927">
            <v>12334</v>
          </cell>
          <cell r="AL2927" t="str">
            <v>RU000A0JQUB7</v>
          </cell>
          <cell r="AM2927">
            <v>0</v>
          </cell>
          <cell r="AN2927">
            <v>4</v>
          </cell>
          <cell r="AO2927">
            <v>0</v>
          </cell>
          <cell r="AP2927" t="str">
            <v>Россия</v>
          </cell>
          <cell r="AQ2927">
            <v>0</v>
          </cell>
          <cell r="AR2927" t="str">
            <v>0</v>
          </cell>
          <cell r="AS2927">
            <v>0</v>
          </cell>
          <cell r="AT2927">
            <v>125</v>
          </cell>
          <cell r="AU2927">
            <v>0</v>
          </cell>
          <cell r="AV2927" t="str">
            <v>Actual/365 (Actual/365F)</v>
          </cell>
          <cell r="AW2927">
            <v>0</v>
          </cell>
          <cell r="AX2927">
            <v>0</v>
          </cell>
          <cell r="AY2927">
            <v>0</v>
          </cell>
          <cell r="AZ2927" t="str">
            <v/>
          </cell>
          <cell r="BA2927" t="str">
            <v/>
          </cell>
          <cell r="BB2927">
            <v>0</v>
          </cell>
          <cell r="BC2927">
            <v>0</v>
          </cell>
          <cell r="BD2927" t="str">
            <v/>
          </cell>
          <cell r="BE2927">
            <v>0</v>
          </cell>
          <cell r="BF2927">
            <v>0</v>
          </cell>
          <cell r="BG2927" t="str">
            <v/>
          </cell>
          <cell r="BH2927">
            <v>0</v>
          </cell>
          <cell r="BI2927">
            <v>0</v>
          </cell>
          <cell r="BJ2927" t="str">
            <v>27.02.2018/29.01.2018/25.09.2018</v>
          </cell>
          <cell r="BK2927" t="str">
            <v>AAA(RU)/–</v>
          </cell>
          <cell r="BL2927" t="str">
            <v>AAA(RU)</v>
          </cell>
          <cell r="BM2927" t="str">
            <v>–</v>
          </cell>
          <cell r="BN2927" t="str">
            <v>2018-07-13/–</v>
          </cell>
          <cell r="BO2927">
            <v>0</v>
          </cell>
          <cell r="BP2927">
            <v>0</v>
          </cell>
          <cell r="BQ2927" t="str">
            <v/>
          </cell>
          <cell r="BR2927" t="str">
            <v/>
          </cell>
          <cell r="BS2927" t="str">
            <v/>
          </cell>
          <cell r="BT2927" t="str">
            <v/>
          </cell>
        </row>
        <row r="2928">
          <cell r="B2928">
            <v>5504036333</v>
          </cell>
          <cell r="C2928" t="str">
            <v>1025501701686</v>
          </cell>
          <cell r="D2928" t="str">
            <v>RU000A0JQUC5</v>
          </cell>
          <cell r="E2928" t="str">
            <v>BBB-</v>
          </cell>
          <cell r="F2928" t="str">
            <v>Baa3</v>
          </cell>
          <cell r="G2928" t="str">
            <v>BBB-</v>
          </cell>
          <cell r="H2928" t="str">
            <v>NR</v>
          </cell>
          <cell r="I2928" t="str">
            <v>-</v>
          </cell>
          <cell r="J2928" t="str">
            <v>-</v>
          </cell>
          <cell r="K2928" t="str">
            <v>Газпром нефть, БО-06</v>
          </cell>
          <cell r="L2928" t="str">
            <v>Нефтегазовая отрасль</v>
          </cell>
          <cell r="M2928">
            <v>10000000000</v>
          </cell>
          <cell r="N2928" t="str">
            <v>RUB</v>
          </cell>
          <cell r="O2928" t="str">
            <v>Облигации</v>
          </cell>
          <cell r="P2928" t="str">
            <v>Погашена</v>
          </cell>
          <cell r="Q2928">
            <v>41373</v>
          </cell>
          <cell r="R2928" t="str">
            <v>4B02-06-00146-A</v>
          </cell>
          <cell r="S2928" t="str">
            <v>1000</v>
          </cell>
          <cell r="T2928" t="str">
            <v/>
          </cell>
          <cell r="U2928">
            <v>2</v>
          </cell>
          <cell r="V2928">
            <v>0</v>
          </cell>
          <cell r="W2928">
            <v>0</v>
          </cell>
          <cell r="X2928">
            <v>0</v>
          </cell>
          <cell r="Y2928">
            <v>0</v>
          </cell>
          <cell r="Z2928" t="str">
            <v>в соответствии с эмиссионными документами</v>
          </cell>
          <cell r="AA2928" t="str">
            <v>ИК Тройка Диалог.</v>
          </cell>
          <cell r="AB2928" t="str">
            <v>Московская Биржа (Внесписочные ценные бумаги)</v>
          </cell>
          <cell r="AC2928" t="str">
            <v>биржевые облигации</v>
          </cell>
          <cell r="AD2928" t="str">
            <v>Публичное</v>
          </cell>
          <cell r="AE2928">
            <v>100</v>
          </cell>
          <cell r="AF2928">
            <v>0</v>
          </cell>
          <cell r="AG2928">
            <v>40269</v>
          </cell>
          <cell r="AH2928">
            <v>40281</v>
          </cell>
          <cell r="AI2928">
            <v>40281</v>
          </cell>
          <cell r="AJ2928">
            <v>40282</v>
          </cell>
          <cell r="AK2928">
            <v>12335</v>
          </cell>
          <cell r="AL2928" t="str">
            <v>RU000A0JQUC5</v>
          </cell>
          <cell r="AM2928">
            <v>0</v>
          </cell>
          <cell r="AN2928">
            <v>4</v>
          </cell>
          <cell r="AO2928">
            <v>0</v>
          </cell>
          <cell r="AP2928" t="str">
            <v>Россия</v>
          </cell>
          <cell r="AQ2928">
            <v>0</v>
          </cell>
          <cell r="AR2928" t="str">
            <v>0</v>
          </cell>
          <cell r="AS2928">
            <v>0</v>
          </cell>
          <cell r="AT2928">
            <v>125</v>
          </cell>
          <cell r="AU2928">
            <v>0</v>
          </cell>
          <cell r="AV2928" t="str">
            <v>Actual/365 (Actual/365F)</v>
          </cell>
          <cell r="AW2928">
            <v>0</v>
          </cell>
          <cell r="AX2928">
            <v>0</v>
          </cell>
          <cell r="AY2928">
            <v>0</v>
          </cell>
          <cell r="AZ2928" t="str">
            <v/>
          </cell>
          <cell r="BA2928" t="str">
            <v/>
          </cell>
          <cell r="BB2928">
            <v>0</v>
          </cell>
          <cell r="BC2928">
            <v>0</v>
          </cell>
          <cell r="BD2928" t="str">
            <v/>
          </cell>
          <cell r="BE2928">
            <v>0</v>
          </cell>
          <cell r="BF2928">
            <v>0</v>
          </cell>
          <cell r="BG2928" t="str">
            <v/>
          </cell>
          <cell r="BH2928">
            <v>0</v>
          </cell>
          <cell r="BI2928">
            <v>0</v>
          </cell>
          <cell r="BJ2928" t="str">
            <v>27.02.2018/29.01.2018/25.09.2018</v>
          </cell>
          <cell r="BK2928" t="str">
            <v>AAA(RU)/–</v>
          </cell>
          <cell r="BL2928" t="str">
            <v>AAA(RU)</v>
          </cell>
          <cell r="BM2928" t="str">
            <v>–</v>
          </cell>
          <cell r="BN2928" t="str">
            <v>2018-07-13/–</v>
          </cell>
          <cell r="BO2928">
            <v>0</v>
          </cell>
          <cell r="BP2928">
            <v>0</v>
          </cell>
          <cell r="BQ2928" t="str">
            <v/>
          </cell>
          <cell r="BR2928" t="str">
            <v/>
          </cell>
          <cell r="BS2928" t="str">
            <v/>
          </cell>
          <cell r="BT2928" t="str">
            <v/>
          </cell>
        </row>
        <row r="2929">
          <cell r="B2929">
            <v>5504036333</v>
          </cell>
          <cell r="C2929" t="str">
            <v>1025501701686</v>
          </cell>
          <cell r="D2929" t="str">
            <v>RU000A0JWB75</v>
          </cell>
          <cell r="E2929" t="str">
            <v>BBB-</v>
          </cell>
          <cell r="F2929" t="str">
            <v>Baa3</v>
          </cell>
          <cell r="G2929" t="str">
            <v>BBB-</v>
          </cell>
          <cell r="H2929">
            <v>0</v>
          </cell>
          <cell r="I2929">
            <v>0</v>
          </cell>
          <cell r="J2929">
            <v>0</v>
          </cell>
          <cell r="K2929" t="str">
            <v>Газпром нефть, БО-07</v>
          </cell>
          <cell r="L2929" t="str">
            <v>Нефтегазовая отрасль</v>
          </cell>
          <cell r="M2929">
            <v>15000000000</v>
          </cell>
          <cell r="N2929" t="str">
            <v>RUB</v>
          </cell>
          <cell r="O2929" t="str">
            <v>Облигации</v>
          </cell>
          <cell r="P2929" t="str">
            <v>Досрочно погашена</v>
          </cell>
          <cell r="Q2929">
            <v>53374</v>
          </cell>
          <cell r="R2929" t="str">
            <v>4B02-07-00146-A</v>
          </cell>
          <cell r="S2929" t="str">
            <v>1000</v>
          </cell>
          <cell r="T2929" t="str">
            <v/>
          </cell>
          <cell r="U2929">
            <v>2</v>
          </cell>
          <cell r="V2929">
            <v>0</v>
          </cell>
          <cell r="W2929">
            <v>0</v>
          </cell>
          <cell r="X2929">
            <v>0</v>
          </cell>
          <cell r="Y2929">
            <v>0</v>
          </cell>
          <cell r="Z2929" t="str">
            <v/>
          </cell>
          <cell r="AA2929" t="str">
            <v>Организатор: БК Регион, Газпромбанк</v>
          </cell>
          <cell r="AB2929" t="str">
            <v>Московская Биржа (Третий уровень)</v>
          </cell>
          <cell r="AC2929" t="str">
            <v/>
          </cell>
          <cell r="AD2929" t="str">
            <v>Публичное</v>
          </cell>
          <cell r="AE2929">
            <v>100</v>
          </cell>
          <cell r="AF2929">
            <v>10.93</v>
          </cell>
          <cell r="AG2929">
            <v>40269</v>
          </cell>
          <cell r="AH2929">
            <v>42454</v>
          </cell>
          <cell r="AI2929">
            <v>42454</v>
          </cell>
          <cell r="AJ2929">
            <v>42454</v>
          </cell>
          <cell r="AK2929">
            <v>12336</v>
          </cell>
          <cell r="AL2929" t="str">
            <v>RU000A0JWB75</v>
          </cell>
          <cell r="AM2929">
            <v>44278</v>
          </cell>
          <cell r="AN2929">
            <v>4</v>
          </cell>
          <cell r="AO2929">
            <v>0</v>
          </cell>
          <cell r="AP2929" t="str">
            <v>Россия</v>
          </cell>
          <cell r="AQ2929">
            <v>0</v>
          </cell>
          <cell r="AR2929" t="str">
            <v>1000</v>
          </cell>
          <cell r="AS2929">
            <v>0</v>
          </cell>
          <cell r="AT2929">
            <v>125</v>
          </cell>
          <cell r="AU2929">
            <v>43182</v>
          </cell>
          <cell r="AV2929" t="str">
            <v>Actual/365 (Actual/365F)</v>
          </cell>
          <cell r="AW2929">
            <v>0</v>
          </cell>
          <cell r="AX2929">
            <v>0</v>
          </cell>
          <cell r="AY2929">
            <v>0</v>
          </cell>
          <cell r="AZ2929" t="str">
            <v/>
          </cell>
          <cell r="BA2929" t="str">
            <v/>
          </cell>
          <cell r="BB2929">
            <v>0</v>
          </cell>
          <cell r="BC2929">
            <v>0</v>
          </cell>
          <cell r="BD2929" t="str">
            <v/>
          </cell>
          <cell r="BE2929">
            <v>0</v>
          </cell>
          <cell r="BF2929">
            <v>0</v>
          </cell>
          <cell r="BG2929" t="str">
            <v/>
          </cell>
          <cell r="BH2929">
            <v>0</v>
          </cell>
          <cell r="BI2929">
            <v>0</v>
          </cell>
          <cell r="BJ2929" t="str">
            <v>27.02.2018/29.01.2018/25.09.2018</v>
          </cell>
          <cell r="BK2929" t="str">
            <v>AAA(RU)/–</v>
          </cell>
          <cell r="BL2929" t="str">
            <v>AAA(RU)</v>
          </cell>
          <cell r="BM2929" t="str">
            <v>–</v>
          </cell>
          <cell r="BN2929" t="str">
            <v>2018-07-13/–</v>
          </cell>
          <cell r="BO2929">
            <v>0</v>
          </cell>
          <cell r="BP2929">
            <v>0</v>
          </cell>
          <cell r="BQ2929" t="str">
            <v/>
          </cell>
          <cell r="BR2929" t="str">
            <v/>
          </cell>
          <cell r="BS2929" t="str">
            <v/>
          </cell>
          <cell r="BT2929" t="str">
            <v/>
          </cell>
        </row>
        <row r="2930">
          <cell r="B2930">
            <v>7744001497</v>
          </cell>
          <cell r="C2930" t="str">
            <v>1027700167110</v>
          </cell>
          <cell r="D2930" t="str">
            <v>XS0978534013</v>
          </cell>
          <cell r="E2930" t="str">
            <v>BB+</v>
          </cell>
          <cell r="F2930" t="str">
            <v>Ba2</v>
          </cell>
          <cell r="G2930" t="str">
            <v>BB+</v>
          </cell>
          <cell r="H2930">
            <v>0</v>
          </cell>
          <cell r="I2930">
            <v>0</v>
          </cell>
          <cell r="J2930">
            <v>0</v>
          </cell>
          <cell r="K2930" t="str">
            <v>Газпромбанк, 0% 10apr2014, USD (188D)</v>
          </cell>
          <cell r="L2930" t="str">
            <v>Банки</v>
          </cell>
          <cell r="M2930">
            <v>8300000</v>
          </cell>
          <cell r="N2930" t="str">
            <v>USD</v>
          </cell>
          <cell r="O2930" t="str">
            <v>Еврооблигации</v>
          </cell>
          <cell r="P2930" t="str">
            <v>Погашена</v>
          </cell>
          <cell r="Q2930">
            <v>41739</v>
          </cell>
          <cell r="R2930" t="str">
            <v/>
          </cell>
          <cell r="S2930" t="str">
            <v>1</v>
          </cell>
          <cell r="T2930" t="str">
            <v/>
          </cell>
          <cell r="U2930">
            <v>0</v>
          </cell>
          <cell r="V2930">
            <v>0</v>
          </cell>
          <cell r="W2930">
            <v>0</v>
          </cell>
          <cell r="X2930">
            <v>0</v>
          </cell>
          <cell r="Y2930">
            <v>0</v>
          </cell>
          <cell r="Z2930" t="str">
            <v/>
          </cell>
          <cell r="AA2930" t="str">
            <v/>
          </cell>
          <cell r="AB2930" t="str">
            <v>Ирландская ФБ</v>
          </cell>
          <cell r="AC2930" t="str">
            <v>Бумаги размещены в рамках программы банка по выпуску ECP на сумму до 1 млрд. долл.</v>
          </cell>
          <cell r="AD2930" t="str">
            <v>Публичное</v>
          </cell>
          <cell r="AE2930">
            <v>0</v>
          </cell>
          <cell r="AF2930">
            <v>0</v>
          </cell>
          <cell r="AG2930">
            <v>0</v>
          </cell>
          <cell r="AH2930">
            <v>0</v>
          </cell>
          <cell r="AI2930">
            <v>41551</v>
          </cell>
          <cell r="AJ2930">
            <v>0</v>
          </cell>
          <cell r="AK2930">
            <v>46802</v>
          </cell>
          <cell r="AL2930">
            <v>0</v>
          </cell>
          <cell r="AM2930">
            <v>0</v>
          </cell>
          <cell r="AN2930">
            <v>4</v>
          </cell>
          <cell r="AO2930">
            <v>1</v>
          </cell>
          <cell r="AP2930" t="str">
            <v>Россия</v>
          </cell>
          <cell r="AQ2930">
            <v>0</v>
          </cell>
          <cell r="AR2930" t="str">
            <v>0</v>
          </cell>
          <cell r="AS2930" t="str">
            <v>500000</v>
          </cell>
          <cell r="AT2930">
            <v>124</v>
          </cell>
          <cell r="AU2930">
            <v>0</v>
          </cell>
          <cell r="AV2930" t="str">
            <v>Actual/360</v>
          </cell>
          <cell r="AW2930" t="str">
            <v>Ирландия</v>
          </cell>
          <cell r="AX2930" t="str">
            <v>GPB Finance Public Limited Company</v>
          </cell>
          <cell r="AY2930">
            <v>0</v>
          </cell>
          <cell r="AZ2930" t="str">
            <v/>
          </cell>
          <cell r="BA2930" t="str">
            <v/>
          </cell>
          <cell r="BB2930">
            <v>0</v>
          </cell>
          <cell r="BC2930">
            <v>0</v>
          </cell>
          <cell r="BD2930" t="str">
            <v/>
          </cell>
          <cell r="BE2930">
            <v>0</v>
          </cell>
          <cell r="BF2930">
            <v>0</v>
          </cell>
          <cell r="BG2930" t="str">
            <v/>
          </cell>
          <cell r="BH2930">
            <v>0</v>
          </cell>
          <cell r="BI2930">
            <v>0</v>
          </cell>
          <cell r="BJ2930" t="str">
            <v>05.07.2017/29.01.2018/30.11.2017</v>
          </cell>
          <cell r="BK2930" t="str">
            <v>AA(RU)/ruAA+</v>
          </cell>
          <cell r="BL2930" t="str">
            <v>AA(RU)</v>
          </cell>
          <cell r="BM2930" t="str">
            <v>ruAA+</v>
          </cell>
          <cell r="BN2930" t="str">
            <v>2017-11-22/2018-07-02</v>
          </cell>
          <cell r="BO2930">
            <v>0</v>
          </cell>
          <cell r="BP2930">
            <v>0</v>
          </cell>
          <cell r="BQ2930" t="str">
            <v/>
          </cell>
          <cell r="BR2930" t="str">
            <v/>
          </cell>
          <cell r="BS2930" t="str">
            <v/>
          </cell>
          <cell r="BT2930" t="str">
            <v/>
          </cell>
        </row>
        <row r="2931">
          <cell r="B2931">
            <v>7744001497</v>
          </cell>
          <cell r="C2931" t="str">
            <v>1027700167110</v>
          </cell>
          <cell r="D2931" t="str">
            <v>XS0943336361</v>
          </cell>
          <cell r="E2931" t="str">
            <v>BB+</v>
          </cell>
          <cell r="F2931" t="str">
            <v>Ba2</v>
          </cell>
          <cell r="G2931" t="str">
            <v>BB+</v>
          </cell>
          <cell r="H2931">
            <v>0</v>
          </cell>
          <cell r="I2931">
            <v>0</v>
          </cell>
          <cell r="J2931">
            <v>0</v>
          </cell>
          <cell r="K2931" t="str">
            <v>Газпромбанк, 0% 10dec2013, CHF (183D)</v>
          </cell>
          <cell r="L2931" t="str">
            <v>Банки</v>
          </cell>
          <cell r="M2931">
            <v>5000000</v>
          </cell>
          <cell r="N2931" t="str">
            <v>CHF</v>
          </cell>
          <cell r="O2931" t="str">
            <v>Еврооблигации</v>
          </cell>
          <cell r="P2931" t="str">
            <v>Погашена</v>
          </cell>
          <cell r="Q2931">
            <v>41618</v>
          </cell>
          <cell r="R2931" t="str">
            <v/>
          </cell>
          <cell r="S2931" t="str">
            <v>1</v>
          </cell>
          <cell r="T2931" t="str">
            <v/>
          </cell>
          <cell r="U2931">
            <v>0</v>
          </cell>
          <cell r="V2931">
            <v>0</v>
          </cell>
          <cell r="W2931">
            <v>0</v>
          </cell>
          <cell r="X2931">
            <v>0</v>
          </cell>
          <cell r="Y2931">
            <v>0</v>
          </cell>
          <cell r="Z2931" t="str">
            <v/>
          </cell>
          <cell r="AA2931" t="str">
            <v/>
          </cell>
          <cell r="AB2931" t="str">
            <v/>
          </cell>
          <cell r="AC2931" t="str">
            <v>Бумаги размещены в рамках программы банка по выпуску ECP на сумму до 1 млрд. долл.</v>
          </cell>
          <cell r="AD2931" t="str">
            <v>Публичное</v>
          </cell>
          <cell r="AE2931">
            <v>0</v>
          </cell>
          <cell r="AF2931">
            <v>0</v>
          </cell>
          <cell r="AG2931">
            <v>0</v>
          </cell>
          <cell r="AH2931">
            <v>0</v>
          </cell>
          <cell r="AI2931">
            <v>41435</v>
          </cell>
          <cell r="AJ2931">
            <v>0</v>
          </cell>
          <cell r="AK2931">
            <v>38845</v>
          </cell>
          <cell r="AL2931">
            <v>0</v>
          </cell>
          <cell r="AM2931">
            <v>0</v>
          </cell>
          <cell r="AN2931">
            <v>4</v>
          </cell>
          <cell r="AO2931">
            <v>1</v>
          </cell>
          <cell r="AP2931" t="str">
            <v>Россия</v>
          </cell>
          <cell r="AQ2931">
            <v>0</v>
          </cell>
          <cell r="AR2931" t="str">
            <v>0</v>
          </cell>
          <cell r="AS2931" t="str">
            <v>500000</v>
          </cell>
          <cell r="AT2931">
            <v>124</v>
          </cell>
          <cell r="AU2931">
            <v>0</v>
          </cell>
          <cell r="AV2931" t="str">
            <v>Actual/360</v>
          </cell>
          <cell r="AW2931" t="str">
            <v>Ирландия</v>
          </cell>
          <cell r="AX2931" t="str">
            <v>GPB Finance Public Limited Company</v>
          </cell>
          <cell r="AY2931">
            <v>0</v>
          </cell>
          <cell r="AZ2931" t="str">
            <v/>
          </cell>
          <cell r="BA2931" t="str">
            <v/>
          </cell>
          <cell r="BB2931">
            <v>0</v>
          </cell>
          <cell r="BC2931">
            <v>0</v>
          </cell>
          <cell r="BD2931" t="str">
            <v/>
          </cell>
          <cell r="BE2931">
            <v>0</v>
          </cell>
          <cell r="BF2931">
            <v>0</v>
          </cell>
          <cell r="BG2931" t="str">
            <v/>
          </cell>
          <cell r="BH2931">
            <v>0</v>
          </cell>
          <cell r="BI2931">
            <v>0</v>
          </cell>
          <cell r="BJ2931" t="str">
            <v>05.07.2017/29.01.2018/30.11.2017</v>
          </cell>
          <cell r="BK2931" t="str">
            <v>AA(RU)/ruAA+</v>
          </cell>
          <cell r="BL2931" t="str">
            <v>AA(RU)</v>
          </cell>
          <cell r="BM2931" t="str">
            <v>ruAA+</v>
          </cell>
          <cell r="BN2931" t="str">
            <v>2017-11-22/2018-07-02</v>
          </cell>
          <cell r="BO2931">
            <v>0</v>
          </cell>
          <cell r="BP2931">
            <v>0</v>
          </cell>
          <cell r="BQ2931" t="str">
            <v/>
          </cell>
          <cell r="BR2931" t="str">
            <v/>
          </cell>
          <cell r="BS2931" t="str">
            <v/>
          </cell>
          <cell r="BT2931" t="str">
            <v/>
          </cell>
        </row>
        <row r="2932">
          <cell r="B2932">
            <v>7744001497</v>
          </cell>
          <cell r="C2932" t="str">
            <v>1027700167110</v>
          </cell>
          <cell r="D2932" t="str">
            <v>XS1032624378</v>
          </cell>
          <cell r="E2932" t="str">
            <v>BB+</v>
          </cell>
          <cell r="F2932" t="str">
            <v>Ba2</v>
          </cell>
          <cell r="G2932" t="str">
            <v>BB+</v>
          </cell>
          <cell r="H2932">
            <v>0</v>
          </cell>
          <cell r="I2932">
            <v>0</v>
          </cell>
          <cell r="J2932">
            <v>0</v>
          </cell>
          <cell r="K2932" t="str">
            <v>Газпромбанк, 0% 10feb2015, USD (364D)</v>
          </cell>
          <cell r="L2932" t="str">
            <v>Банки</v>
          </cell>
          <cell r="M2932">
            <v>9000000</v>
          </cell>
          <cell r="N2932" t="str">
            <v>USD</v>
          </cell>
          <cell r="O2932" t="str">
            <v>Еврооблигации</v>
          </cell>
          <cell r="P2932" t="str">
            <v>Погашена</v>
          </cell>
          <cell r="Q2932">
            <v>42045</v>
          </cell>
          <cell r="R2932" t="str">
            <v/>
          </cell>
          <cell r="S2932" t="str">
            <v>1</v>
          </cell>
          <cell r="T2932" t="str">
            <v/>
          </cell>
          <cell r="U2932">
            <v>0</v>
          </cell>
          <cell r="V2932">
            <v>0</v>
          </cell>
          <cell r="W2932">
            <v>0</v>
          </cell>
          <cell r="X2932">
            <v>0</v>
          </cell>
          <cell r="Y2932">
            <v>0</v>
          </cell>
          <cell r="Z2932" t="str">
            <v/>
          </cell>
          <cell r="AA2932" t="str">
            <v/>
          </cell>
          <cell r="AB2932" t="str">
            <v/>
          </cell>
          <cell r="AC2932" t="str">
            <v>Бумаги размещены в рамках программы банка по выпуску ECP на сумму до 2 млрд. долл.</v>
          </cell>
          <cell r="AD2932" t="str">
            <v>Публичное</v>
          </cell>
          <cell r="AE2932">
            <v>0</v>
          </cell>
          <cell r="AF2932">
            <v>0</v>
          </cell>
          <cell r="AG2932">
            <v>0</v>
          </cell>
          <cell r="AH2932">
            <v>0</v>
          </cell>
          <cell r="AI2932">
            <v>41681</v>
          </cell>
          <cell r="AJ2932">
            <v>0</v>
          </cell>
          <cell r="AK2932">
            <v>70417</v>
          </cell>
          <cell r="AL2932">
            <v>0</v>
          </cell>
          <cell r="AM2932">
            <v>0</v>
          </cell>
          <cell r="AN2932">
            <v>4</v>
          </cell>
          <cell r="AO2932">
            <v>1</v>
          </cell>
          <cell r="AP2932" t="str">
            <v>Россия</v>
          </cell>
          <cell r="AQ2932">
            <v>0</v>
          </cell>
          <cell r="AR2932" t="str">
            <v>0</v>
          </cell>
          <cell r="AS2932" t="str">
            <v>500000</v>
          </cell>
          <cell r="AT2932">
            <v>124</v>
          </cell>
          <cell r="AU2932">
            <v>0</v>
          </cell>
          <cell r="AV2932" t="str">
            <v>Actual/360</v>
          </cell>
          <cell r="AW2932" t="str">
            <v>Ирландия</v>
          </cell>
          <cell r="AX2932" t="str">
            <v>GPB Finance Public Limited Company</v>
          </cell>
          <cell r="AY2932">
            <v>0</v>
          </cell>
          <cell r="AZ2932" t="str">
            <v/>
          </cell>
          <cell r="BA2932" t="str">
            <v/>
          </cell>
          <cell r="BB2932">
            <v>0</v>
          </cell>
          <cell r="BC2932">
            <v>0</v>
          </cell>
          <cell r="BD2932" t="str">
            <v/>
          </cell>
          <cell r="BE2932">
            <v>0</v>
          </cell>
          <cell r="BF2932">
            <v>0</v>
          </cell>
          <cell r="BG2932" t="str">
            <v/>
          </cell>
          <cell r="BH2932">
            <v>0</v>
          </cell>
          <cell r="BI2932">
            <v>0</v>
          </cell>
          <cell r="BJ2932" t="str">
            <v>05.07.2017/29.01.2018/30.11.2017</v>
          </cell>
          <cell r="BK2932" t="str">
            <v>AA(RU)/ruAA+</v>
          </cell>
          <cell r="BL2932" t="str">
            <v>AA(RU)</v>
          </cell>
          <cell r="BM2932" t="str">
            <v>ruAA+</v>
          </cell>
          <cell r="BN2932" t="str">
            <v>2017-11-22/2018-07-02</v>
          </cell>
          <cell r="BO2932">
            <v>0</v>
          </cell>
          <cell r="BP2932">
            <v>0</v>
          </cell>
          <cell r="BQ2932" t="str">
            <v/>
          </cell>
          <cell r="BR2932" t="str">
            <v/>
          </cell>
          <cell r="BS2932" t="str">
            <v/>
          </cell>
          <cell r="BT2932" t="str">
            <v/>
          </cell>
        </row>
        <row r="2933">
          <cell r="B2933">
            <v>7744001497</v>
          </cell>
          <cell r="C2933" t="str">
            <v>1027700167110</v>
          </cell>
          <cell r="D2933" t="str">
            <v>XS0953474011</v>
          </cell>
          <cell r="E2933" t="str">
            <v>BB+</v>
          </cell>
          <cell r="F2933" t="str">
            <v>Ba2</v>
          </cell>
          <cell r="G2933" t="str">
            <v>BB+</v>
          </cell>
          <cell r="H2933">
            <v>0</v>
          </cell>
          <cell r="I2933">
            <v>0</v>
          </cell>
          <cell r="J2933">
            <v>0</v>
          </cell>
          <cell r="K2933" t="str">
            <v>Газпромбанк, 0% 10jul2014, USD (359D)</v>
          </cell>
          <cell r="L2933" t="str">
            <v>Банки</v>
          </cell>
          <cell r="M2933">
            <v>2800000</v>
          </cell>
          <cell r="N2933" t="str">
            <v>USD</v>
          </cell>
          <cell r="O2933" t="str">
            <v>Еврооблигации</v>
          </cell>
          <cell r="P2933" t="str">
            <v>Погашена</v>
          </cell>
          <cell r="Q2933">
            <v>41830</v>
          </cell>
          <cell r="R2933" t="str">
            <v/>
          </cell>
          <cell r="S2933" t="str">
            <v>1</v>
          </cell>
          <cell r="T2933" t="str">
            <v/>
          </cell>
          <cell r="U2933">
            <v>0</v>
          </cell>
          <cell r="V2933">
            <v>0</v>
          </cell>
          <cell r="W2933">
            <v>0</v>
          </cell>
          <cell r="X2933">
            <v>0</v>
          </cell>
          <cell r="Y2933">
            <v>0</v>
          </cell>
          <cell r="Z2933" t="str">
            <v/>
          </cell>
          <cell r="AA2933" t="str">
            <v/>
          </cell>
          <cell r="AB2933" t="str">
            <v/>
          </cell>
          <cell r="AC2933" t="str">
            <v>Бумаги размещены в рамках программы банка по выпуску ECP на сумму до 1 млрд. долл.</v>
          </cell>
          <cell r="AD2933" t="str">
            <v>Публичное</v>
          </cell>
          <cell r="AE2933">
            <v>0</v>
          </cell>
          <cell r="AF2933">
            <v>0</v>
          </cell>
          <cell r="AG2933">
            <v>0</v>
          </cell>
          <cell r="AH2933">
            <v>0</v>
          </cell>
          <cell r="AI2933">
            <v>41471</v>
          </cell>
          <cell r="AJ2933">
            <v>0</v>
          </cell>
          <cell r="AK2933">
            <v>42687</v>
          </cell>
          <cell r="AL2933">
            <v>0</v>
          </cell>
          <cell r="AM2933">
            <v>0</v>
          </cell>
          <cell r="AN2933">
            <v>4</v>
          </cell>
          <cell r="AO2933">
            <v>1</v>
          </cell>
          <cell r="AP2933" t="str">
            <v>Россия</v>
          </cell>
          <cell r="AQ2933">
            <v>0</v>
          </cell>
          <cell r="AR2933" t="str">
            <v>0</v>
          </cell>
          <cell r="AS2933" t="str">
            <v>500000</v>
          </cell>
          <cell r="AT2933">
            <v>124</v>
          </cell>
          <cell r="AU2933">
            <v>0</v>
          </cell>
          <cell r="AV2933" t="str">
            <v>Actual/360</v>
          </cell>
          <cell r="AW2933" t="str">
            <v>Ирландия</v>
          </cell>
          <cell r="AX2933" t="str">
            <v>GPB Finance Public Limited Company</v>
          </cell>
          <cell r="AY2933">
            <v>0</v>
          </cell>
          <cell r="AZ2933" t="str">
            <v/>
          </cell>
          <cell r="BA2933" t="str">
            <v/>
          </cell>
          <cell r="BB2933">
            <v>0</v>
          </cell>
          <cell r="BC2933">
            <v>0</v>
          </cell>
          <cell r="BD2933" t="str">
            <v/>
          </cell>
          <cell r="BE2933">
            <v>0</v>
          </cell>
          <cell r="BF2933">
            <v>0</v>
          </cell>
          <cell r="BG2933" t="str">
            <v/>
          </cell>
          <cell r="BH2933">
            <v>0</v>
          </cell>
          <cell r="BI2933">
            <v>0</v>
          </cell>
          <cell r="BJ2933" t="str">
            <v>05.07.2017/29.01.2018/30.11.2017</v>
          </cell>
          <cell r="BK2933" t="str">
            <v>AA(RU)/ruAA+</v>
          </cell>
          <cell r="BL2933" t="str">
            <v>AA(RU)</v>
          </cell>
          <cell r="BM2933" t="str">
            <v>ruAA+</v>
          </cell>
          <cell r="BN2933" t="str">
            <v>2017-11-22/2018-07-02</v>
          </cell>
          <cell r="BO2933">
            <v>0</v>
          </cell>
          <cell r="BP2933">
            <v>0</v>
          </cell>
          <cell r="BQ2933" t="str">
            <v/>
          </cell>
          <cell r="BR2933" t="str">
            <v/>
          </cell>
          <cell r="BS2933" t="str">
            <v/>
          </cell>
          <cell r="BT2933" t="str">
            <v/>
          </cell>
        </row>
        <row r="2934">
          <cell r="B2934">
            <v>7744001497</v>
          </cell>
          <cell r="C2934" t="str">
            <v>1027700167110</v>
          </cell>
          <cell r="D2934" t="str">
            <v>XS0971018253</v>
          </cell>
          <cell r="E2934" t="str">
            <v>BB+</v>
          </cell>
          <cell r="F2934" t="str">
            <v>Ba2</v>
          </cell>
          <cell r="G2934" t="str">
            <v>BB+</v>
          </cell>
          <cell r="H2934">
            <v>0</v>
          </cell>
          <cell r="I2934">
            <v>0</v>
          </cell>
          <cell r="J2934">
            <v>0</v>
          </cell>
          <cell r="K2934" t="str">
            <v>Газпромбанк, 0% 10mar2014, USD (181D)</v>
          </cell>
          <cell r="L2934" t="str">
            <v>Банки</v>
          </cell>
          <cell r="M2934">
            <v>5000000</v>
          </cell>
          <cell r="N2934" t="str">
            <v>USD</v>
          </cell>
          <cell r="O2934" t="str">
            <v>Еврооблигации</v>
          </cell>
          <cell r="P2934" t="str">
            <v>Погашена</v>
          </cell>
          <cell r="Q2934">
            <v>41708</v>
          </cell>
          <cell r="R2934" t="str">
            <v/>
          </cell>
          <cell r="S2934" t="str">
            <v>1</v>
          </cell>
          <cell r="T2934" t="str">
            <v/>
          </cell>
          <cell r="U2934">
            <v>0</v>
          </cell>
          <cell r="V2934">
            <v>0</v>
          </cell>
          <cell r="W2934">
            <v>0</v>
          </cell>
          <cell r="X2934">
            <v>0</v>
          </cell>
          <cell r="Y2934">
            <v>0</v>
          </cell>
          <cell r="Z2934" t="str">
            <v/>
          </cell>
          <cell r="AA2934" t="str">
            <v/>
          </cell>
          <cell r="AB2934" t="str">
            <v/>
          </cell>
          <cell r="AC2934" t="str">
            <v>Бумаги размещены в рамках программы банка по выпуску ECP на сумму до 1 млрд. долл.</v>
          </cell>
          <cell r="AD2934" t="str">
            <v>Публичное</v>
          </cell>
          <cell r="AE2934">
            <v>0</v>
          </cell>
          <cell r="AF2934">
            <v>0</v>
          </cell>
          <cell r="AG2934">
            <v>0</v>
          </cell>
          <cell r="AH2934">
            <v>0</v>
          </cell>
          <cell r="AI2934">
            <v>41527</v>
          </cell>
          <cell r="AJ2934">
            <v>0</v>
          </cell>
          <cell r="AK2934">
            <v>44563</v>
          </cell>
          <cell r="AL2934">
            <v>0</v>
          </cell>
          <cell r="AM2934">
            <v>0</v>
          </cell>
          <cell r="AN2934">
            <v>4</v>
          </cell>
          <cell r="AO2934">
            <v>1</v>
          </cell>
          <cell r="AP2934" t="str">
            <v>Россия</v>
          </cell>
          <cell r="AQ2934">
            <v>0</v>
          </cell>
          <cell r="AR2934" t="str">
            <v>0</v>
          </cell>
          <cell r="AS2934" t="str">
            <v>500000</v>
          </cell>
          <cell r="AT2934">
            <v>124</v>
          </cell>
          <cell r="AU2934">
            <v>0</v>
          </cell>
          <cell r="AV2934" t="str">
            <v>Actual/360</v>
          </cell>
          <cell r="AW2934" t="str">
            <v>Ирландия</v>
          </cell>
          <cell r="AX2934" t="str">
            <v>GPB Finance Public Limited Company</v>
          </cell>
          <cell r="AY2934">
            <v>0</v>
          </cell>
          <cell r="AZ2934" t="str">
            <v/>
          </cell>
          <cell r="BA2934" t="str">
            <v/>
          </cell>
          <cell r="BB2934">
            <v>0</v>
          </cell>
          <cell r="BC2934">
            <v>0</v>
          </cell>
          <cell r="BD2934" t="str">
            <v/>
          </cell>
          <cell r="BE2934">
            <v>0</v>
          </cell>
          <cell r="BF2934">
            <v>0</v>
          </cell>
          <cell r="BG2934" t="str">
            <v/>
          </cell>
          <cell r="BH2934">
            <v>0</v>
          </cell>
          <cell r="BI2934">
            <v>0</v>
          </cell>
          <cell r="BJ2934" t="str">
            <v>05.07.2017/29.01.2018/30.11.2017</v>
          </cell>
          <cell r="BK2934" t="str">
            <v>AA(RU)/ruAA+</v>
          </cell>
          <cell r="BL2934" t="str">
            <v>AA(RU)</v>
          </cell>
          <cell r="BM2934" t="str">
            <v>ruAA+</v>
          </cell>
          <cell r="BN2934" t="str">
            <v>2017-11-22/2018-07-02</v>
          </cell>
          <cell r="BO2934">
            <v>0</v>
          </cell>
          <cell r="BP2934">
            <v>0</v>
          </cell>
          <cell r="BQ2934" t="str">
            <v/>
          </cell>
          <cell r="BR2934" t="str">
            <v/>
          </cell>
          <cell r="BS2934" t="str">
            <v/>
          </cell>
          <cell r="BT2934" t="str">
            <v/>
          </cell>
        </row>
        <row r="2935">
          <cell r="B2935">
            <v>7744001497</v>
          </cell>
          <cell r="C2935" t="str">
            <v>1027700167110</v>
          </cell>
          <cell r="D2935" t="str">
            <v>XS0993414324</v>
          </cell>
          <cell r="E2935" t="str">
            <v>BB+</v>
          </cell>
          <cell r="F2935" t="str">
            <v>Ba2</v>
          </cell>
          <cell r="G2935" t="str">
            <v>BB+</v>
          </cell>
          <cell r="H2935">
            <v>0</v>
          </cell>
          <cell r="I2935">
            <v>0</v>
          </cell>
          <cell r="J2935">
            <v>0</v>
          </cell>
          <cell r="K2935" t="str">
            <v>Газпромбанк, 0% 10nov2014, USD (363D)</v>
          </cell>
          <cell r="L2935" t="str">
            <v>Банки</v>
          </cell>
          <cell r="M2935">
            <v>50000000</v>
          </cell>
          <cell r="N2935" t="str">
            <v>USD</v>
          </cell>
          <cell r="O2935" t="str">
            <v>Еврооблигации</v>
          </cell>
          <cell r="P2935" t="str">
            <v>Погашена</v>
          </cell>
          <cell r="Q2935">
            <v>41953</v>
          </cell>
          <cell r="R2935" t="str">
            <v/>
          </cell>
          <cell r="S2935" t="str">
            <v>1</v>
          </cell>
          <cell r="T2935" t="str">
            <v/>
          </cell>
          <cell r="U2935">
            <v>0</v>
          </cell>
          <cell r="V2935">
            <v>0</v>
          </cell>
          <cell r="W2935">
            <v>0</v>
          </cell>
          <cell r="X2935">
            <v>0</v>
          </cell>
          <cell r="Y2935">
            <v>0</v>
          </cell>
          <cell r="Z2935" t="str">
            <v/>
          </cell>
          <cell r="AA2935" t="str">
            <v/>
          </cell>
          <cell r="AB2935" t="str">
            <v>Ирландская ФБ</v>
          </cell>
          <cell r="AC2935" t="str">
            <v>Бумаги размещены в рамках программы банка по выпуску ECP на сумму до 1 млрд. долл.</v>
          </cell>
          <cell r="AD2935" t="str">
            <v>Публичное</v>
          </cell>
          <cell r="AE2935">
            <v>0</v>
          </cell>
          <cell r="AF2935">
            <v>0</v>
          </cell>
          <cell r="AG2935">
            <v>0</v>
          </cell>
          <cell r="AH2935">
            <v>0</v>
          </cell>
          <cell r="AI2935">
            <v>41590</v>
          </cell>
          <cell r="AJ2935">
            <v>0</v>
          </cell>
          <cell r="AK2935">
            <v>58871</v>
          </cell>
          <cell r="AL2935">
            <v>0</v>
          </cell>
          <cell r="AM2935">
            <v>0</v>
          </cell>
          <cell r="AN2935">
            <v>4</v>
          </cell>
          <cell r="AO2935">
            <v>1</v>
          </cell>
          <cell r="AP2935" t="str">
            <v>Россия</v>
          </cell>
          <cell r="AQ2935">
            <v>0</v>
          </cell>
          <cell r="AR2935" t="str">
            <v>0</v>
          </cell>
          <cell r="AS2935" t="str">
            <v>500000</v>
          </cell>
          <cell r="AT2935">
            <v>124</v>
          </cell>
          <cell r="AU2935">
            <v>0</v>
          </cell>
          <cell r="AV2935" t="str">
            <v>Actual/360</v>
          </cell>
          <cell r="AW2935" t="str">
            <v>Ирландия</v>
          </cell>
          <cell r="AX2935" t="str">
            <v>GPB Finance Public Limited Company</v>
          </cell>
          <cell r="AY2935">
            <v>0</v>
          </cell>
          <cell r="AZ2935" t="str">
            <v/>
          </cell>
          <cell r="BA2935" t="str">
            <v/>
          </cell>
          <cell r="BB2935">
            <v>0</v>
          </cell>
          <cell r="BC2935">
            <v>0</v>
          </cell>
          <cell r="BD2935" t="str">
            <v/>
          </cell>
          <cell r="BE2935">
            <v>0</v>
          </cell>
          <cell r="BF2935">
            <v>0</v>
          </cell>
          <cell r="BG2935" t="str">
            <v/>
          </cell>
          <cell r="BH2935">
            <v>0</v>
          </cell>
          <cell r="BI2935">
            <v>0</v>
          </cell>
          <cell r="BJ2935" t="str">
            <v>05.07.2017/29.01.2018/30.11.2017</v>
          </cell>
          <cell r="BK2935" t="str">
            <v>AA(RU)/ruAA+</v>
          </cell>
          <cell r="BL2935" t="str">
            <v>AA(RU)</v>
          </cell>
          <cell r="BM2935" t="str">
            <v>ruAA+</v>
          </cell>
          <cell r="BN2935" t="str">
            <v>2017-11-22/2018-07-02</v>
          </cell>
          <cell r="BO2935">
            <v>0</v>
          </cell>
          <cell r="BP2935">
            <v>0</v>
          </cell>
          <cell r="BQ2935" t="str">
            <v/>
          </cell>
          <cell r="BR2935" t="str">
            <v/>
          </cell>
          <cell r="BS2935" t="str">
            <v/>
          </cell>
          <cell r="BT2935" t="str">
            <v/>
          </cell>
        </row>
        <row r="2936">
          <cell r="B2936">
            <v>7744001497</v>
          </cell>
          <cell r="C2936" t="str">
            <v>1027700167110</v>
          </cell>
          <cell r="D2936" t="str">
            <v>XS1002938972</v>
          </cell>
          <cell r="E2936" t="str">
            <v>BB+</v>
          </cell>
          <cell r="F2936" t="str">
            <v>Ba2</v>
          </cell>
          <cell r="G2936" t="str">
            <v>BB+</v>
          </cell>
          <cell r="H2936">
            <v>0</v>
          </cell>
          <cell r="I2936">
            <v>0</v>
          </cell>
          <cell r="J2936">
            <v>0</v>
          </cell>
          <cell r="K2936" t="str">
            <v>Газпромбанк, 0% 11dec2014, USD (364D)</v>
          </cell>
          <cell r="L2936" t="str">
            <v>Банки</v>
          </cell>
          <cell r="M2936">
            <v>16500000</v>
          </cell>
          <cell r="N2936" t="str">
            <v>USD</v>
          </cell>
          <cell r="O2936" t="str">
            <v>Еврооблигации</v>
          </cell>
          <cell r="P2936" t="str">
            <v>Погашена</v>
          </cell>
          <cell r="Q2936">
            <v>41984</v>
          </cell>
          <cell r="R2936" t="str">
            <v/>
          </cell>
          <cell r="S2936" t="str">
            <v>1</v>
          </cell>
          <cell r="T2936" t="str">
            <v/>
          </cell>
          <cell r="U2936">
            <v>0</v>
          </cell>
          <cell r="V2936">
            <v>0</v>
          </cell>
          <cell r="W2936">
            <v>0</v>
          </cell>
          <cell r="X2936">
            <v>0</v>
          </cell>
          <cell r="Y2936">
            <v>0</v>
          </cell>
          <cell r="Z2936" t="str">
            <v/>
          </cell>
          <cell r="AA2936" t="str">
            <v/>
          </cell>
          <cell r="AB2936" t="str">
            <v>Ирландская ФБ</v>
          </cell>
          <cell r="AC2936" t="str">
            <v>Бумаги размещены в рамках программы банка по выпуску ECP на сумму до 2 млрд. долл.</v>
          </cell>
          <cell r="AD2936" t="str">
            <v>Публичное</v>
          </cell>
          <cell r="AE2936">
            <v>0</v>
          </cell>
          <cell r="AF2936">
            <v>0</v>
          </cell>
          <cell r="AG2936">
            <v>0</v>
          </cell>
          <cell r="AH2936">
            <v>0</v>
          </cell>
          <cell r="AI2936">
            <v>41620</v>
          </cell>
          <cell r="AJ2936">
            <v>0</v>
          </cell>
          <cell r="AK2936">
            <v>62833</v>
          </cell>
          <cell r="AL2936">
            <v>0</v>
          </cell>
          <cell r="AM2936">
            <v>0</v>
          </cell>
          <cell r="AN2936">
            <v>4</v>
          </cell>
          <cell r="AO2936">
            <v>1</v>
          </cell>
          <cell r="AP2936" t="str">
            <v>Россия</v>
          </cell>
          <cell r="AQ2936">
            <v>0</v>
          </cell>
          <cell r="AR2936" t="str">
            <v>0</v>
          </cell>
          <cell r="AS2936" t="str">
            <v>500000</v>
          </cell>
          <cell r="AT2936">
            <v>124</v>
          </cell>
          <cell r="AU2936">
            <v>0</v>
          </cell>
          <cell r="AV2936" t="str">
            <v>Actual/360</v>
          </cell>
          <cell r="AW2936" t="str">
            <v>Ирландия</v>
          </cell>
          <cell r="AX2936" t="str">
            <v>GPB Finance Public Limited Company</v>
          </cell>
          <cell r="AY2936">
            <v>0</v>
          </cell>
          <cell r="AZ2936" t="str">
            <v/>
          </cell>
          <cell r="BA2936" t="str">
            <v/>
          </cell>
          <cell r="BB2936">
            <v>0</v>
          </cell>
          <cell r="BC2936">
            <v>0</v>
          </cell>
          <cell r="BD2936" t="str">
            <v/>
          </cell>
          <cell r="BE2936">
            <v>0</v>
          </cell>
          <cell r="BF2936">
            <v>0</v>
          </cell>
          <cell r="BG2936" t="str">
            <v/>
          </cell>
          <cell r="BH2936">
            <v>0</v>
          </cell>
          <cell r="BI2936">
            <v>0</v>
          </cell>
          <cell r="BJ2936" t="str">
            <v>05.07.2017/29.01.2018/30.11.2017</v>
          </cell>
          <cell r="BK2936" t="str">
            <v>AA(RU)/ruAA+</v>
          </cell>
          <cell r="BL2936" t="str">
            <v>AA(RU)</v>
          </cell>
          <cell r="BM2936" t="str">
            <v>ruAA+</v>
          </cell>
          <cell r="BN2936" t="str">
            <v>2017-11-22/2018-07-02</v>
          </cell>
          <cell r="BO2936">
            <v>0</v>
          </cell>
          <cell r="BP2936">
            <v>0</v>
          </cell>
          <cell r="BQ2936" t="str">
            <v/>
          </cell>
          <cell r="BR2936" t="str">
            <v/>
          </cell>
          <cell r="BS2936" t="str">
            <v/>
          </cell>
          <cell r="BT2936" t="str">
            <v/>
          </cell>
        </row>
        <row r="2937">
          <cell r="B2937">
            <v>7744001497</v>
          </cell>
          <cell r="C2937" t="str">
            <v>1027700167110</v>
          </cell>
          <cell r="D2937" t="str">
            <v>XS1032979152</v>
          </cell>
          <cell r="E2937" t="str">
            <v>BB+</v>
          </cell>
          <cell r="F2937" t="str">
            <v>Ba2</v>
          </cell>
          <cell r="G2937" t="str">
            <v>BB+</v>
          </cell>
          <cell r="H2937">
            <v>0</v>
          </cell>
          <cell r="I2937">
            <v>0</v>
          </cell>
          <cell r="J2937">
            <v>0</v>
          </cell>
          <cell r="K2937" t="str">
            <v>Газпромбанк, 0% 11feb2015, USD (364D)</v>
          </cell>
          <cell r="L2937" t="str">
            <v>Банки</v>
          </cell>
          <cell r="M2937">
            <v>20000000</v>
          </cell>
          <cell r="N2937" t="str">
            <v>USD</v>
          </cell>
          <cell r="O2937" t="str">
            <v>Еврооблигации</v>
          </cell>
          <cell r="P2937" t="str">
            <v>Погашена</v>
          </cell>
          <cell r="Q2937">
            <v>42046</v>
          </cell>
          <cell r="R2937" t="str">
            <v/>
          </cell>
          <cell r="S2937" t="str">
            <v>1</v>
          </cell>
          <cell r="T2937" t="str">
            <v/>
          </cell>
          <cell r="U2937">
            <v>0</v>
          </cell>
          <cell r="V2937">
            <v>0</v>
          </cell>
          <cell r="W2937">
            <v>0</v>
          </cell>
          <cell r="X2937">
            <v>0</v>
          </cell>
          <cell r="Y2937">
            <v>0</v>
          </cell>
          <cell r="Z2937" t="str">
            <v/>
          </cell>
          <cell r="AA2937" t="str">
            <v/>
          </cell>
          <cell r="AB2937" t="str">
            <v/>
          </cell>
          <cell r="AC2937" t="str">
            <v>Бумаги размещены в рамках программы банка по выпуску ECP на сумму до 2 млрд. долл.</v>
          </cell>
          <cell r="AD2937" t="str">
            <v>Публичное</v>
          </cell>
          <cell r="AE2937">
            <v>0</v>
          </cell>
          <cell r="AF2937">
            <v>0</v>
          </cell>
          <cell r="AG2937">
            <v>0</v>
          </cell>
          <cell r="AH2937">
            <v>0</v>
          </cell>
          <cell r="AI2937">
            <v>41682</v>
          </cell>
          <cell r="AJ2937">
            <v>0</v>
          </cell>
          <cell r="AK2937">
            <v>70421</v>
          </cell>
          <cell r="AL2937">
            <v>0</v>
          </cell>
          <cell r="AM2937">
            <v>0</v>
          </cell>
          <cell r="AN2937">
            <v>4</v>
          </cell>
          <cell r="AO2937">
            <v>1</v>
          </cell>
          <cell r="AP2937" t="str">
            <v>Россия</v>
          </cell>
          <cell r="AQ2937">
            <v>0</v>
          </cell>
          <cell r="AR2937" t="str">
            <v>0</v>
          </cell>
          <cell r="AS2937" t="str">
            <v>500000</v>
          </cell>
          <cell r="AT2937">
            <v>124</v>
          </cell>
          <cell r="AU2937">
            <v>0</v>
          </cell>
          <cell r="AV2937" t="str">
            <v>Actual/360</v>
          </cell>
          <cell r="AW2937" t="str">
            <v>Ирландия</v>
          </cell>
          <cell r="AX2937" t="str">
            <v>GPB Finance Public Limited Company</v>
          </cell>
          <cell r="AY2937">
            <v>0</v>
          </cell>
          <cell r="AZ2937" t="str">
            <v/>
          </cell>
          <cell r="BA2937" t="str">
            <v/>
          </cell>
          <cell r="BB2937">
            <v>0</v>
          </cell>
          <cell r="BC2937">
            <v>0</v>
          </cell>
          <cell r="BD2937" t="str">
            <v/>
          </cell>
          <cell r="BE2937">
            <v>0</v>
          </cell>
          <cell r="BF2937">
            <v>0</v>
          </cell>
          <cell r="BG2937" t="str">
            <v/>
          </cell>
          <cell r="BH2937">
            <v>0</v>
          </cell>
          <cell r="BI2937">
            <v>0</v>
          </cell>
          <cell r="BJ2937" t="str">
            <v>05.07.2017/29.01.2018/30.11.2017</v>
          </cell>
          <cell r="BK2937" t="str">
            <v>AA(RU)/ruAA+</v>
          </cell>
          <cell r="BL2937" t="str">
            <v>AA(RU)</v>
          </cell>
          <cell r="BM2937" t="str">
            <v>ruAA+</v>
          </cell>
          <cell r="BN2937" t="str">
            <v>2017-11-22/2018-07-02</v>
          </cell>
          <cell r="BO2937">
            <v>0</v>
          </cell>
          <cell r="BP2937">
            <v>0</v>
          </cell>
          <cell r="BQ2937" t="str">
            <v/>
          </cell>
          <cell r="BR2937" t="str">
            <v/>
          </cell>
          <cell r="BS2937" t="str">
            <v/>
          </cell>
          <cell r="BT2937" t="str">
            <v/>
          </cell>
        </row>
        <row r="2938">
          <cell r="B2938">
            <v>7744001497</v>
          </cell>
          <cell r="C2938" t="str">
            <v>1027700167110</v>
          </cell>
          <cell r="D2938" t="str">
            <v>XS1002938899</v>
          </cell>
          <cell r="E2938" t="str">
            <v>BB+</v>
          </cell>
          <cell r="F2938" t="str">
            <v>Ba2</v>
          </cell>
          <cell r="G2938" t="str">
            <v>BB+</v>
          </cell>
          <cell r="H2938">
            <v>0</v>
          </cell>
          <cell r="I2938">
            <v>0</v>
          </cell>
          <cell r="J2938">
            <v>0</v>
          </cell>
          <cell r="K2938" t="str">
            <v>Газпромбанк, 0% 11jun2014, USD (187D)</v>
          </cell>
          <cell r="L2938" t="str">
            <v>Банки</v>
          </cell>
          <cell r="M2938">
            <v>6000000</v>
          </cell>
          <cell r="N2938" t="str">
            <v>USD</v>
          </cell>
          <cell r="O2938" t="str">
            <v>Еврооблигации</v>
          </cell>
          <cell r="P2938" t="str">
            <v>Погашена</v>
          </cell>
          <cell r="Q2938">
            <v>41801</v>
          </cell>
          <cell r="R2938" t="str">
            <v/>
          </cell>
          <cell r="S2938" t="str">
            <v>1</v>
          </cell>
          <cell r="T2938" t="str">
            <v/>
          </cell>
          <cell r="U2938">
            <v>0</v>
          </cell>
          <cell r="V2938">
            <v>0</v>
          </cell>
          <cell r="W2938">
            <v>0</v>
          </cell>
          <cell r="X2938">
            <v>0</v>
          </cell>
          <cell r="Y2938">
            <v>0</v>
          </cell>
          <cell r="Z2938" t="str">
            <v/>
          </cell>
          <cell r="AA2938" t="str">
            <v/>
          </cell>
          <cell r="AB2938" t="str">
            <v>Ирландская ФБ</v>
          </cell>
          <cell r="AC2938" t="str">
            <v>Бумаги размещены в рамках программы банка по выпуску ECP на сумму до 2 млрд. долл.</v>
          </cell>
          <cell r="AD2938" t="str">
            <v>Публичное</v>
          </cell>
          <cell r="AE2938">
            <v>0</v>
          </cell>
          <cell r="AF2938">
            <v>0</v>
          </cell>
          <cell r="AG2938">
            <v>0</v>
          </cell>
          <cell r="AH2938">
            <v>0</v>
          </cell>
          <cell r="AI2938">
            <v>41614</v>
          </cell>
          <cell r="AJ2938">
            <v>0</v>
          </cell>
          <cell r="AK2938">
            <v>62835</v>
          </cell>
          <cell r="AL2938">
            <v>0</v>
          </cell>
          <cell r="AM2938">
            <v>0</v>
          </cell>
          <cell r="AN2938">
            <v>4</v>
          </cell>
          <cell r="AO2938">
            <v>1</v>
          </cell>
          <cell r="AP2938" t="str">
            <v>Россия</v>
          </cell>
          <cell r="AQ2938">
            <v>0</v>
          </cell>
          <cell r="AR2938" t="str">
            <v>0</v>
          </cell>
          <cell r="AS2938" t="str">
            <v>500000</v>
          </cell>
          <cell r="AT2938">
            <v>124</v>
          </cell>
          <cell r="AU2938">
            <v>0</v>
          </cell>
          <cell r="AV2938" t="str">
            <v>Actual/360</v>
          </cell>
          <cell r="AW2938" t="str">
            <v>Ирландия</v>
          </cell>
          <cell r="AX2938" t="str">
            <v>GPB Finance Public Limited Company</v>
          </cell>
          <cell r="AY2938">
            <v>0</v>
          </cell>
          <cell r="AZ2938" t="str">
            <v/>
          </cell>
          <cell r="BA2938" t="str">
            <v/>
          </cell>
          <cell r="BB2938">
            <v>0</v>
          </cell>
          <cell r="BC2938">
            <v>0</v>
          </cell>
          <cell r="BD2938" t="str">
            <v/>
          </cell>
          <cell r="BE2938">
            <v>0</v>
          </cell>
          <cell r="BF2938">
            <v>0</v>
          </cell>
          <cell r="BG2938" t="str">
            <v/>
          </cell>
          <cell r="BH2938">
            <v>0</v>
          </cell>
          <cell r="BI2938">
            <v>0</v>
          </cell>
          <cell r="BJ2938" t="str">
            <v>05.07.2017/29.01.2018/30.11.2017</v>
          </cell>
          <cell r="BK2938" t="str">
            <v>AA(RU)/ruAA+</v>
          </cell>
          <cell r="BL2938" t="str">
            <v>AA(RU)</v>
          </cell>
          <cell r="BM2938" t="str">
            <v>ruAA+</v>
          </cell>
          <cell r="BN2938" t="str">
            <v>2017-11-22/2018-07-02</v>
          </cell>
          <cell r="BO2938">
            <v>0</v>
          </cell>
          <cell r="BP2938">
            <v>0</v>
          </cell>
          <cell r="BQ2938" t="str">
            <v/>
          </cell>
          <cell r="BR2938" t="str">
            <v/>
          </cell>
          <cell r="BS2938" t="str">
            <v/>
          </cell>
          <cell r="BT2938" t="str">
            <v/>
          </cell>
        </row>
        <row r="2939">
          <cell r="B2939">
            <v>7744001497</v>
          </cell>
          <cell r="C2939" t="str">
            <v>1027700167110</v>
          </cell>
          <cell r="D2939" t="str">
            <v>XS0944843753</v>
          </cell>
          <cell r="E2939" t="str">
            <v>BB+</v>
          </cell>
          <cell r="F2939" t="str">
            <v>Ba2</v>
          </cell>
          <cell r="G2939" t="str">
            <v>BB+</v>
          </cell>
          <cell r="H2939">
            <v>0</v>
          </cell>
          <cell r="I2939">
            <v>0</v>
          </cell>
          <cell r="J2939">
            <v>0</v>
          </cell>
          <cell r="K2939" t="str">
            <v>Газпромбанк, 0% 12dec2013, USD (177D)</v>
          </cell>
          <cell r="L2939" t="str">
            <v>Банки</v>
          </cell>
          <cell r="M2939">
            <v>2512000</v>
          </cell>
          <cell r="N2939" t="str">
            <v>USD</v>
          </cell>
          <cell r="O2939" t="str">
            <v>Еврооблигации</v>
          </cell>
          <cell r="P2939" t="str">
            <v>Погашена</v>
          </cell>
          <cell r="Q2939">
            <v>41620</v>
          </cell>
          <cell r="R2939" t="str">
            <v/>
          </cell>
          <cell r="S2939" t="str">
            <v>1</v>
          </cell>
          <cell r="T2939" t="str">
            <v/>
          </cell>
          <cell r="U2939">
            <v>0</v>
          </cell>
          <cell r="V2939">
            <v>0</v>
          </cell>
          <cell r="W2939">
            <v>0</v>
          </cell>
          <cell r="X2939">
            <v>0</v>
          </cell>
          <cell r="Y2939">
            <v>0</v>
          </cell>
          <cell r="Z2939" t="str">
            <v/>
          </cell>
          <cell r="AA2939" t="str">
            <v/>
          </cell>
          <cell r="AB2939" t="str">
            <v/>
          </cell>
          <cell r="AC2939" t="str">
            <v>Бумаги размещены в рамках программы банка по выпуску ECP на сумму до 1 млрд. долл.</v>
          </cell>
          <cell r="AD2939" t="str">
            <v>Публичное</v>
          </cell>
          <cell r="AE2939">
            <v>0</v>
          </cell>
          <cell r="AF2939">
            <v>0</v>
          </cell>
          <cell r="AG2939">
            <v>0</v>
          </cell>
          <cell r="AH2939">
            <v>0</v>
          </cell>
          <cell r="AI2939">
            <v>41443</v>
          </cell>
          <cell r="AJ2939">
            <v>0</v>
          </cell>
          <cell r="AK2939">
            <v>38967</v>
          </cell>
          <cell r="AL2939">
            <v>0</v>
          </cell>
          <cell r="AM2939">
            <v>0</v>
          </cell>
          <cell r="AN2939">
            <v>4</v>
          </cell>
          <cell r="AO2939">
            <v>1</v>
          </cell>
          <cell r="AP2939" t="str">
            <v>Россия</v>
          </cell>
          <cell r="AQ2939">
            <v>0</v>
          </cell>
          <cell r="AR2939" t="str">
            <v>0</v>
          </cell>
          <cell r="AS2939" t="str">
            <v>500000</v>
          </cell>
          <cell r="AT2939">
            <v>124</v>
          </cell>
          <cell r="AU2939">
            <v>0</v>
          </cell>
          <cell r="AV2939" t="str">
            <v>Actual/360</v>
          </cell>
          <cell r="AW2939" t="str">
            <v>Ирландия</v>
          </cell>
          <cell r="AX2939" t="str">
            <v>GPB Finance Public Limited Company</v>
          </cell>
          <cell r="AY2939">
            <v>0</v>
          </cell>
          <cell r="AZ2939" t="str">
            <v/>
          </cell>
          <cell r="BA2939" t="str">
            <v/>
          </cell>
          <cell r="BB2939">
            <v>0</v>
          </cell>
          <cell r="BC2939">
            <v>0</v>
          </cell>
          <cell r="BD2939" t="str">
            <v/>
          </cell>
          <cell r="BE2939">
            <v>0</v>
          </cell>
          <cell r="BF2939">
            <v>0</v>
          </cell>
          <cell r="BG2939" t="str">
            <v/>
          </cell>
          <cell r="BH2939">
            <v>0</v>
          </cell>
          <cell r="BI2939">
            <v>0</v>
          </cell>
          <cell r="BJ2939" t="str">
            <v>05.07.2017/29.01.2018/30.11.2017</v>
          </cell>
          <cell r="BK2939" t="str">
            <v>AA(RU)/ruAA+</v>
          </cell>
          <cell r="BL2939" t="str">
            <v>AA(RU)</v>
          </cell>
          <cell r="BM2939" t="str">
            <v>ruAA+</v>
          </cell>
          <cell r="BN2939" t="str">
            <v>2017-11-22/2018-07-02</v>
          </cell>
          <cell r="BO2939">
            <v>0</v>
          </cell>
          <cell r="BP2939">
            <v>0</v>
          </cell>
          <cell r="BQ2939" t="str">
            <v/>
          </cell>
          <cell r="BR2939" t="str">
            <v/>
          </cell>
          <cell r="BS2939" t="str">
            <v/>
          </cell>
          <cell r="BT2939" t="str">
            <v/>
          </cell>
        </row>
        <row r="2940">
          <cell r="B2940">
            <v>7744001497</v>
          </cell>
          <cell r="C2940" t="str">
            <v>1027700167110</v>
          </cell>
          <cell r="D2940" t="str">
            <v>XS0943008945</v>
          </cell>
          <cell r="E2940" t="str">
            <v>BB+</v>
          </cell>
          <cell r="F2940" t="str">
            <v>Ba2</v>
          </cell>
          <cell r="G2940" t="str">
            <v>BB+</v>
          </cell>
          <cell r="H2940">
            <v>0</v>
          </cell>
          <cell r="I2940">
            <v>0</v>
          </cell>
          <cell r="J2940">
            <v>0</v>
          </cell>
          <cell r="K2940" t="str">
            <v>Газпромбанк, 0% 12dec2013, USD (183D)</v>
          </cell>
          <cell r="L2940" t="str">
            <v>Банки</v>
          </cell>
          <cell r="M2940">
            <v>6530000</v>
          </cell>
          <cell r="N2940" t="str">
            <v>USD</v>
          </cell>
          <cell r="O2940" t="str">
            <v>Еврооблигации</v>
          </cell>
          <cell r="P2940" t="str">
            <v>Погашена</v>
          </cell>
          <cell r="Q2940">
            <v>41620</v>
          </cell>
          <cell r="R2940" t="str">
            <v/>
          </cell>
          <cell r="S2940" t="str">
            <v>1</v>
          </cell>
          <cell r="T2940" t="str">
            <v/>
          </cell>
          <cell r="U2940">
            <v>0</v>
          </cell>
          <cell r="V2940">
            <v>0</v>
          </cell>
          <cell r="W2940">
            <v>0</v>
          </cell>
          <cell r="X2940">
            <v>0</v>
          </cell>
          <cell r="Y2940">
            <v>0</v>
          </cell>
          <cell r="Z2940" t="str">
            <v/>
          </cell>
          <cell r="AA2940" t="str">
            <v/>
          </cell>
          <cell r="AB2940" t="str">
            <v/>
          </cell>
          <cell r="AC2940" t="str">
            <v>Бумаги размещены в рамках программы банка по выпуску ECP на сумму до 1 млрд. долл.</v>
          </cell>
          <cell r="AD2940" t="str">
            <v>Публичное</v>
          </cell>
          <cell r="AE2940">
            <v>0</v>
          </cell>
          <cell r="AF2940">
            <v>0</v>
          </cell>
          <cell r="AG2940">
            <v>0</v>
          </cell>
          <cell r="AH2940">
            <v>0</v>
          </cell>
          <cell r="AI2940">
            <v>41437</v>
          </cell>
          <cell r="AJ2940">
            <v>0</v>
          </cell>
          <cell r="AK2940">
            <v>38847</v>
          </cell>
          <cell r="AL2940">
            <v>0</v>
          </cell>
          <cell r="AM2940">
            <v>0</v>
          </cell>
          <cell r="AN2940">
            <v>4</v>
          </cell>
          <cell r="AO2940">
            <v>1</v>
          </cell>
          <cell r="AP2940" t="str">
            <v>Россия</v>
          </cell>
          <cell r="AQ2940">
            <v>0</v>
          </cell>
          <cell r="AR2940" t="str">
            <v>0</v>
          </cell>
          <cell r="AS2940" t="str">
            <v>500000</v>
          </cell>
          <cell r="AT2940">
            <v>124</v>
          </cell>
          <cell r="AU2940">
            <v>0</v>
          </cell>
          <cell r="AV2940" t="str">
            <v>Actual/360</v>
          </cell>
          <cell r="AW2940" t="str">
            <v>Ирландия</v>
          </cell>
          <cell r="AX2940" t="str">
            <v>GPB Finance Public Limited Company</v>
          </cell>
          <cell r="AY2940">
            <v>0</v>
          </cell>
          <cell r="AZ2940" t="str">
            <v/>
          </cell>
          <cell r="BA2940" t="str">
            <v/>
          </cell>
          <cell r="BB2940">
            <v>0</v>
          </cell>
          <cell r="BC2940">
            <v>0</v>
          </cell>
          <cell r="BD2940" t="str">
            <v/>
          </cell>
          <cell r="BE2940">
            <v>0</v>
          </cell>
          <cell r="BF2940">
            <v>0</v>
          </cell>
          <cell r="BG2940" t="str">
            <v/>
          </cell>
          <cell r="BH2940">
            <v>0</v>
          </cell>
          <cell r="BI2940">
            <v>0</v>
          </cell>
          <cell r="BJ2940" t="str">
            <v>05.07.2017/29.01.2018/30.11.2017</v>
          </cell>
          <cell r="BK2940" t="str">
            <v>AA(RU)/ruAA+</v>
          </cell>
          <cell r="BL2940" t="str">
            <v>AA(RU)</v>
          </cell>
          <cell r="BM2940" t="str">
            <v>ruAA+</v>
          </cell>
          <cell r="BN2940" t="str">
            <v>2017-11-22/2018-07-02</v>
          </cell>
          <cell r="BO2940">
            <v>0</v>
          </cell>
          <cell r="BP2940">
            <v>0</v>
          </cell>
          <cell r="BQ2940" t="str">
            <v/>
          </cell>
          <cell r="BR2940" t="str">
            <v/>
          </cell>
          <cell r="BS2940" t="str">
            <v/>
          </cell>
          <cell r="BT2940" t="str">
            <v/>
          </cell>
        </row>
        <row r="2941">
          <cell r="B2941">
            <v>7744001497</v>
          </cell>
          <cell r="C2941" t="str">
            <v>1027700167110</v>
          </cell>
          <cell r="D2941" t="str">
            <v>XS0992799402</v>
          </cell>
          <cell r="E2941" t="str">
            <v>BB+</v>
          </cell>
          <cell r="F2941" t="str">
            <v>Ba2</v>
          </cell>
          <cell r="G2941" t="str">
            <v>BB+</v>
          </cell>
          <cell r="H2941">
            <v>0</v>
          </cell>
          <cell r="I2941">
            <v>0</v>
          </cell>
          <cell r="J2941">
            <v>0</v>
          </cell>
          <cell r="K2941" t="str">
            <v>Газпромбанк, 0% 12feb2014, USD (97D)</v>
          </cell>
          <cell r="L2941" t="str">
            <v>Банки</v>
          </cell>
          <cell r="M2941">
            <v>80800000</v>
          </cell>
          <cell r="N2941" t="str">
            <v>USD</v>
          </cell>
          <cell r="O2941" t="str">
            <v>Еврооблигации</v>
          </cell>
          <cell r="P2941" t="str">
            <v>Погашена</v>
          </cell>
          <cell r="Q2941">
            <v>41682</v>
          </cell>
          <cell r="R2941" t="str">
            <v/>
          </cell>
          <cell r="S2941" t="str">
            <v>1</v>
          </cell>
          <cell r="T2941" t="str">
            <v/>
          </cell>
          <cell r="U2941">
            <v>0</v>
          </cell>
          <cell r="V2941">
            <v>0</v>
          </cell>
          <cell r="W2941">
            <v>0</v>
          </cell>
          <cell r="X2941">
            <v>0</v>
          </cell>
          <cell r="Y2941">
            <v>0</v>
          </cell>
          <cell r="Z2941" t="str">
            <v/>
          </cell>
          <cell r="AA2941" t="str">
            <v/>
          </cell>
          <cell r="AB2941" t="str">
            <v>Ирландская ФБ</v>
          </cell>
          <cell r="AC2941" t="str">
            <v>Бумаги размещены в рамках программы банка по выпуску ECP на сумму до 1 млрд. долл.</v>
          </cell>
          <cell r="AD2941" t="str">
            <v>Публичное</v>
          </cell>
          <cell r="AE2941">
            <v>0</v>
          </cell>
          <cell r="AF2941">
            <v>0</v>
          </cell>
          <cell r="AG2941">
            <v>0</v>
          </cell>
          <cell r="AH2941">
            <v>0</v>
          </cell>
          <cell r="AI2941">
            <v>41585</v>
          </cell>
          <cell r="AJ2941">
            <v>0</v>
          </cell>
          <cell r="AK2941">
            <v>58869</v>
          </cell>
          <cell r="AL2941">
            <v>0</v>
          </cell>
          <cell r="AM2941">
            <v>0</v>
          </cell>
          <cell r="AN2941">
            <v>4</v>
          </cell>
          <cell r="AO2941">
            <v>1</v>
          </cell>
          <cell r="AP2941" t="str">
            <v>Россия</v>
          </cell>
          <cell r="AQ2941">
            <v>0</v>
          </cell>
          <cell r="AR2941" t="str">
            <v>0</v>
          </cell>
          <cell r="AS2941" t="str">
            <v>500000</v>
          </cell>
          <cell r="AT2941">
            <v>124</v>
          </cell>
          <cell r="AU2941">
            <v>0</v>
          </cell>
          <cell r="AV2941" t="str">
            <v>Actual/360</v>
          </cell>
          <cell r="AW2941" t="str">
            <v>Ирландия</v>
          </cell>
          <cell r="AX2941" t="str">
            <v>GPB Finance Public Limited Company</v>
          </cell>
          <cell r="AY2941">
            <v>0</v>
          </cell>
          <cell r="AZ2941" t="str">
            <v/>
          </cell>
          <cell r="BA2941" t="str">
            <v/>
          </cell>
          <cell r="BB2941">
            <v>0</v>
          </cell>
          <cell r="BC2941">
            <v>0</v>
          </cell>
          <cell r="BD2941" t="str">
            <v/>
          </cell>
          <cell r="BE2941">
            <v>0</v>
          </cell>
          <cell r="BF2941">
            <v>0</v>
          </cell>
          <cell r="BG2941" t="str">
            <v/>
          </cell>
          <cell r="BH2941">
            <v>0</v>
          </cell>
          <cell r="BI2941">
            <v>0</v>
          </cell>
          <cell r="BJ2941" t="str">
            <v>05.07.2017/29.01.2018/30.11.2017</v>
          </cell>
          <cell r="BK2941" t="str">
            <v>AA(RU)/ruAA+</v>
          </cell>
          <cell r="BL2941" t="str">
            <v>AA(RU)</v>
          </cell>
          <cell r="BM2941" t="str">
            <v>ruAA+</v>
          </cell>
          <cell r="BN2941" t="str">
            <v>2017-11-22/2018-07-02</v>
          </cell>
          <cell r="BO2941">
            <v>0</v>
          </cell>
          <cell r="BP2941">
            <v>0</v>
          </cell>
          <cell r="BQ2941" t="str">
            <v/>
          </cell>
          <cell r="BR2941" t="str">
            <v/>
          </cell>
          <cell r="BS2941" t="str">
            <v/>
          </cell>
          <cell r="BT2941" t="str">
            <v/>
          </cell>
        </row>
        <row r="2942">
          <cell r="B2942">
            <v>7744001497</v>
          </cell>
          <cell r="C2942" t="str">
            <v>1027700167110</v>
          </cell>
          <cell r="D2942" t="str">
            <v>XS0944843597</v>
          </cell>
          <cell r="E2942" t="str">
            <v>BB+</v>
          </cell>
          <cell r="F2942" t="str">
            <v>Ba2</v>
          </cell>
          <cell r="G2942" t="str">
            <v>BB+</v>
          </cell>
          <cell r="H2942">
            <v>0</v>
          </cell>
          <cell r="I2942">
            <v>0</v>
          </cell>
          <cell r="J2942">
            <v>0</v>
          </cell>
          <cell r="K2942" t="str">
            <v>Газпромбанк, 0% 12jun2014, USD (359D)</v>
          </cell>
          <cell r="L2942" t="str">
            <v>Банки</v>
          </cell>
          <cell r="M2942">
            <v>4500000</v>
          </cell>
          <cell r="N2942" t="str">
            <v>USD</v>
          </cell>
          <cell r="O2942" t="str">
            <v>Еврооблигации</v>
          </cell>
          <cell r="P2942" t="str">
            <v>Погашена</v>
          </cell>
          <cell r="Q2942">
            <v>41802</v>
          </cell>
          <cell r="R2942" t="str">
            <v/>
          </cell>
          <cell r="S2942" t="str">
            <v>1</v>
          </cell>
          <cell r="T2942" t="str">
            <v/>
          </cell>
          <cell r="U2942">
            <v>0</v>
          </cell>
          <cell r="V2942">
            <v>0</v>
          </cell>
          <cell r="W2942">
            <v>0</v>
          </cell>
          <cell r="X2942">
            <v>0</v>
          </cell>
          <cell r="Y2942">
            <v>0</v>
          </cell>
          <cell r="Z2942" t="str">
            <v/>
          </cell>
          <cell r="AA2942" t="str">
            <v/>
          </cell>
          <cell r="AB2942" t="str">
            <v/>
          </cell>
          <cell r="AC2942" t="str">
            <v>Бумаги размещены в рамках программы банка по выпуску ECP на сумму до 1 млрд. долл.</v>
          </cell>
          <cell r="AD2942" t="str">
            <v>Публичное</v>
          </cell>
          <cell r="AE2942">
            <v>0</v>
          </cell>
          <cell r="AF2942">
            <v>0</v>
          </cell>
          <cell r="AG2942">
            <v>0</v>
          </cell>
          <cell r="AH2942">
            <v>0</v>
          </cell>
          <cell r="AI2942">
            <v>41443</v>
          </cell>
          <cell r="AJ2942">
            <v>0</v>
          </cell>
          <cell r="AK2942">
            <v>38969</v>
          </cell>
          <cell r="AL2942">
            <v>0</v>
          </cell>
          <cell r="AM2942">
            <v>0</v>
          </cell>
          <cell r="AN2942">
            <v>4</v>
          </cell>
          <cell r="AO2942">
            <v>1</v>
          </cell>
          <cell r="AP2942" t="str">
            <v>Россия</v>
          </cell>
          <cell r="AQ2942">
            <v>0</v>
          </cell>
          <cell r="AR2942" t="str">
            <v>0</v>
          </cell>
          <cell r="AS2942" t="str">
            <v>500000</v>
          </cell>
          <cell r="AT2942">
            <v>124</v>
          </cell>
          <cell r="AU2942">
            <v>0</v>
          </cell>
          <cell r="AV2942" t="str">
            <v>Actual/360</v>
          </cell>
          <cell r="AW2942" t="str">
            <v>Ирландия</v>
          </cell>
          <cell r="AX2942" t="str">
            <v>GPB Finance Public Limited Company</v>
          </cell>
          <cell r="AY2942">
            <v>0</v>
          </cell>
          <cell r="AZ2942" t="str">
            <v/>
          </cell>
          <cell r="BA2942" t="str">
            <v/>
          </cell>
          <cell r="BB2942">
            <v>0</v>
          </cell>
          <cell r="BC2942">
            <v>0</v>
          </cell>
          <cell r="BD2942" t="str">
            <v/>
          </cell>
          <cell r="BE2942">
            <v>0</v>
          </cell>
          <cell r="BF2942">
            <v>0</v>
          </cell>
          <cell r="BG2942" t="str">
            <v/>
          </cell>
          <cell r="BH2942">
            <v>0</v>
          </cell>
          <cell r="BI2942">
            <v>0</v>
          </cell>
          <cell r="BJ2942" t="str">
            <v>05.07.2017/29.01.2018/30.11.2017</v>
          </cell>
          <cell r="BK2942" t="str">
            <v>AA(RU)/ruAA+</v>
          </cell>
          <cell r="BL2942" t="str">
            <v>AA(RU)</v>
          </cell>
          <cell r="BM2942" t="str">
            <v>ruAA+</v>
          </cell>
          <cell r="BN2942" t="str">
            <v>2017-11-22/2018-07-02</v>
          </cell>
          <cell r="BO2942">
            <v>0</v>
          </cell>
          <cell r="BP2942">
            <v>0</v>
          </cell>
          <cell r="BQ2942" t="str">
            <v/>
          </cell>
          <cell r="BR2942" t="str">
            <v/>
          </cell>
          <cell r="BS2942" t="str">
            <v/>
          </cell>
          <cell r="BT2942" t="str">
            <v/>
          </cell>
        </row>
        <row r="2943">
          <cell r="B2943">
            <v>7744001497</v>
          </cell>
          <cell r="C2943" t="str">
            <v>1027700167110</v>
          </cell>
          <cell r="D2943" t="str">
            <v>XS0943008432</v>
          </cell>
          <cell r="E2943" t="str">
            <v>BB+</v>
          </cell>
          <cell r="F2943" t="str">
            <v>Ba2</v>
          </cell>
          <cell r="G2943" t="str">
            <v>BB+</v>
          </cell>
          <cell r="H2943">
            <v>0</v>
          </cell>
          <cell r="I2943">
            <v>0</v>
          </cell>
          <cell r="J2943">
            <v>0</v>
          </cell>
          <cell r="K2943" t="str">
            <v>Газпромбанк, 0% 12jun2014, USD (365D)</v>
          </cell>
          <cell r="L2943" t="str">
            <v>Банки</v>
          </cell>
          <cell r="M2943">
            <v>10330000</v>
          </cell>
          <cell r="N2943" t="str">
            <v>USD</v>
          </cell>
          <cell r="O2943" t="str">
            <v>Еврооблигации</v>
          </cell>
          <cell r="P2943" t="str">
            <v>Погашена</v>
          </cell>
          <cell r="Q2943">
            <v>41802</v>
          </cell>
          <cell r="R2943" t="str">
            <v/>
          </cell>
          <cell r="S2943" t="str">
            <v>1</v>
          </cell>
          <cell r="T2943" t="str">
            <v/>
          </cell>
          <cell r="U2943">
            <v>0</v>
          </cell>
          <cell r="V2943">
            <v>0</v>
          </cell>
          <cell r="W2943">
            <v>0</v>
          </cell>
          <cell r="X2943">
            <v>0</v>
          </cell>
          <cell r="Y2943">
            <v>0</v>
          </cell>
          <cell r="Z2943" t="str">
            <v/>
          </cell>
          <cell r="AA2943" t="str">
            <v/>
          </cell>
          <cell r="AB2943" t="str">
            <v/>
          </cell>
          <cell r="AC2943" t="str">
            <v>Бумаги размещены в рамках программы банка по выпуску ECP на сумму до 1 млрд. долл.</v>
          </cell>
          <cell r="AD2943" t="str">
            <v>Публичное</v>
          </cell>
          <cell r="AE2943">
            <v>0</v>
          </cell>
          <cell r="AF2943">
            <v>0</v>
          </cell>
          <cell r="AG2943">
            <v>0</v>
          </cell>
          <cell r="AH2943">
            <v>0</v>
          </cell>
          <cell r="AI2943">
            <v>41437</v>
          </cell>
          <cell r="AJ2943">
            <v>0</v>
          </cell>
          <cell r="AK2943">
            <v>38851</v>
          </cell>
          <cell r="AL2943">
            <v>0</v>
          </cell>
          <cell r="AM2943">
            <v>0</v>
          </cell>
          <cell r="AN2943">
            <v>4</v>
          </cell>
          <cell r="AO2943">
            <v>1</v>
          </cell>
          <cell r="AP2943" t="str">
            <v>Россия</v>
          </cell>
          <cell r="AQ2943">
            <v>0</v>
          </cell>
          <cell r="AR2943" t="str">
            <v>0</v>
          </cell>
          <cell r="AS2943" t="str">
            <v>500000</v>
          </cell>
          <cell r="AT2943">
            <v>124</v>
          </cell>
          <cell r="AU2943">
            <v>0</v>
          </cell>
          <cell r="AV2943" t="str">
            <v>Actual/360</v>
          </cell>
          <cell r="AW2943" t="str">
            <v>Ирландия</v>
          </cell>
          <cell r="AX2943" t="str">
            <v>GPB Finance Public Limited Company</v>
          </cell>
          <cell r="AY2943">
            <v>0</v>
          </cell>
          <cell r="AZ2943" t="str">
            <v/>
          </cell>
          <cell r="BA2943" t="str">
            <v/>
          </cell>
          <cell r="BB2943">
            <v>0</v>
          </cell>
          <cell r="BC2943">
            <v>0</v>
          </cell>
          <cell r="BD2943" t="str">
            <v/>
          </cell>
          <cell r="BE2943">
            <v>0</v>
          </cell>
          <cell r="BF2943">
            <v>0</v>
          </cell>
          <cell r="BG2943" t="str">
            <v/>
          </cell>
          <cell r="BH2943">
            <v>0</v>
          </cell>
          <cell r="BI2943">
            <v>0</v>
          </cell>
          <cell r="BJ2943" t="str">
            <v>05.07.2017/29.01.2018/30.11.2017</v>
          </cell>
          <cell r="BK2943" t="str">
            <v>AA(RU)/ruAA+</v>
          </cell>
          <cell r="BL2943" t="str">
            <v>AA(RU)</v>
          </cell>
          <cell r="BM2943" t="str">
            <v>ruAA+</v>
          </cell>
          <cell r="BN2943" t="str">
            <v>2017-11-22/2018-07-02</v>
          </cell>
          <cell r="BO2943">
            <v>0</v>
          </cell>
          <cell r="BP2943">
            <v>0</v>
          </cell>
          <cell r="BQ2943" t="str">
            <v/>
          </cell>
          <cell r="BR2943" t="str">
            <v/>
          </cell>
          <cell r="BS2943" t="str">
            <v/>
          </cell>
          <cell r="BT2943" t="str">
            <v/>
          </cell>
        </row>
        <row r="2944">
          <cell r="B2944">
            <v>7744001497</v>
          </cell>
          <cell r="C2944" t="str">
            <v>1027700167110</v>
          </cell>
          <cell r="D2944" t="str">
            <v>XS1037110886</v>
          </cell>
          <cell r="E2944" t="str">
            <v>BB+</v>
          </cell>
          <cell r="F2944" t="str">
            <v>Ba2</v>
          </cell>
          <cell r="G2944" t="str">
            <v>BB+</v>
          </cell>
          <cell r="H2944">
            <v>0</v>
          </cell>
          <cell r="I2944">
            <v>0</v>
          </cell>
          <cell r="J2944">
            <v>0</v>
          </cell>
          <cell r="K2944" t="str">
            <v>Газпромбанк, 0% 13jan2015, USD (316D)</v>
          </cell>
          <cell r="L2944" t="str">
            <v>Банки</v>
          </cell>
          <cell r="M2944">
            <v>3000000</v>
          </cell>
          <cell r="N2944" t="str">
            <v>USD</v>
          </cell>
          <cell r="O2944" t="str">
            <v>Еврооблигации</v>
          </cell>
          <cell r="P2944" t="str">
            <v>Погашена</v>
          </cell>
          <cell r="Q2944">
            <v>42017</v>
          </cell>
          <cell r="R2944" t="str">
            <v/>
          </cell>
          <cell r="S2944" t="str">
            <v>1</v>
          </cell>
          <cell r="T2944" t="str">
            <v/>
          </cell>
          <cell r="U2944">
            <v>0</v>
          </cell>
          <cell r="V2944">
            <v>0</v>
          </cell>
          <cell r="W2944">
            <v>0</v>
          </cell>
          <cell r="X2944">
            <v>0</v>
          </cell>
          <cell r="Y2944">
            <v>0</v>
          </cell>
          <cell r="Z2944" t="str">
            <v/>
          </cell>
          <cell r="AA2944" t="str">
            <v/>
          </cell>
          <cell r="AB2944" t="str">
            <v/>
          </cell>
          <cell r="AC2944" t="str">
            <v>Бумаги размещены в рамках программы банка по выпуску ECP на сумму до 2 млрд. долл.</v>
          </cell>
          <cell r="AD2944" t="str">
            <v>Публичное</v>
          </cell>
          <cell r="AE2944">
            <v>0</v>
          </cell>
          <cell r="AF2944">
            <v>0</v>
          </cell>
          <cell r="AG2944">
            <v>0</v>
          </cell>
          <cell r="AH2944">
            <v>0</v>
          </cell>
          <cell r="AI2944">
            <v>41701</v>
          </cell>
          <cell r="AJ2944">
            <v>0</v>
          </cell>
          <cell r="AK2944">
            <v>70425</v>
          </cell>
          <cell r="AL2944">
            <v>0</v>
          </cell>
          <cell r="AM2944">
            <v>0</v>
          </cell>
          <cell r="AN2944">
            <v>4</v>
          </cell>
          <cell r="AO2944">
            <v>1</v>
          </cell>
          <cell r="AP2944" t="str">
            <v>Россия</v>
          </cell>
          <cell r="AQ2944">
            <v>0</v>
          </cell>
          <cell r="AR2944" t="str">
            <v>0</v>
          </cell>
          <cell r="AS2944" t="str">
            <v>500000</v>
          </cell>
          <cell r="AT2944">
            <v>124</v>
          </cell>
          <cell r="AU2944">
            <v>0</v>
          </cell>
          <cell r="AV2944" t="str">
            <v>Actual/360</v>
          </cell>
          <cell r="AW2944" t="str">
            <v>Ирландия</v>
          </cell>
          <cell r="AX2944" t="str">
            <v>GPB Finance Public Limited Company</v>
          </cell>
          <cell r="AY2944">
            <v>0</v>
          </cell>
          <cell r="AZ2944" t="str">
            <v/>
          </cell>
          <cell r="BA2944" t="str">
            <v/>
          </cell>
          <cell r="BB2944">
            <v>0</v>
          </cell>
          <cell r="BC2944">
            <v>0</v>
          </cell>
          <cell r="BD2944" t="str">
            <v/>
          </cell>
          <cell r="BE2944">
            <v>0</v>
          </cell>
          <cell r="BF2944">
            <v>0</v>
          </cell>
          <cell r="BG2944" t="str">
            <v/>
          </cell>
          <cell r="BH2944">
            <v>0</v>
          </cell>
          <cell r="BI2944">
            <v>0</v>
          </cell>
          <cell r="BJ2944" t="str">
            <v>05.07.2017/29.01.2018/30.11.2017</v>
          </cell>
          <cell r="BK2944" t="str">
            <v>AA(RU)/ruAA+</v>
          </cell>
          <cell r="BL2944" t="str">
            <v>AA(RU)</v>
          </cell>
          <cell r="BM2944" t="str">
            <v>ruAA+</v>
          </cell>
          <cell r="BN2944" t="str">
            <v>2017-11-22/2018-07-02</v>
          </cell>
          <cell r="BO2944">
            <v>0</v>
          </cell>
          <cell r="BP2944">
            <v>0</v>
          </cell>
          <cell r="BQ2944" t="str">
            <v/>
          </cell>
          <cell r="BR2944" t="str">
            <v/>
          </cell>
          <cell r="BS2944" t="str">
            <v/>
          </cell>
          <cell r="BT2944" t="str">
            <v/>
          </cell>
        </row>
        <row r="2945">
          <cell r="B2945">
            <v>7744001497</v>
          </cell>
          <cell r="C2945" t="str">
            <v>1027700167110</v>
          </cell>
          <cell r="D2945" t="str">
            <v>XS1006068529</v>
          </cell>
          <cell r="E2945" t="str">
            <v>BB+</v>
          </cell>
          <cell r="F2945" t="str">
            <v>Ba2</v>
          </cell>
          <cell r="G2945" t="str">
            <v>BB+</v>
          </cell>
          <cell r="H2945">
            <v>0</v>
          </cell>
          <cell r="I2945">
            <v>0</v>
          </cell>
          <cell r="J2945">
            <v>0</v>
          </cell>
          <cell r="K2945" t="str">
            <v>Газпромбанк, 0% 13mar2014, EUR (90D)</v>
          </cell>
          <cell r="L2945" t="str">
            <v>Банки</v>
          </cell>
          <cell r="M2945">
            <v>2000000</v>
          </cell>
          <cell r="N2945" t="str">
            <v>EUR</v>
          </cell>
          <cell r="O2945" t="str">
            <v>Еврооблигации</v>
          </cell>
          <cell r="P2945" t="str">
            <v>Погашена</v>
          </cell>
          <cell r="Q2945">
            <v>41711</v>
          </cell>
          <cell r="R2945" t="str">
            <v/>
          </cell>
          <cell r="S2945" t="str">
            <v>1</v>
          </cell>
          <cell r="T2945" t="str">
            <v/>
          </cell>
          <cell r="U2945">
            <v>0</v>
          </cell>
          <cell r="V2945">
            <v>0</v>
          </cell>
          <cell r="W2945">
            <v>0</v>
          </cell>
          <cell r="X2945">
            <v>0</v>
          </cell>
          <cell r="Y2945">
            <v>0</v>
          </cell>
          <cell r="Z2945" t="str">
            <v/>
          </cell>
          <cell r="AA2945" t="str">
            <v/>
          </cell>
          <cell r="AB2945" t="str">
            <v>Ирландская ФБ</v>
          </cell>
          <cell r="AC2945" t="str">
            <v>Бумаги размещены в рамках программы банка по выпуску ECP на сумму до 2 млрд. долл.</v>
          </cell>
          <cell r="AD2945" t="str">
            <v>Публичное</v>
          </cell>
          <cell r="AE2945">
            <v>0</v>
          </cell>
          <cell r="AF2945">
            <v>0</v>
          </cell>
          <cell r="AG2945">
            <v>0</v>
          </cell>
          <cell r="AH2945">
            <v>0</v>
          </cell>
          <cell r="AI2945">
            <v>41621</v>
          </cell>
          <cell r="AJ2945">
            <v>0</v>
          </cell>
          <cell r="AK2945">
            <v>62839</v>
          </cell>
          <cell r="AL2945">
            <v>0</v>
          </cell>
          <cell r="AM2945">
            <v>0</v>
          </cell>
          <cell r="AN2945">
            <v>4</v>
          </cell>
          <cell r="AO2945">
            <v>1</v>
          </cell>
          <cell r="AP2945" t="str">
            <v>Россия</v>
          </cell>
          <cell r="AQ2945">
            <v>0</v>
          </cell>
          <cell r="AR2945" t="str">
            <v>0</v>
          </cell>
          <cell r="AS2945" t="str">
            <v>500000</v>
          </cell>
          <cell r="AT2945">
            <v>124</v>
          </cell>
          <cell r="AU2945">
            <v>0</v>
          </cell>
          <cell r="AV2945" t="str">
            <v>Actual/360</v>
          </cell>
          <cell r="AW2945" t="str">
            <v>Ирландия</v>
          </cell>
          <cell r="AX2945" t="str">
            <v>GPB Finance Public Limited Company</v>
          </cell>
          <cell r="AY2945">
            <v>0</v>
          </cell>
          <cell r="AZ2945" t="str">
            <v/>
          </cell>
          <cell r="BA2945" t="str">
            <v/>
          </cell>
          <cell r="BB2945">
            <v>0</v>
          </cell>
          <cell r="BC2945">
            <v>0</v>
          </cell>
          <cell r="BD2945" t="str">
            <v/>
          </cell>
          <cell r="BE2945">
            <v>0</v>
          </cell>
          <cell r="BF2945">
            <v>0</v>
          </cell>
          <cell r="BG2945" t="str">
            <v/>
          </cell>
          <cell r="BH2945">
            <v>0</v>
          </cell>
          <cell r="BI2945">
            <v>0</v>
          </cell>
          <cell r="BJ2945" t="str">
            <v>05.07.2017/29.01.2018/30.11.2017</v>
          </cell>
          <cell r="BK2945" t="str">
            <v>AA(RU)/ruAA+</v>
          </cell>
          <cell r="BL2945" t="str">
            <v>AA(RU)</v>
          </cell>
          <cell r="BM2945" t="str">
            <v>ruAA+</v>
          </cell>
          <cell r="BN2945" t="str">
            <v>2017-11-22/2018-07-02</v>
          </cell>
          <cell r="BO2945">
            <v>0</v>
          </cell>
          <cell r="BP2945">
            <v>0</v>
          </cell>
          <cell r="BQ2945" t="str">
            <v/>
          </cell>
          <cell r="BR2945" t="str">
            <v/>
          </cell>
          <cell r="BS2945" t="str">
            <v/>
          </cell>
          <cell r="BT2945" t="str">
            <v/>
          </cell>
        </row>
        <row r="2946">
          <cell r="B2946">
            <v>7744001497</v>
          </cell>
          <cell r="C2946" t="str">
            <v>1027700167110</v>
          </cell>
          <cell r="D2946" t="str">
            <v>XS0972030679</v>
          </cell>
          <cell r="E2946" t="str">
            <v>BB+</v>
          </cell>
          <cell r="F2946" t="str">
            <v>Ba2</v>
          </cell>
          <cell r="G2946" t="str">
            <v>BB+</v>
          </cell>
          <cell r="H2946">
            <v>0</v>
          </cell>
          <cell r="I2946">
            <v>0</v>
          </cell>
          <cell r="J2946">
            <v>0</v>
          </cell>
          <cell r="K2946" t="str">
            <v>Газпромбанк, 0% 13mar2014, USD (182D)</v>
          </cell>
          <cell r="L2946" t="str">
            <v>Банки</v>
          </cell>
          <cell r="M2946">
            <v>7800000</v>
          </cell>
          <cell r="N2946" t="str">
            <v>USD</v>
          </cell>
          <cell r="O2946" t="str">
            <v>Еврооблигации</v>
          </cell>
          <cell r="P2946" t="str">
            <v>Погашена</v>
          </cell>
          <cell r="Q2946">
            <v>41711</v>
          </cell>
          <cell r="R2946" t="str">
            <v/>
          </cell>
          <cell r="S2946" t="str">
            <v>1</v>
          </cell>
          <cell r="T2946" t="str">
            <v/>
          </cell>
          <cell r="U2946">
            <v>0</v>
          </cell>
          <cell r="V2946">
            <v>0</v>
          </cell>
          <cell r="W2946">
            <v>0</v>
          </cell>
          <cell r="X2946">
            <v>0</v>
          </cell>
          <cell r="Y2946">
            <v>0</v>
          </cell>
          <cell r="Z2946" t="str">
            <v/>
          </cell>
          <cell r="AA2946" t="str">
            <v/>
          </cell>
          <cell r="AB2946" t="str">
            <v/>
          </cell>
          <cell r="AC2946" t="str">
            <v>Бумаги размещены в рамках программы банка по выпуску ECP на сумму до 1 млрд. долл.</v>
          </cell>
          <cell r="AD2946" t="str">
            <v>Публичное</v>
          </cell>
          <cell r="AE2946">
            <v>0</v>
          </cell>
          <cell r="AF2946">
            <v>0</v>
          </cell>
          <cell r="AG2946">
            <v>0</v>
          </cell>
          <cell r="AH2946">
            <v>0</v>
          </cell>
          <cell r="AI2946">
            <v>41529</v>
          </cell>
          <cell r="AJ2946">
            <v>0</v>
          </cell>
          <cell r="AK2946">
            <v>44715</v>
          </cell>
          <cell r="AL2946">
            <v>0</v>
          </cell>
          <cell r="AM2946">
            <v>0</v>
          </cell>
          <cell r="AN2946">
            <v>4</v>
          </cell>
          <cell r="AO2946">
            <v>1</v>
          </cell>
          <cell r="AP2946" t="str">
            <v>Россия</v>
          </cell>
          <cell r="AQ2946">
            <v>0</v>
          </cell>
          <cell r="AR2946" t="str">
            <v>0</v>
          </cell>
          <cell r="AS2946" t="str">
            <v>500000</v>
          </cell>
          <cell r="AT2946">
            <v>124</v>
          </cell>
          <cell r="AU2946">
            <v>0</v>
          </cell>
          <cell r="AV2946" t="str">
            <v>Actual/360</v>
          </cell>
          <cell r="AW2946" t="str">
            <v>Ирландия</v>
          </cell>
          <cell r="AX2946" t="str">
            <v>GPB Finance Public Limited Company</v>
          </cell>
          <cell r="AY2946">
            <v>0</v>
          </cell>
          <cell r="AZ2946" t="str">
            <v/>
          </cell>
          <cell r="BA2946" t="str">
            <v/>
          </cell>
          <cell r="BB2946">
            <v>0</v>
          </cell>
          <cell r="BC2946">
            <v>0</v>
          </cell>
          <cell r="BD2946" t="str">
            <v/>
          </cell>
          <cell r="BE2946">
            <v>0</v>
          </cell>
          <cell r="BF2946">
            <v>0</v>
          </cell>
          <cell r="BG2946" t="str">
            <v/>
          </cell>
          <cell r="BH2946">
            <v>0</v>
          </cell>
          <cell r="BI2946">
            <v>0</v>
          </cell>
          <cell r="BJ2946" t="str">
            <v>05.07.2017/29.01.2018/30.11.2017</v>
          </cell>
          <cell r="BK2946" t="str">
            <v>AA(RU)/ruAA+</v>
          </cell>
          <cell r="BL2946" t="str">
            <v>AA(RU)</v>
          </cell>
          <cell r="BM2946" t="str">
            <v>ruAA+</v>
          </cell>
          <cell r="BN2946" t="str">
            <v>2017-11-22/2018-07-02</v>
          </cell>
          <cell r="BO2946">
            <v>0</v>
          </cell>
          <cell r="BP2946">
            <v>0</v>
          </cell>
          <cell r="BQ2946" t="str">
            <v/>
          </cell>
          <cell r="BR2946" t="str">
            <v/>
          </cell>
          <cell r="BS2946" t="str">
            <v/>
          </cell>
          <cell r="BT2946" t="str">
            <v/>
          </cell>
        </row>
        <row r="2947">
          <cell r="B2947">
            <v>7744001497</v>
          </cell>
          <cell r="C2947" t="str">
            <v>1027700167110</v>
          </cell>
          <cell r="D2947" t="str">
            <v>XS1030984832</v>
          </cell>
          <cell r="E2947" t="str">
            <v>BB+</v>
          </cell>
          <cell r="F2947" t="str">
            <v>Ba2</v>
          </cell>
          <cell r="G2947" t="str">
            <v>BB+</v>
          </cell>
          <cell r="H2947">
            <v>0</v>
          </cell>
          <cell r="I2947">
            <v>0</v>
          </cell>
          <cell r="J2947">
            <v>0</v>
          </cell>
          <cell r="K2947" t="str">
            <v>Газпромбанк, 0% 14aug2014, USD (192D)</v>
          </cell>
          <cell r="L2947" t="str">
            <v>Банки</v>
          </cell>
          <cell r="M2947">
            <v>27600000</v>
          </cell>
          <cell r="N2947" t="str">
            <v>USD</v>
          </cell>
          <cell r="O2947" t="str">
            <v>Еврооблигации</v>
          </cell>
          <cell r="P2947" t="str">
            <v>Погашена</v>
          </cell>
          <cell r="Q2947">
            <v>41865</v>
          </cell>
          <cell r="R2947" t="str">
            <v/>
          </cell>
          <cell r="S2947" t="str">
            <v>1</v>
          </cell>
          <cell r="T2947" t="str">
            <v/>
          </cell>
          <cell r="U2947">
            <v>0</v>
          </cell>
          <cell r="V2947">
            <v>0</v>
          </cell>
          <cell r="W2947">
            <v>0</v>
          </cell>
          <cell r="X2947">
            <v>0</v>
          </cell>
          <cell r="Y2947">
            <v>0</v>
          </cell>
          <cell r="Z2947" t="str">
            <v/>
          </cell>
          <cell r="AA2947" t="str">
            <v/>
          </cell>
          <cell r="AB2947" t="str">
            <v>Ирландская ФБ</v>
          </cell>
          <cell r="AC2947" t="str">
            <v>Бумаги размещены в рамках программы банка по выпуску ECP на сумму до 2 млрд. долл.</v>
          </cell>
          <cell r="AD2947" t="str">
            <v>Публичное</v>
          </cell>
          <cell r="AE2947">
            <v>0</v>
          </cell>
          <cell r="AF2947">
            <v>0</v>
          </cell>
          <cell r="AG2947">
            <v>0</v>
          </cell>
          <cell r="AH2947">
            <v>0</v>
          </cell>
          <cell r="AI2947">
            <v>41673</v>
          </cell>
          <cell r="AJ2947">
            <v>0</v>
          </cell>
          <cell r="AK2947">
            <v>66447</v>
          </cell>
          <cell r="AL2947">
            <v>0</v>
          </cell>
          <cell r="AM2947">
            <v>0</v>
          </cell>
          <cell r="AN2947">
            <v>4</v>
          </cell>
          <cell r="AO2947">
            <v>1</v>
          </cell>
          <cell r="AP2947" t="str">
            <v>Россия</v>
          </cell>
          <cell r="AQ2947">
            <v>0</v>
          </cell>
          <cell r="AR2947" t="str">
            <v>0</v>
          </cell>
          <cell r="AS2947" t="str">
            <v>500000</v>
          </cell>
          <cell r="AT2947">
            <v>124</v>
          </cell>
          <cell r="AU2947">
            <v>0</v>
          </cell>
          <cell r="AV2947" t="str">
            <v>Actual/360</v>
          </cell>
          <cell r="AW2947" t="str">
            <v>Ирландия</v>
          </cell>
          <cell r="AX2947" t="str">
            <v>GPB Finance Public Limited Company</v>
          </cell>
          <cell r="AY2947">
            <v>0</v>
          </cell>
          <cell r="AZ2947" t="str">
            <v/>
          </cell>
          <cell r="BA2947" t="str">
            <v/>
          </cell>
          <cell r="BB2947">
            <v>0</v>
          </cell>
          <cell r="BC2947">
            <v>0</v>
          </cell>
          <cell r="BD2947" t="str">
            <v/>
          </cell>
          <cell r="BE2947">
            <v>0</v>
          </cell>
          <cell r="BF2947">
            <v>0</v>
          </cell>
          <cell r="BG2947" t="str">
            <v/>
          </cell>
          <cell r="BH2947">
            <v>0</v>
          </cell>
          <cell r="BI2947">
            <v>0</v>
          </cell>
          <cell r="BJ2947" t="str">
            <v>05.07.2017/29.01.2018/30.11.2017</v>
          </cell>
          <cell r="BK2947" t="str">
            <v>AA(RU)/ruAA+</v>
          </cell>
          <cell r="BL2947" t="str">
            <v>AA(RU)</v>
          </cell>
          <cell r="BM2947" t="str">
            <v>ruAA+</v>
          </cell>
          <cell r="BN2947" t="str">
            <v>2017-11-22/2018-07-02</v>
          </cell>
          <cell r="BO2947">
            <v>0</v>
          </cell>
          <cell r="BP2947">
            <v>0</v>
          </cell>
          <cell r="BQ2947" t="str">
            <v/>
          </cell>
          <cell r="BR2947" t="str">
            <v/>
          </cell>
          <cell r="BS2947" t="str">
            <v/>
          </cell>
          <cell r="BT2947" t="str">
            <v/>
          </cell>
        </row>
        <row r="2948">
          <cell r="B2948">
            <v>7744001497</v>
          </cell>
          <cell r="C2948" t="str">
            <v>1027700167110</v>
          </cell>
          <cell r="D2948" t="str">
            <v>XS0951921815</v>
          </cell>
          <cell r="E2948" t="str">
            <v>BB+</v>
          </cell>
          <cell r="F2948" t="str">
            <v>Ba2</v>
          </cell>
          <cell r="G2948" t="str">
            <v>BB+</v>
          </cell>
          <cell r="H2948">
            <v>0</v>
          </cell>
          <cell r="I2948">
            <v>0</v>
          </cell>
          <cell r="J2948">
            <v>0</v>
          </cell>
          <cell r="K2948" t="str">
            <v>Газпромбанк, 0% 14jan2014, USD (359D)</v>
          </cell>
          <cell r="L2948" t="str">
            <v>Банки</v>
          </cell>
          <cell r="M2948">
            <v>15100000</v>
          </cell>
          <cell r="N2948" t="str">
            <v>USD</v>
          </cell>
          <cell r="O2948" t="str">
            <v>Еврооблигации</v>
          </cell>
          <cell r="P2948" t="str">
            <v>Погашена</v>
          </cell>
          <cell r="Q2948">
            <v>41653</v>
          </cell>
          <cell r="R2948" t="str">
            <v/>
          </cell>
          <cell r="S2948" t="str">
            <v>1</v>
          </cell>
          <cell r="T2948" t="str">
            <v/>
          </cell>
          <cell r="U2948">
            <v>0</v>
          </cell>
          <cell r="V2948">
            <v>0</v>
          </cell>
          <cell r="W2948">
            <v>0</v>
          </cell>
          <cell r="X2948">
            <v>0</v>
          </cell>
          <cell r="Y2948">
            <v>0</v>
          </cell>
          <cell r="Z2948" t="str">
            <v/>
          </cell>
          <cell r="AA2948" t="str">
            <v/>
          </cell>
          <cell r="AB2948" t="str">
            <v/>
          </cell>
          <cell r="AC2948" t="str">
            <v>Бумаги размещены в рамках программы банка по выпуску ECP на сумму до 1 млрд. долл.</v>
          </cell>
          <cell r="AD2948" t="str">
            <v>Публичное</v>
          </cell>
          <cell r="AE2948">
            <v>0</v>
          </cell>
          <cell r="AF2948">
            <v>0</v>
          </cell>
          <cell r="AG2948">
            <v>0</v>
          </cell>
          <cell r="AH2948">
            <v>0</v>
          </cell>
          <cell r="AI2948">
            <v>41465</v>
          </cell>
          <cell r="AJ2948">
            <v>0</v>
          </cell>
          <cell r="AK2948">
            <v>42445</v>
          </cell>
          <cell r="AL2948">
            <v>0</v>
          </cell>
          <cell r="AM2948">
            <v>0</v>
          </cell>
          <cell r="AN2948">
            <v>4</v>
          </cell>
          <cell r="AO2948">
            <v>1</v>
          </cell>
          <cell r="AP2948" t="str">
            <v>Россия</v>
          </cell>
          <cell r="AQ2948">
            <v>0</v>
          </cell>
          <cell r="AR2948" t="str">
            <v>0</v>
          </cell>
          <cell r="AS2948" t="str">
            <v>500000</v>
          </cell>
          <cell r="AT2948">
            <v>124</v>
          </cell>
          <cell r="AU2948">
            <v>0</v>
          </cell>
          <cell r="AV2948" t="str">
            <v>Actual/360</v>
          </cell>
          <cell r="AW2948" t="str">
            <v>Ирландия</v>
          </cell>
          <cell r="AX2948" t="str">
            <v>GPB Finance Public Limited Company</v>
          </cell>
          <cell r="AY2948">
            <v>0</v>
          </cell>
          <cell r="AZ2948" t="str">
            <v/>
          </cell>
          <cell r="BA2948" t="str">
            <v/>
          </cell>
          <cell r="BB2948">
            <v>0</v>
          </cell>
          <cell r="BC2948">
            <v>0</v>
          </cell>
          <cell r="BD2948" t="str">
            <v/>
          </cell>
          <cell r="BE2948">
            <v>0</v>
          </cell>
          <cell r="BF2948">
            <v>0</v>
          </cell>
          <cell r="BG2948" t="str">
            <v/>
          </cell>
          <cell r="BH2948">
            <v>0</v>
          </cell>
          <cell r="BI2948">
            <v>0</v>
          </cell>
          <cell r="BJ2948" t="str">
            <v>05.07.2017/29.01.2018/30.11.2017</v>
          </cell>
          <cell r="BK2948" t="str">
            <v>AA(RU)/ruAA+</v>
          </cell>
          <cell r="BL2948" t="str">
            <v>AA(RU)</v>
          </cell>
          <cell r="BM2948" t="str">
            <v>ruAA+</v>
          </cell>
          <cell r="BN2948" t="str">
            <v>2017-11-22/2018-07-02</v>
          </cell>
          <cell r="BO2948">
            <v>0</v>
          </cell>
          <cell r="BP2948">
            <v>0</v>
          </cell>
          <cell r="BQ2948" t="str">
            <v/>
          </cell>
          <cell r="BR2948" t="str">
            <v/>
          </cell>
          <cell r="BS2948" t="str">
            <v/>
          </cell>
          <cell r="BT2948" t="str">
            <v/>
          </cell>
        </row>
        <row r="2949">
          <cell r="B2949">
            <v>7744001497</v>
          </cell>
          <cell r="C2949" t="str">
            <v>1027700167110</v>
          </cell>
          <cell r="D2949" t="str">
            <v>XS0953393369</v>
          </cell>
          <cell r="E2949" t="str">
            <v>BB+</v>
          </cell>
          <cell r="F2949" t="str">
            <v>Ba2</v>
          </cell>
          <cell r="G2949" t="str">
            <v>BB+</v>
          </cell>
          <cell r="H2949">
            <v>0</v>
          </cell>
          <cell r="I2949">
            <v>0</v>
          </cell>
          <cell r="J2949">
            <v>0</v>
          </cell>
          <cell r="K2949" t="str">
            <v>Газпромбанк, 0% 14jan2014, USD (359D)</v>
          </cell>
          <cell r="L2949" t="str">
            <v>Банки</v>
          </cell>
          <cell r="M2949">
            <v>12600000</v>
          </cell>
          <cell r="N2949" t="str">
            <v>USD</v>
          </cell>
          <cell r="O2949" t="str">
            <v>Еврооблигации</v>
          </cell>
          <cell r="P2949" t="str">
            <v>Погашена</v>
          </cell>
          <cell r="Q2949">
            <v>41653</v>
          </cell>
          <cell r="R2949" t="str">
            <v/>
          </cell>
          <cell r="S2949" t="str">
            <v>1</v>
          </cell>
          <cell r="T2949" t="str">
            <v/>
          </cell>
          <cell r="U2949">
            <v>0</v>
          </cell>
          <cell r="V2949">
            <v>0</v>
          </cell>
          <cell r="W2949">
            <v>0</v>
          </cell>
          <cell r="X2949">
            <v>0</v>
          </cell>
          <cell r="Y2949">
            <v>0</v>
          </cell>
          <cell r="Z2949" t="str">
            <v/>
          </cell>
          <cell r="AA2949" t="str">
            <v/>
          </cell>
          <cell r="AB2949" t="str">
            <v/>
          </cell>
          <cell r="AC2949" t="str">
            <v>Бумаги размещены в рамках программы банка по выпуску ECP на сумму до 1 млрд. долл.</v>
          </cell>
          <cell r="AD2949" t="str">
            <v>Публичное</v>
          </cell>
          <cell r="AE2949">
            <v>0</v>
          </cell>
          <cell r="AF2949">
            <v>0</v>
          </cell>
          <cell r="AG2949">
            <v>0</v>
          </cell>
          <cell r="AH2949">
            <v>0</v>
          </cell>
          <cell r="AI2949">
            <v>41471</v>
          </cell>
          <cell r="AJ2949">
            <v>0</v>
          </cell>
          <cell r="AK2949">
            <v>42683</v>
          </cell>
          <cell r="AL2949">
            <v>0</v>
          </cell>
          <cell r="AM2949">
            <v>0</v>
          </cell>
          <cell r="AN2949">
            <v>4</v>
          </cell>
          <cell r="AO2949">
            <v>1</v>
          </cell>
          <cell r="AP2949" t="str">
            <v>Россия</v>
          </cell>
          <cell r="AQ2949">
            <v>0</v>
          </cell>
          <cell r="AR2949" t="str">
            <v>0</v>
          </cell>
          <cell r="AS2949" t="str">
            <v>500000</v>
          </cell>
          <cell r="AT2949">
            <v>124</v>
          </cell>
          <cell r="AU2949">
            <v>0</v>
          </cell>
          <cell r="AV2949" t="str">
            <v>Actual/360</v>
          </cell>
          <cell r="AW2949" t="str">
            <v>Ирландия</v>
          </cell>
          <cell r="AX2949" t="str">
            <v>GPB Finance Public Limited Company</v>
          </cell>
          <cell r="AY2949">
            <v>0</v>
          </cell>
          <cell r="AZ2949" t="str">
            <v/>
          </cell>
          <cell r="BA2949" t="str">
            <v/>
          </cell>
          <cell r="BB2949">
            <v>0</v>
          </cell>
          <cell r="BC2949">
            <v>0</v>
          </cell>
          <cell r="BD2949" t="str">
            <v/>
          </cell>
          <cell r="BE2949">
            <v>0</v>
          </cell>
          <cell r="BF2949">
            <v>0</v>
          </cell>
          <cell r="BG2949" t="str">
            <v/>
          </cell>
          <cell r="BH2949">
            <v>0</v>
          </cell>
          <cell r="BI2949">
            <v>0</v>
          </cell>
          <cell r="BJ2949" t="str">
            <v>05.07.2017/29.01.2018/30.11.2017</v>
          </cell>
          <cell r="BK2949" t="str">
            <v>AA(RU)/ruAA+</v>
          </cell>
          <cell r="BL2949" t="str">
            <v>AA(RU)</v>
          </cell>
          <cell r="BM2949" t="str">
            <v>ruAA+</v>
          </cell>
          <cell r="BN2949" t="str">
            <v>2017-11-22/2018-07-02</v>
          </cell>
          <cell r="BO2949">
            <v>0</v>
          </cell>
          <cell r="BP2949">
            <v>0</v>
          </cell>
          <cell r="BQ2949" t="str">
            <v/>
          </cell>
          <cell r="BR2949" t="str">
            <v/>
          </cell>
          <cell r="BS2949" t="str">
            <v/>
          </cell>
          <cell r="BT2949" t="str">
            <v/>
          </cell>
        </row>
        <row r="2950">
          <cell r="B2950">
            <v>7744001497</v>
          </cell>
          <cell r="C2950" t="str">
            <v>1027700167110</v>
          </cell>
          <cell r="D2950" t="str">
            <v>XS0954703194</v>
          </cell>
          <cell r="E2950" t="str">
            <v>BB+</v>
          </cell>
          <cell r="F2950" t="str">
            <v>Ba2</v>
          </cell>
          <cell r="G2950" t="str">
            <v>BB+</v>
          </cell>
          <cell r="H2950">
            <v>0</v>
          </cell>
          <cell r="I2950">
            <v>0</v>
          </cell>
          <cell r="J2950">
            <v>0</v>
          </cell>
          <cell r="K2950" t="str">
            <v>Газпромбанк, 0% 14jan2014, USD (359D)</v>
          </cell>
          <cell r="L2950" t="str">
            <v>Банки</v>
          </cell>
          <cell r="M2950">
            <v>10000000</v>
          </cell>
          <cell r="N2950" t="str">
            <v>USD</v>
          </cell>
          <cell r="O2950" t="str">
            <v>Еврооблигации</v>
          </cell>
          <cell r="P2950" t="str">
            <v>Погашена</v>
          </cell>
          <cell r="Q2950">
            <v>41653</v>
          </cell>
          <cell r="R2950" t="str">
            <v/>
          </cell>
          <cell r="S2950" t="str">
            <v>1</v>
          </cell>
          <cell r="T2950" t="str">
            <v/>
          </cell>
          <cell r="U2950">
            <v>0</v>
          </cell>
          <cell r="V2950">
            <v>0</v>
          </cell>
          <cell r="W2950">
            <v>0</v>
          </cell>
          <cell r="X2950">
            <v>0</v>
          </cell>
          <cell r="Y2950">
            <v>0</v>
          </cell>
          <cell r="Z2950" t="str">
            <v/>
          </cell>
          <cell r="AA2950" t="str">
            <v/>
          </cell>
          <cell r="AB2950" t="str">
            <v/>
          </cell>
          <cell r="AC2950" t="str">
            <v>Бумаги размещены в рамках программы банка по выпуску ECP на сумму до 1 млрд. долл.</v>
          </cell>
          <cell r="AD2950" t="str">
            <v>Публичное</v>
          </cell>
          <cell r="AE2950">
            <v>0</v>
          </cell>
          <cell r="AF2950">
            <v>0</v>
          </cell>
          <cell r="AG2950">
            <v>0</v>
          </cell>
          <cell r="AH2950">
            <v>0</v>
          </cell>
          <cell r="AI2950">
            <v>41478</v>
          </cell>
          <cell r="AJ2950">
            <v>0</v>
          </cell>
          <cell r="AK2950">
            <v>42835</v>
          </cell>
          <cell r="AL2950">
            <v>0</v>
          </cell>
          <cell r="AM2950">
            <v>0</v>
          </cell>
          <cell r="AN2950">
            <v>4</v>
          </cell>
          <cell r="AO2950">
            <v>1</v>
          </cell>
          <cell r="AP2950" t="str">
            <v>Россия</v>
          </cell>
          <cell r="AQ2950">
            <v>0</v>
          </cell>
          <cell r="AR2950" t="str">
            <v>0</v>
          </cell>
          <cell r="AS2950" t="str">
            <v>500000</v>
          </cell>
          <cell r="AT2950">
            <v>124</v>
          </cell>
          <cell r="AU2950">
            <v>0</v>
          </cell>
          <cell r="AV2950" t="str">
            <v>Actual/360</v>
          </cell>
          <cell r="AW2950" t="str">
            <v>Ирландия</v>
          </cell>
          <cell r="AX2950" t="str">
            <v>GPB Finance Public Limited Company</v>
          </cell>
          <cell r="AY2950">
            <v>0</v>
          </cell>
          <cell r="AZ2950" t="str">
            <v/>
          </cell>
          <cell r="BA2950" t="str">
            <v/>
          </cell>
          <cell r="BB2950">
            <v>0</v>
          </cell>
          <cell r="BC2950">
            <v>0</v>
          </cell>
          <cell r="BD2950" t="str">
            <v/>
          </cell>
          <cell r="BE2950">
            <v>0</v>
          </cell>
          <cell r="BF2950">
            <v>0</v>
          </cell>
          <cell r="BG2950" t="str">
            <v/>
          </cell>
          <cell r="BH2950">
            <v>0</v>
          </cell>
          <cell r="BI2950">
            <v>0</v>
          </cell>
          <cell r="BJ2950" t="str">
            <v>05.07.2017/29.01.2018/30.11.2017</v>
          </cell>
          <cell r="BK2950" t="str">
            <v>AA(RU)/ruAA+</v>
          </cell>
          <cell r="BL2950" t="str">
            <v>AA(RU)</v>
          </cell>
          <cell r="BM2950" t="str">
            <v>ruAA+</v>
          </cell>
          <cell r="BN2950" t="str">
            <v>2017-11-22/2018-07-02</v>
          </cell>
          <cell r="BO2950">
            <v>0</v>
          </cell>
          <cell r="BP2950">
            <v>0</v>
          </cell>
          <cell r="BQ2950" t="str">
            <v/>
          </cell>
          <cell r="BR2950" t="str">
            <v/>
          </cell>
          <cell r="BS2950" t="str">
            <v/>
          </cell>
          <cell r="BT2950" t="str">
            <v/>
          </cell>
        </row>
        <row r="2951">
          <cell r="B2951">
            <v>7744001497</v>
          </cell>
          <cell r="C2951" t="str">
            <v>1027700167110</v>
          </cell>
          <cell r="D2951" t="str">
            <v>XS0982540485</v>
          </cell>
          <cell r="E2951" t="str">
            <v>BB+</v>
          </cell>
          <cell r="F2951" t="str">
            <v>Ba2</v>
          </cell>
          <cell r="G2951" t="str">
            <v>BB+</v>
          </cell>
          <cell r="H2951">
            <v>0</v>
          </cell>
          <cell r="I2951">
            <v>0</v>
          </cell>
          <cell r="J2951">
            <v>0</v>
          </cell>
          <cell r="K2951" t="str">
            <v>Газпромбанк, 0% 14oct2014, CHF (364D)</v>
          </cell>
          <cell r="L2951" t="str">
            <v>Банки</v>
          </cell>
          <cell r="M2951">
            <v>7000000</v>
          </cell>
          <cell r="N2951" t="str">
            <v>CHF</v>
          </cell>
          <cell r="O2951" t="str">
            <v>Еврооблигации</v>
          </cell>
          <cell r="P2951" t="str">
            <v>Погашена</v>
          </cell>
          <cell r="Q2951">
            <v>41926</v>
          </cell>
          <cell r="R2951" t="str">
            <v/>
          </cell>
          <cell r="S2951" t="str">
            <v>1</v>
          </cell>
          <cell r="T2951" t="str">
            <v/>
          </cell>
          <cell r="U2951">
            <v>0</v>
          </cell>
          <cell r="V2951">
            <v>0</v>
          </cell>
          <cell r="W2951">
            <v>0</v>
          </cell>
          <cell r="X2951">
            <v>0</v>
          </cell>
          <cell r="Y2951">
            <v>0</v>
          </cell>
          <cell r="Z2951" t="str">
            <v/>
          </cell>
          <cell r="AA2951" t="str">
            <v/>
          </cell>
          <cell r="AB2951" t="str">
            <v/>
          </cell>
          <cell r="AC2951" t="str">
            <v>Бумаги размещены в рамках программы банка по выпуску ECP на сумму до 1 млрд. долл.</v>
          </cell>
          <cell r="AD2951" t="str">
            <v>Публичное</v>
          </cell>
          <cell r="AE2951">
            <v>0</v>
          </cell>
          <cell r="AF2951">
            <v>0</v>
          </cell>
          <cell r="AG2951">
            <v>0</v>
          </cell>
          <cell r="AH2951">
            <v>0</v>
          </cell>
          <cell r="AI2951">
            <v>41562</v>
          </cell>
          <cell r="AJ2951">
            <v>0</v>
          </cell>
          <cell r="AK2951">
            <v>51925</v>
          </cell>
          <cell r="AL2951">
            <v>0</v>
          </cell>
          <cell r="AM2951">
            <v>0</v>
          </cell>
          <cell r="AN2951">
            <v>4</v>
          </cell>
          <cell r="AO2951">
            <v>1</v>
          </cell>
          <cell r="AP2951" t="str">
            <v>Россия</v>
          </cell>
          <cell r="AQ2951">
            <v>0</v>
          </cell>
          <cell r="AR2951" t="str">
            <v>0</v>
          </cell>
          <cell r="AS2951" t="str">
            <v>500000</v>
          </cell>
          <cell r="AT2951">
            <v>124</v>
          </cell>
          <cell r="AU2951">
            <v>0</v>
          </cell>
          <cell r="AV2951" t="str">
            <v>Actual/360</v>
          </cell>
          <cell r="AW2951" t="str">
            <v>Ирландия</v>
          </cell>
          <cell r="AX2951" t="str">
            <v>GPB Finance Public Limited Company</v>
          </cell>
          <cell r="AY2951">
            <v>0</v>
          </cell>
          <cell r="AZ2951" t="str">
            <v/>
          </cell>
          <cell r="BA2951" t="str">
            <v/>
          </cell>
          <cell r="BB2951">
            <v>0</v>
          </cell>
          <cell r="BC2951">
            <v>0</v>
          </cell>
          <cell r="BD2951" t="str">
            <v/>
          </cell>
          <cell r="BE2951">
            <v>0</v>
          </cell>
          <cell r="BF2951">
            <v>0</v>
          </cell>
          <cell r="BG2951" t="str">
            <v/>
          </cell>
          <cell r="BH2951">
            <v>0</v>
          </cell>
          <cell r="BI2951">
            <v>0</v>
          </cell>
          <cell r="BJ2951" t="str">
            <v>05.07.2017/29.01.2018/30.11.2017</v>
          </cell>
          <cell r="BK2951" t="str">
            <v>AA(RU)/ruAA+</v>
          </cell>
          <cell r="BL2951" t="str">
            <v>AA(RU)</v>
          </cell>
          <cell r="BM2951" t="str">
            <v>ruAA+</v>
          </cell>
          <cell r="BN2951" t="str">
            <v>2017-11-22/2018-07-02</v>
          </cell>
          <cell r="BO2951">
            <v>0</v>
          </cell>
          <cell r="BP2951">
            <v>0</v>
          </cell>
          <cell r="BQ2951" t="str">
            <v/>
          </cell>
          <cell r="BR2951" t="str">
            <v/>
          </cell>
          <cell r="BS2951" t="str">
            <v/>
          </cell>
          <cell r="BT2951" t="str">
            <v/>
          </cell>
        </row>
        <row r="2952">
          <cell r="B2952">
            <v>7744001497</v>
          </cell>
          <cell r="C2952" t="str">
            <v>1027700167110</v>
          </cell>
          <cell r="D2952" t="str">
            <v>XS0889479597</v>
          </cell>
          <cell r="E2952" t="str">
            <v>BB+</v>
          </cell>
          <cell r="F2952" t="str">
            <v>Ba2</v>
          </cell>
          <cell r="G2952" t="str">
            <v>BB+</v>
          </cell>
          <cell r="H2952">
            <v>0</v>
          </cell>
          <cell r="I2952">
            <v>0</v>
          </cell>
          <cell r="J2952">
            <v>0</v>
          </cell>
          <cell r="K2952" t="str">
            <v>Газпромбанк, 0% 15aug2013, USD (7, 183D)</v>
          </cell>
          <cell r="L2952" t="str">
            <v>Банки</v>
          </cell>
          <cell r="M2952">
            <v>32450000</v>
          </cell>
          <cell r="N2952" t="str">
            <v>USD</v>
          </cell>
          <cell r="O2952" t="str">
            <v>Еврооблигации</v>
          </cell>
          <cell r="P2952" t="str">
            <v>Погашена</v>
          </cell>
          <cell r="Q2952">
            <v>41501</v>
          </cell>
          <cell r="R2952" t="str">
            <v/>
          </cell>
          <cell r="S2952" t="str">
            <v>1</v>
          </cell>
          <cell r="T2952" t="str">
            <v/>
          </cell>
          <cell r="U2952">
            <v>0</v>
          </cell>
          <cell r="V2952">
            <v>0</v>
          </cell>
          <cell r="W2952">
            <v>0</v>
          </cell>
          <cell r="X2952">
            <v>0</v>
          </cell>
          <cell r="Y2952">
            <v>0</v>
          </cell>
          <cell r="Z2952" t="str">
            <v/>
          </cell>
          <cell r="AA2952" t="str">
            <v/>
          </cell>
          <cell r="AB2952" t="str">
            <v/>
          </cell>
          <cell r="AC2952" t="str">
            <v>Бумаги размещены в рамках программы банка по выпуску ECP на сумму до 1 млрд. долл.</v>
          </cell>
          <cell r="AD2952" t="str">
            <v>Публичное</v>
          </cell>
          <cell r="AE2952">
            <v>0</v>
          </cell>
          <cell r="AF2952">
            <v>0</v>
          </cell>
          <cell r="AG2952">
            <v>0</v>
          </cell>
          <cell r="AH2952">
            <v>0</v>
          </cell>
          <cell r="AI2952">
            <v>41311</v>
          </cell>
          <cell r="AJ2952">
            <v>0</v>
          </cell>
          <cell r="AK2952">
            <v>35021</v>
          </cell>
          <cell r="AL2952">
            <v>0</v>
          </cell>
          <cell r="AM2952">
            <v>0</v>
          </cell>
          <cell r="AN2952">
            <v>4</v>
          </cell>
          <cell r="AO2952">
            <v>1</v>
          </cell>
          <cell r="AP2952" t="str">
            <v>Россия</v>
          </cell>
          <cell r="AQ2952">
            <v>0</v>
          </cell>
          <cell r="AR2952" t="str">
            <v>0</v>
          </cell>
          <cell r="AS2952" t="str">
            <v>500000</v>
          </cell>
          <cell r="AT2952">
            <v>124</v>
          </cell>
          <cell r="AU2952">
            <v>0</v>
          </cell>
          <cell r="AV2952" t="str">
            <v>Actual/360</v>
          </cell>
          <cell r="AW2952" t="str">
            <v>Ирландия</v>
          </cell>
          <cell r="AX2952" t="str">
            <v>GPB Finance Public Limited Company</v>
          </cell>
          <cell r="AY2952">
            <v>0</v>
          </cell>
          <cell r="AZ2952" t="str">
            <v/>
          </cell>
          <cell r="BA2952" t="str">
            <v/>
          </cell>
          <cell r="BB2952">
            <v>0</v>
          </cell>
          <cell r="BC2952">
            <v>0</v>
          </cell>
          <cell r="BD2952" t="str">
            <v/>
          </cell>
          <cell r="BE2952">
            <v>0</v>
          </cell>
          <cell r="BF2952">
            <v>0</v>
          </cell>
          <cell r="BG2952" t="str">
            <v/>
          </cell>
          <cell r="BH2952">
            <v>0</v>
          </cell>
          <cell r="BI2952">
            <v>0</v>
          </cell>
          <cell r="BJ2952" t="str">
            <v>05.07.2017/29.01.2018/30.11.2017</v>
          </cell>
          <cell r="BK2952" t="str">
            <v>AA(RU)/ruAA+</v>
          </cell>
          <cell r="BL2952" t="str">
            <v>AA(RU)</v>
          </cell>
          <cell r="BM2952" t="str">
            <v>ruAA+</v>
          </cell>
          <cell r="BN2952" t="str">
            <v>2017-11-22/2018-07-02</v>
          </cell>
          <cell r="BO2952">
            <v>0</v>
          </cell>
          <cell r="BP2952">
            <v>0</v>
          </cell>
          <cell r="BQ2952" t="str">
            <v/>
          </cell>
          <cell r="BR2952" t="str">
            <v/>
          </cell>
          <cell r="BS2952" t="str">
            <v/>
          </cell>
          <cell r="BT2952" t="str">
            <v/>
          </cell>
        </row>
        <row r="2953">
          <cell r="B2953">
            <v>7744001497</v>
          </cell>
          <cell r="C2953" t="str">
            <v>1027700167110</v>
          </cell>
          <cell r="D2953" t="str">
            <v>XS0891373499</v>
          </cell>
          <cell r="E2953" t="str">
            <v>BB+</v>
          </cell>
          <cell r="F2953" t="str">
            <v>Ba2</v>
          </cell>
          <cell r="G2953" t="str">
            <v>BB+</v>
          </cell>
          <cell r="H2953">
            <v>0</v>
          </cell>
          <cell r="I2953">
            <v>0</v>
          </cell>
          <cell r="J2953">
            <v>0</v>
          </cell>
          <cell r="K2953" t="str">
            <v>Газпромбанк, 0% 15aug2013, USD (9, 177D)</v>
          </cell>
          <cell r="L2953" t="str">
            <v>Банки</v>
          </cell>
          <cell r="M2953">
            <v>37000000</v>
          </cell>
          <cell r="N2953" t="str">
            <v>USD</v>
          </cell>
          <cell r="O2953" t="str">
            <v>Еврооблигации</v>
          </cell>
          <cell r="P2953" t="str">
            <v>Погашена</v>
          </cell>
          <cell r="Q2953">
            <v>41501</v>
          </cell>
          <cell r="R2953" t="str">
            <v/>
          </cell>
          <cell r="S2953" t="str">
            <v>1</v>
          </cell>
          <cell r="T2953" t="str">
            <v/>
          </cell>
          <cell r="U2953">
            <v>0</v>
          </cell>
          <cell r="V2953">
            <v>0</v>
          </cell>
          <cell r="W2953">
            <v>0</v>
          </cell>
          <cell r="X2953">
            <v>0</v>
          </cell>
          <cell r="Y2953">
            <v>0</v>
          </cell>
          <cell r="Z2953" t="str">
            <v/>
          </cell>
          <cell r="AA2953" t="str">
            <v/>
          </cell>
          <cell r="AB2953" t="str">
            <v/>
          </cell>
          <cell r="AC2953" t="str">
            <v>Бумаги размещены в рамках программы банка по выпуску ECP на сумму до 1 млрд. долл.</v>
          </cell>
          <cell r="AD2953" t="str">
            <v>Публичное</v>
          </cell>
          <cell r="AE2953">
            <v>0</v>
          </cell>
          <cell r="AF2953">
            <v>0</v>
          </cell>
          <cell r="AG2953">
            <v>0</v>
          </cell>
          <cell r="AH2953">
            <v>0</v>
          </cell>
          <cell r="AI2953">
            <v>41317</v>
          </cell>
          <cell r="AJ2953">
            <v>0</v>
          </cell>
          <cell r="AK2953">
            <v>35007</v>
          </cell>
          <cell r="AL2953">
            <v>0</v>
          </cell>
          <cell r="AM2953">
            <v>0</v>
          </cell>
          <cell r="AN2953">
            <v>4</v>
          </cell>
          <cell r="AO2953">
            <v>1</v>
          </cell>
          <cell r="AP2953" t="str">
            <v>Россия</v>
          </cell>
          <cell r="AQ2953">
            <v>0</v>
          </cell>
          <cell r="AR2953" t="str">
            <v>0</v>
          </cell>
          <cell r="AS2953" t="str">
            <v>500000</v>
          </cell>
          <cell r="AT2953">
            <v>124</v>
          </cell>
          <cell r="AU2953">
            <v>0</v>
          </cell>
          <cell r="AV2953" t="str">
            <v>Actual/360</v>
          </cell>
          <cell r="AW2953" t="str">
            <v>Ирландия</v>
          </cell>
          <cell r="AX2953" t="str">
            <v>GPB Finance Public Limited Company</v>
          </cell>
          <cell r="AY2953">
            <v>0</v>
          </cell>
          <cell r="AZ2953" t="str">
            <v/>
          </cell>
          <cell r="BA2953" t="str">
            <v/>
          </cell>
          <cell r="BB2953">
            <v>0</v>
          </cell>
          <cell r="BC2953">
            <v>0</v>
          </cell>
          <cell r="BD2953" t="str">
            <v/>
          </cell>
          <cell r="BE2953">
            <v>0</v>
          </cell>
          <cell r="BF2953">
            <v>0</v>
          </cell>
          <cell r="BG2953" t="str">
            <v/>
          </cell>
          <cell r="BH2953">
            <v>0</v>
          </cell>
          <cell r="BI2953">
            <v>0</v>
          </cell>
          <cell r="BJ2953" t="str">
            <v>05.07.2017/29.01.2018/30.11.2017</v>
          </cell>
          <cell r="BK2953" t="str">
            <v>AA(RU)/ruAA+</v>
          </cell>
          <cell r="BL2953" t="str">
            <v>AA(RU)</v>
          </cell>
          <cell r="BM2953" t="str">
            <v>ruAA+</v>
          </cell>
          <cell r="BN2953" t="str">
            <v>2017-11-22/2018-07-02</v>
          </cell>
          <cell r="BO2953">
            <v>0</v>
          </cell>
          <cell r="BP2953">
            <v>0</v>
          </cell>
          <cell r="BQ2953" t="str">
            <v/>
          </cell>
          <cell r="BR2953" t="str">
            <v/>
          </cell>
          <cell r="BS2953" t="str">
            <v/>
          </cell>
          <cell r="BT2953" t="str">
            <v/>
          </cell>
        </row>
        <row r="2954">
          <cell r="B2954">
            <v>7744001497</v>
          </cell>
          <cell r="C2954" t="str">
            <v>1027700167110</v>
          </cell>
          <cell r="D2954" t="str">
            <v>XS1030984675</v>
          </cell>
          <cell r="E2954" t="str">
            <v>BB+</v>
          </cell>
          <cell r="F2954" t="str">
            <v>Ba2</v>
          </cell>
          <cell r="G2954" t="str">
            <v>BB+</v>
          </cell>
          <cell r="H2954">
            <v>0</v>
          </cell>
          <cell r="I2954">
            <v>0</v>
          </cell>
          <cell r="J2954">
            <v>0</v>
          </cell>
          <cell r="K2954" t="str">
            <v>Газпромбанк, 0% 15may2014, USD (101D)</v>
          </cell>
          <cell r="L2954" t="str">
            <v>Банки</v>
          </cell>
          <cell r="M2954">
            <v>32900000</v>
          </cell>
          <cell r="N2954" t="str">
            <v>USD</v>
          </cell>
          <cell r="O2954" t="str">
            <v>Еврооблигации</v>
          </cell>
          <cell r="P2954" t="str">
            <v>Погашена</v>
          </cell>
          <cell r="Q2954">
            <v>41774</v>
          </cell>
          <cell r="R2954" t="str">
            <v/>
          </cell>
          <cell r="S2954" t="str">
            <v>1</v>
          </cell>
          <cell r="T2954" t="str">
            <v/>
          </cell>
          <cell r="U2954">
            <v>0</v>
          </cell>
          <cell r="V2954">
            <v>0</v>
          </cell>
          <cell r="W2954">
            <v>0</v>
          </cell>
          <cell r="X2954">
            <v>0</v>
          </cell>
          <cell r="Y2954">
            <v>0</v>
          </cell>
          <cell r="Z2954" t="str">
            <v/>
          </cell>
          <cell r="AA2954" t="str">
            <v/>
          </cell>
          <cell r="AB2954" t="str">
            <v>Ирландская ФБ</v>
          </cell>
          <cell r="AC2954" t="str">
            <v>Бумаги размещены в рамках программы банка по выпуску ECP на сумму до 2 млрд. долл.</v>
          </cell>
          <cell r="AD2954" t="str">
            <v>Публичное</v>
          </cell>
          <cell r="AE2954">
            <v>0</v>
          </cell>
          <cell r="AF2954">
            <v>0</v>
          </cell>
          <cell r="AG2954">
            <v>0</v>
          </cell>
          <cell r="AH2954">
            <v>0</v>
          </cell>
          <cell r="AI2954">
            <v>41673</v>
          </cell>
          <cell r="AJ2954">
            <v>0</v>
          </cell>
          <cell r="AK2954">
            <v>66449</v>
          </cell>
          <cell r="AL2954">
            <v>0</v>
          </cell>
          <cell r="AM2954">
            <v>0</v>
          </cell>
          <cell r="AN2954">
            <v>4</v>
          </cell>
          <cell r="AO2954">
            <v>1</v>
          </cell>
          <cell r="AP2954" t="str">
            <v>Россия</v>
          </cell>
          <cell r="AQ2954">
            <v>0</v>
          </cell>
          <cell r="AR2954" t="str">
            <v>0</v>
          </cell>
          <cell r="AS2954" t="str">
            <v>500000</v>
          </cell>
          <cell r="AT2954">
            <v>124</v>
          </cell>
          <cell r="AU2954">
            <v>0</v>
          </cell>
          <cell r="AV2954" t="str">
            <v>Actual/360</v>
          </cell>
          <cell r="AW2954" t="str">
            <v>Ирландия</v>
          </cell>
          <cell r="AX2954" t="str">
            <v>GPB Finance Public Limited Company</v>
          </cell>
          <cell r="AY2954">
            <v>0</v>
          </cell>
          <cell r="AZ2954" t="str">
            <v/>
          </cell>
          <cell r="BA2954" t="str">
            <v/>
          </cell>
          <cell r="BB2954">
            <v>0</v>
          </cell>
          <cell r="BC2954">
            <v>0</v>
          </cell>
          <cell r="BD2954" t="str">
            <v/>
          </cell>
          <cell r="BE2954">
            <v>0</v>
          </cell>
          <cell r="BF2954">
            <v>0</v>
          </cell>
          <cell r="BG2954" t="str">
            <v/>
          </cell>
          <cell r="BH2954">
            <v>0</v>
          </cell>
          <cell r="BI2954">
            <v>0</v>
          </cell>
          <cell r="BJ2954" t="str">
            <v>05.07.2017/29.01.2018/30.11.2017</v>
          </cell>
          <cell r="BK2954" t="str">
            <v>AA(RU)/ruAA+</v>
          </cell>
          <cell r="BL2954" t="str">
            <v>AA(RU)</v>
          </cell>
          <cell r="BM2954" t="str">
            <v>ruAA+</v>
          </cell>
          <cell r="BN2954" t="str">
            <v>2017-11-22/2018-07-02</v>
          </cell>
          <cell r="BO2954">
            <v>0</v>
          </cell>
          <cell r="BP2954">
            <v>0</v>
          </cell>
          <cell r="BQ2954" t="str">
            <v/>
          </cell>
          <cell r="BR2954" t="str">
            <v/>
          </cell>
          <cell r="BS2954" t="str">
            <v/>
          </cell>
          <cell r="BT2954" t="str">
            <v/>
          </cell>
        </row>
        <row r="2955">
          <cell r="B2955">
            <v>7744001497</v>
          </cell>
          <cell r="C2955" t="str">
            <v>1027700167110</v>
          </cell>
          <cell r="D2955" t="str">
            <v>XS0992803287</v>
          </cell>
          <cell r="E2955" t="str">
            <v>BB+</v>
          </cell>
          <cell r="F2955" t="str">
            <v>Ba2</v>
          </cell>
          <cell r="G2955" t="str">
            <v>BB+</v>
          </cell>
          <cell r="H2955">
            <v>0</v>
          </cell>
          <cell r="I2955">
            <v>0</v>
          </cell>
          <cell r="J2955">
            <v>0</v>
          </cell>
          <cell r="K2955" t="str">
            <v>Газпромбанк, 0% 15may2014, USD (189D)</v>
          </cell>
          <cell r="L2955" t="str">
            <v>Банки</v>
          </cell>
          <cell r="M2955">
            <v>6100000</v>
          </cell>
          <cell r="N2955" t="str">
            <v>USD</v>
          </cell>
          <cell r="O2955" t="str">
            <v>Еврооблигации</v>
          </cell>
          <cell r="P2955" t="str">
            <v>Погашена</v>
          </cell>
          <cell r="Q2955">
            <v>41774</v>
          </cell>
          <cell r="R2955" t="str">
            <v/>
          </cell>
          <cell r="S2955" t="str">
            <v>1</v>
          </cell>
          <cell r="T2955" t="str">
            <v/>
          </cell>
          <cell r="U2955">
            <v>0</v>
          </cell>
          <cell r="V2955">
            <v>0</v>
          </cell>
          <cell r="W2955">
            <v>0</v>
          </cell>
          <cell r="X2955">
            <v>0</v>
          </cell>
          <cell r="Y2955">
            <v>0</v>
          </cell>
          <cell r="Z2955" t="str">
            <v/>
          </cell>
          <cell r="AA2955" t="str">
            <v/>
          </cell>
          <cell r="AB2955" t="str">
            <v>Ирландская ФБ</v>
          </cell>
          <cell r="AC2955" t="str">
            <v>Бумаги размещены в рамках программы банка по выпуску ECP на сумму до 1 млрд. долл.</v>
          </cell>
          <cell r="AD2955" t="str">
            <v>Публичное</v>
          </cell>
          <cell r="AE2955">
            <v>0</v>
          </cell>
          <cell r="AF2955">
            <v>0</v>
          </cell>
          <cell r="AG2955">
            <v>0</v>
          </cell>
          <cell r="AH2955">
            <v>0</v>
          </cell>
          <cell r="AI2955">
            <v>41585</v>
          </cell>
          <cell r="AJ2955">
            <v>0</v>
          </cell>
          <cell r="AK2955">
            <v>58865</v>
          </cell>
          <cell r="AL2955">
            <v>0</v>
          </cell>
          <cell r="AM2955">
            <v>0</v>
          </cell>
          <cell r="AN2955">
            <v>4</v>
          </cell>
          <cell r="AO2955">
            <v>1</v>
          </cell>
          <cell r="AP2955" t="str">
            <v>Россия</v>
          </cell>
          <cell r="AQ2955">
            <v>0</v>
          </cell>
          <cell r="AR2955" t="str">
            <v>0</v>
          </cell>
          <cell r="AS2955" t="str">
            <v>500000</v>
          </cell>
          <cell r="AT2955">
            <v>124</v>
          </cell>
          <cell r="AU2955">
            <v>0</v>
          </cell>
          <cell r="AV2955" t="str">
            <v>Actual/360</v>
          </cell>
          <cell r="AW2955" t="str">
            <v>Ирландия</v>
          </cell>
          <cell r="AX2955" t="str">
            <v>GPB Finance Public Limited Company</v>
          </cell>
          <cell r="AY2955">
            <v>0</v>
          </cell>
          <cell r="AZ2955" t="str">
            <v/>
          </cell>
          <cell r="BA2955" t="str">
            <v/>
          </cell>
          <cell r="BB2955">
            <v>0</v>
          </cell>
          <cell r="BC2955">
            <v>0</v>
          </cell>
          <cell r="BD2955" t="str">
            <v/>
          </cell>
          <cell r="BE2955">
            <v>0</v>
          </cell>
          <cell r="BF2955">
            <v>0</v>
          </cell>
          <cell r="BG2955" t="str">
            <v/>
          </cell>
          <cell r="BH2955">
            <v>0</v>
          </cell>
          <cell r="BI2955">
            <v>0</v>
          </cell>
          <cell r="BJ2955" t="str">
            <v>05.07.2017/29.01.2018/30.11.2017</v>
          </cell>
          <cell r="BK2955" t="str">
            <v>AA(RU)/ruAA+</v>
          </cell>
          <cell r="BL2955" t="str">
            <v>AA(RU)</v>
          </cell>
          <cell r="BM2955" t="str">
            <v>ruAA+</v>
          </cell>
          <cell r="BN2955" t="str">
            <v>2017-11-22/2018-07-02</v>
          </cell>
          <cell r="BO2955">
            <v>0</v>
          </cell>
          <cell r="BP2955">
            <v>0</v>
          </cell>
          <cell r="BQ2955" t="str">
            <v/>
          </cell>
          <cell r="BR2955" t="str">
            <v/>
          </cell>
          <cell r="BS2955" t="str">
            <v/>
          </cell>
          <cell r="BT2955" t="str">
            <v/>
          </cell>
        </row>
        <row r="2956">
          <cell r="B2956">
            <v>7744001497</v>
          </cell>
          <cell r="C2956" t="str">
            <v>1027700167110</v>
          </cell>
          <cell r="D2956" t="str">
            <v>XS0981392144</v>
          </cell>
          <cell r="E2956" t="str">
            <v>BB+</v>
          </cell>
          <cell r="F2956" t="str">
            <v>Ba2</v>
          </cell>
          <cell r="G2956" t="str">
            <v>BB+</v>
          </cell>
          <cell r="H2956">
            <v>0</v>
          </cell>
          <cell r="I2956">
            <v>0</v>
          </cell>
          <cell r="J2956">
            <v>0</v>
          </cell>
          <cell r="K2956" t="str">
            <v>Газпромбанк, 0% 16apr2014, USD (188D)</v>
          </cell>
          <cell r="L2956" t="str">
            <v>Банки</v>
          </cell>
          <cell r="M2956">
            <v>2000000</v>
          </cell>
          <cell r="N2956" t="str">
            <v>USD</v>
          </cell>
          <cell r="O2956" t="str">
            <v>Еврооблигации</v>
          </cell>
          <cell r="P2956" t="str">
            <v>Погашена</v>
          </cell>
          <cell r="Q2956">
            <v>41745</v>
          </cell>
          <cell r="R2956" t="str">
            <v/>
          </cell>
          <cell r="S2956" t="str">
            <v>1</v>
          </cell>
          <cell r="T2956" t="str">
            <v/>
          </cell>
          <cell r="U2956">
            <v>0</v>
          </cell>
          <cell r="V2956">
            <v>0</v>
          </cell>
          <cell r="W2956">
            <v>0</v>
          </cell>
          <cell r="X2956">
            <v>0</v>
          </cell>
          <cell r="Y2956">
            <v>0</v>
          </cell>
          <cell r="Z2956" t="str">
            <v/>
          </cell>
          <cell r="AA2956" t="str">
            <v/>
          </cell>
          <cell r="AB2956" t="str">
            <v/>
          </cell>
          <cell r="AC2956" t="str">
            <v>Бумаги размещены в рамках программы банка по выпуску ECP на сумму до 1 млрд. долл.</v>
          </cell>
          <cell r="AD2956" t="str">
            <v>Публичное</v>
          </cell>
          <cell r="AE2956">
            <v>0</v>
          </cell>
          <cell r="AF2956">
            <v>0</v>
          </cell>
          <cell r="AG2956">
            <v>0</v>
          </cell>
          <cell r="AH2956">
            <v>0</v>
          </cell>
          <cell r="AI2956">
            <v>41557</v>
          </cell>
          <cell r="AJ2956">
            <v>0</v>
          </cell>
          <cell r="AK2956">
            <v>51921</v>
          </cell>
          <cell r="AL2956">
            <v>0</v>
          </cell>
          <cell r="AM2956">
            <v>0</v>
          </cell>
          <cell r="AN2956">
            <v>4</v>
          </cell>
          <cell r="AO2956">
            <v>1</v>
          </cell>
          <cell r="AP2956" t="str">
            <v>Россия</v>
          </cell>
          <cell r="AQ2956">
            <v>0</v>
          </cell>
          <cell r="AR2956" t="str">
            <v>0</v>
          </cell>
          <cell r="AS2956" t="str">
            <v>500000</v>
          </cell>
          <cell r="AT2956">
            <v>124</v>
          </cell>
          <cell r="AU2956">
            <v>0</v>
          </cell>
          <cell r="AV2956" t="str">
            <v>Actual/360</v>
          </cell>
          <cell r="AW2956" t="str">
            <v>Ирландия</v>
          </cell>
          <cell r="AX2956" t="str">
            <v>GPB Finance Public Limited Company</v>
          </cell>
          <cell r="AY2956">
            <v>0</v>
          </cell>
          <cell r="AZ2956" t="str">
            <v/>
          </cell>
          <cell r="BA2956" t="str">
            <v/>
          </cell>
          <cell r="BB2956">
            <v>0</v>
          </cell>
          <cell r="BC2956">
            <v>0</v>
          </cell>
          <cell r="BD2956" t="str">
            <v/>
          </cell>
          <cell r="BE2956">
            <v>0</v>
          </cell>
          <cell r="BF2956">
            <v>0</v>
          </cell>
          <cell r="BG2956" t="str">
            <v/>
          </cell>
          <cell r="BH2956">
            <v>0</v>
          </cell>
          <cell r="BI2956">
            <v>0</v>
          </cell>
          <cell r="BJ2956" t="str">
            <v>05.07.2017/29.01.2018/30.11.2017</v>
          </cell>
          <cell r="BK2956" t="str">
            <v>AA(RU)/ruAA+</v>
          </cell>
          <cell r="BL2956" t="str">
            <v>AA(RU)</v>
          </cell>
          <cell r="BM2956" t="str">
            <v>ruAA+</v>
          </cell>
          <cell r="BN2956" t="str">
            <v>2017-11-22/2018-07-02</v>
          </cell>
          <cell r="BO2956">
            <v>0</v>
          </cell>
          <cell r="BP2956">
            <v>0</v>
          </cell>
          <cell r="BQ2956" t="str">
            <v/>
          </cell>
          <cell r="BR2956" t="str">
            <v/>
          </cell>
          <cell r="BS2956" t="str">
            <v/>
          </cell>
          <cell r="BT2956" t="str">
            <v/>
          </cell>
        </row>
        <row r="2957">
          <cell r="B2957">
            <v>7744001497</v>
          </cell>
          <cell r="C2957" t="str">
            <v>1027700167110</v>
          </cell>
          <cell r="D2957" t="str">
            <v>XS0972068729</v>
          </cell>
          <cell r="E2957" t="str">
            <v>BB+</v>
          </cell>
          <cell r="F2957" t="str">
            <v>Ba2</v>
          </cell>
          <cell r="G2957" t="str">
            <v>BB+</v>
          </cell>
          <cell r="H2957">
            <v>0</v>
          </cell>
          <cell r="I2957">
            <v>0</v>
          </cell>
          <cell r="J2957">
            <v>0</v>
          </cell>
          <cell r="K2957" t="str">
            <v>Газпромбанк, 0% 16sep2014, USD (365D)</v>
          </cell>
          <cell r="L2957" t="str">
            <v>Банки</v>
          </cell>
          <cell r="M2957">
            <v>25000000</v>
          </cell>
          <cell r="N2957" t="str">
            <v>USD</v>
          </cell>
          <cell r="O2957" t="str">
            <v>Еврооблигации</v>
          </cell>
          <cell r="P2957" t="str">
            <v>Погашена</v>
          </cell>
          <cell r="Q2957">
            <v>41898</v>
          </cell>
          <cell r="R2957" t="str">
            <v/>
          </cell>
          <cell r="S2957" t="str">
            <v>1</v>
          </cell>
          <cell r="T2957" t="str">
            <v/>
          </cell>
          <cell r="U2957">
            <v>0</v>
          </cell>
          <cell r="V2957">
            <v>0</v>
          </cell>
          <cell r="W2957">
            <v>0</v>
          </cell>
          <cell r="X2957">
            <v>0</v>
          </cell>
          <cell r="Y2957">
            <v>0</v>
          </cell>
          <cell r="Z2957" t="str">
            <v/>
          </cell>
          <cell r="AA2957" t="str">
            <v/>
          </cell>
          <cell r="AB2957" t="str">
            <v/>
          </cell>
          <cell r="AC2957" t="str">
            <v>Бумаги размещены в рамках программы банка по выпуску ECP на сумму до 1 млрд. долл.</v>
          </cell>
          <cell r="AD2957" t="str">
            <v>Публичное</v>
          </cell>
          <cell r="AE2957">
            <v>0</v>
          </cell>
          <cell r="AF2957">
            <v>0</v>
          </cell>
          <cell r="AG2957">
            <v>0</v>
          </cell>
          <cell r="AH2957">
            <v>0</v>
          </cell>
          <cell r="AI2957">
            <v>41533</v>
          </cell>
          <cell r="AJ2957">
            <v>0</v>
          </cell>
          <cell r="AK2957">
            <v>44811</v>
          </cell>
          <cell r="AL2957">
            <v>0</v>
          </cell>
          <cell r="AM2957">
            <v>0</v>
          </cell>
          <cell r="AN2957">
            <v>4</v>
          </cell>
          <cell r="AO2957">
            <v>1</v>
          </cell>
          <cell r="AP2957" t="str">
            <v>Россия</v>
          </cell>
          <cell r="AQ2957">
            <v>0</v>
          </cell>
          <cell r="AR2957" t="str">
            <v>0</v>
          </cell>
          <cell r="AS2957" t="str">
            <v>500000</v>
          </cell>
          <cell r="AT2957">
            <v>124</v>
          </cell>
          <cell r="AU2957">
            <v>0</v>
          </cell>
          <cell r="AV2957" t="str">
            <v>Actual/360</v>
          </cell>
          <cell r="AW2957" t="str">
            <v>Ирландия</v>
          </cell>
          <cell r="AX2957" t="str">
            <v>GPB Finance Public Limited Company</v>
          </cell>
          <cell r="AY2957">
            <v>0</v>
          </cell>
          <cell r="AZ2957" t="str">
            <v/>
          </cell>
          <cell r="BA2957" t="str">
            <v/>
          </cell>
          <cell r="BB2957">
            <v>0</v>
          </cell>
          <cell r="BC2957">
            <v>0</v>
          </cell>
          <cell r="BD2957" t="str">
            <v/>
          </cell>
          <cell r="BE2957">
            <v>0</v>
          </cell>
          <cell r="BF2957">
            <v>0</v>
          </cell>
          <cell r="BG2957" t="str">
            <v/>
          </cell>
          <cell r="BH2957">
            <v>0</v>
          </cell>
          <cell r="BI2957">
            <v>0</v>
          </cell>
          <cell r="BJ2957" t="str">
            <v>05.07.2017/29.01.2018/30.11.2017</v>
          </cell>
          <cell r="BK2957" t="str">
            <v>AA(RU)/ruAA+</v>
          </cell>
          <cell r="BL2957" t="str">
            <v>AA(RU)</v>
          </cell>
          <cell r="BM2957" t="str">
            <v>ruAA+</v>
          </cell>
          <cell r="BN2957" t="str">
            <v>2017-11-22/2018-07-02</v>
          </cell>
          <cell r="BO2957">
            <v>0</v>
          </cell>
          <cell r="BP2957">
            <v>0</v>
          </cell>
          <cell r="BQ2957" t="str">
            <v/>
          </cell>
          <cell r="BR2957" t="str">
            <v/>
          </cell>
          <cell r="BS2957" t="str">
            <v/>
          </cell>
          <cell r="BT2957" t="str">
            <v/>
          </cell>
        </row>
        <row r="2958">
          <cell r="B2958">
            <v>7744001497</v>
          </cell>
          <cell r="C2958" t="str">
            <v>1027700167110</v>
          </cell>
          <cell r="D2958" t="str">
            <v>XS1020299928</v>
          </cell>
          <cell r="E2958" t="str">
            <v>BB+</v>
          </cell>
          <cell r="F2958" t="str">
            <v>Ba2</v>
          </cell>
          <cell r="G2958" t="str">
            <v>BB+</v>
          </cell>
          <cell r="H2958">
            <v>0</v>
          </cell>
          <cell r="I2958">
            <v>0</v>
          </cell>
          <cell r="J2958">
            <v>0</v>
          </cell>
          <cell r="K2958" t="str">
            <v>Газпромбанк, 0% 17apr2014, USD (90D)</v>
          </cell>
          <cell r="L2958" t="str">
            <v>Банки</v>
          </cell>
          <cell r="M2958">
            <v>1000000</v>
          </cell>
          <cell r="N2958" t="str">
            <v>USD</v>
          </cell>
          <cell r="O2958" t="str">
            <v>Еврооблигации</v>
          </cell>
          <cell r="P2958" t="str">
            <v>Погашена</v>
          </cell>
          <cell r="Q2958">
            <v>41746</v>
          </cell>
          <cell r="R2958" t="str">
            <v/>
          </cell>
          <cell r="S2958" t="str">
            <v>1</v>
          </cell>
          <cell r="T2958" t="str">
            <v/>
          </cell>
          <cell r="U2958">
            <v>0</v>
          </cell>
          <cell r="V2958">
            <v>0</v>
          </cell>
          <cell r="W2958">
            <v>0</v>
          </cell>
          <cell r="X2958">
            <v>0</v>
          </cell>
          <cell r="Y2958">
            <v>0</v>
          </cell>
          <cell r="Z2958" t="str">
            <v/>
          </cell>
          <cell r="AA2958" t="str">
            <v/>
          </cell>
          <cell r="AB2958" t="str">
            <v>Ирландская ФБ</v>
          </cell>
          <cell r="AC2958" t="str">
            <v>Бумаги размещены в рамках программы банка по выпуску ECP на сумму до 2 млрд. долл.</v>
          </cell>
          <cell r="AD2958" t="str">
            <v>Публичное</v>
          </cell>
          <cell r="AE2958">
            <v>0</v>
          </cell>
          <cell r="AF2958">
            <v>0</v>
          </cell>
          <cell r="AG2958">
            <v>0</v>
          </cell>
          <cell r="AH2958">
            <v>0</v>
          </cell>
          <cell r="AI2958">
            <v>41656</v>
          </cell>
          <cell r="AJ2958">
            <v>0</v>
          </cell>
          <cell r="AK2958">
            <v>66389</v>
          </cell>
          <cell r="AL2958">
            <v>0</v>
          </cell>
          <cell r="AM2958">
            <v>0</v>
          </cell>
          <cell r="AN2958">
            <v>4</v>
          </cell>
          <cell r="AO2958">
            <v>1</v>
          </cell>
          <cell r="AP2958" t="str">
            <v>Россия</v>
          </cell>
          <cell r="AQ2958">
            <v>0</v>
          </cell>
          <cell r="AR2958" t="str">
            <v>0</v>
          </cell>
          <cell r="AS2958" t="str">
            <v>500000</v>
          </cell>
          <cell r="AT2958">
            <v>124</v>
          </cell>
          <cell r="AU2958">
            <v>0</v>
          </cell>
          <cell r="AV2958" t="str">
            <v>Actual/360</v>
          </cell>
          <cell r="AW2958" t="str">
            <v>Ирландия</v>
          </cell>
          <cell r="AX2958" t="str">
            <v>GPB Finance Public Limited Company</v>
          </cell>
          <cell r="AY2958">
            <v>0</v>
          </cell>
          <cell r="AZ2958" t="str">
            <v/>
          </cell>
          <cell r="BA2958" t="str">
            <v/>
          </cell>
          <cell r="BB2958">
            <v>0</v>
          </cell>
          <cell r="BC2958">
            <v>0</v>
          </cell>
          <cell r="BD2958" t="str">
            <v/>
          </cell>
          <cell r="BE2958">
            <v>0</v>
          </cell>
          <cell r="BF2958">
            <v>0</v>
          </cell>
          <cell r="BG2958" t="str">
            <v/>
          </cell>
          <cell r="BH2958">
            <v>0</v>
          </cell>
          <cell r="BI2958">
            <v>0</v>
          </cell>
          <cell r="BJ2958" t="str">
            <v>05.07.2017/29.01.2018/30.11.2017</v>
          </cell>
          <cell r="BK2958" t="str">
            <v>AA(RU)/ruAA+</v>
          </cell>
          <cell r="BL2958" t="str">
            <v>AA(RU)</v>
          </cell>
          <cell r="BM2958" t="str">
            <v>ruAA+</v>
          </cell>
          <cell r="BN2958" t="str">
            <v>2017-11-22/2018-07-02</v>
          </cell>
          <cell r="BO2958">
            <v>0</v>
          </cell>
          <cell r="BP2958">
            <v>0</v>
          </cell>
          <cell r="BQ2958" t="str">
            <v/>
          </cell>
          <cell r="BR2958" t="str">
            <v/>
          </cell>
          <cell r="BS2958" t="str">
            <v/>
          </cell>
          <cell r="BT2958" t="str">
            <v/>
          </cell>
        </row>
        <row r="2959">
          <cell r="B2959">
            <v>7744001497</v>
          </cell>
          <cell r="C2959" t="str">
            <v>1027700167110</v>
          </cell>
          <cell r="D2959" t="str">
            <v>XS0954703350</v>
          </cell>
          <cell r="E2959" t="str">
            <v>BB+</v>
          </cell>
          <cell r="F2959" t="str">
            <v>Ba2</v>
          </cell>
          <cell r="G2959" t="str">
            <v>BB+</v>
          </cell>
          <cell r="H2959">
            <v>0</v>
          </cell>
          <cell r="I2959">
            <v>0</v>
          </cell>
          <cell r="J2959">
            <v>0</v>
          </cell>
          <cell r="K2959" t="str">
            <v>Газпромбанк, 0% 17jul2014, USD (359D)</v>
          </cell>
          <cell r="L2959" t="str">
            <v>Банки</v>
          </cell>
          <cell r="M2959">
            <v>8600000</v>
          </cell>
          <cell r="N2959" t="str">
            <v>USD</v>
          </cell>
          <cell r="O2959" t="str">
            <v>Еврооблигации</v>
          </cell>
          <cell r="P2959" t="str">
            <v>Погашена</v>
          </cell>
          <cell r="Q2959">
            <v>41837</v>
          </cell>
          <cell r="R2959" t="str">
            <v/>
          </cell>
          <cell r="S2959" t="str">
            <v>1</v>
          </cell>
          <cell r="T2959" t="str">
            <v/>
          </cell>
          <cell r="U2959">
            <v>0</v>
          </cell>
          <cell r="V2959">
            <v>0</v>
          </cell>
          <cell r="W2959">
            <v>0</v>
          </cell>
          <cell r="X2959">
            <v>0</v>
          </cell>
          <cell r="Y2959">
            <v>0</v>
          </cell>
          <cell r="Z2959" t="str">
            <v/>
          </cell>
          <cell r="AA2959" t="str">
            <v/>
          </cell>
          <cell r="AB2959" t="str">
            <v/>
          </cell>
          <cell r="AC2959" t="str">
            <v>Бумаги размещены в рамках программы банка по выпуску ECP на сумму до 1 млрд. долл.</v>
          </cell>
          <cell r="AD2959" t="str">
            <v>Публичное</v>
          </cell>
          <cell r="AE2959">
            <v>0</v>
          </cell>
          <cell r="AF2959">
            <v>0</v>
          </cell>
          <cell r="AG2959">
            <v>0</v>
          </cell>
          <cell r="AH2959">
            <v>0</v>
          </cell>
          <cell r="AI2959">
            <v>41478</v>
          </cell>
          <cell r="AJ2959">
            <v>0</v>
          </cell>
          <cell r="AK2959">
            <v>42685</v>
          </cell>
          <cell r="AL2959">
            <v>0</v>
          </cell>
          <cell r="AM2959">
            <v>0</v>
          </cell>
          <cell r="AN2959">
            <v>4</v>
          </cell>
          <cell r="AO2959">
            <v>1</v>
          </cell>
          <cell r="AP2959" t="str">
            <v>Россия</v>
          </cell>
          <cell r="AQ2959">
            <v>0</v>
          </cell>
          <cell r="AR2959" t="str">
            <v>0</v>
          </cell>
          <cell r="AS2959" t="str">
            <v>500000</v>
          </cell>
          <cell r="AT2959">
            <v>124</v>
          </cell>
          <cell r="AU2959">
            <v>0</v>
          </cell>
          <cell r="AV2959" t="str">
            <v>Actual/360</v>
          </cell>
          <cell r="AW2959" t="str">
            <v>Ирландия</v>
          </cell>
          <cell r="AX2959" t="str">
            <v>GPB Finance Public Limited Company</v>
          </cell>
          <cell r="AY2959">
            <v>0</v>
          </cell>
          <cell r="AZ2959" t="str">
            <v/>
          </cell>
          <cell r="BA2959" t="str">
            <v/>
          </cell>
          <cell r="BB2959">
            <v>0</v>
          </cell>
          <cell r="BC2959">
            <v>0</v>
          </cell>
          <cell r="BD2959" t="str">
            <v/>
          </cell>
          <cell r="BE2959">
            <v>0</v>
          </cell>
          <cell r="BF2959">
            <v>0</v>
          </cell>
          <cell r="BG2959" t="str">
            <v/>
          </cell>
          <cell r="BH2959">
            <v>0</v>
          </cell>
          <cell r="BI2959">
            <v>0</v>
          </cell>
          <cell r="BJ2959" t="str">
            <v>05.07.2017/29.01.2018/30.11.2017</v>
          </cell>
          <cell r="BK2959" t="str">
            <v>AA(RU)/ruAA+</v>
          </cell>
          <cell r="BL2959" t="str">
            <v>AA(RU)</v>
          </cell>
          <cell r="BM2959" t="str">
            <v>ruAA+</v>
          </cell>
          <cell r="BN2959" t="str">
            <v>2017-11-22/2018-07-02</v>
          </cell>
          <cell r="BO2959">
            <v>0</v>
          </cell>
          <cell r="BP2959">
            <v>0</v>
          </cell>
          <cell r="BQ2959" t="str">
            <v/>
          </cell>
          <cell r="BR2959" t="str">
            <v/>
          </cell>
          <cell r="BS2959" t="str">
            <v/>
          </cell>
          <cell r="BT2959" t="str">
            <v/>
          </cell>
        </row>
        <row r="2960">
          <cell r="B2960">
            <v>7744001497</v>
          </cell>
          <cell r="C2960" t="str">
            <v>1027700167110</v>
          </cell>
          <cell r="D2960" t="str">
            <v>XS1006355181</v>
          </cell>
          <cell r="E2960" t="str">
            <v>BB+</v>
          </cell>
          <cell r="F2960" t="str">
            <v>Ba2</v>
          </cell>
          <cell r="G2960" t="str">
            <v>BB+</v>
          </cell>
          <cell r="H2960">
            <v>0</v>
          </cell>
          <cell r="I2960">
            <v>0</v>
          </cell>
          <cell r="J2960">
            <v>0</v>
          </cell>
          <cell r="K2960" t="str">
            <v>Газпромбанк, 0% 17jun2014, USD (182D)</v>
          </cell>
          <cell r="L2960" t="str">
            <v>Банки</v>
          </cell>
          <cell r="M2960">
            <v>25000000</v>
          </cell>
          <cell r="N2960" t="str">
            <v>USD</v>
          </cell>
          <cell r="O2960" t="str">
            <v>Еврооблигации</v>
          </cell>
          <cell r="P2960" t="str">
            <v>Погашена</v>
          </cell>
          <cell r="Q2960">
            <v>41807</v>
          </cell>
          <cell r="R2960" t="str">
            <v/>
          </cell>
          <cell r="S2960" t="str">
            <v>1</v>
          </cell>
          <cell r="T2960" t="str">
            <v/>
          </cell>
          <cell r="U2960">
            <v>0</v>
          </cell>
          <cell r="V2960">
            <v>0</v>
          </cell>
          <cell r="W2960">
            <v>0</v>
          </cell>
          <cell r="X2960">
            <v>0</v>
          </cell>
          <cell r="Y2960">
            <v>0</v>
          </cell>
          <cell r="Z2960" t="str">
            <v/>
          </cell>
          <cell r="AA2960" t="str">
            <v/>
          </cell>
          <cell r="AB2960" t="str">
            <v>Ирландская ФБ</v>
          </cell>
          <cell r="AC2960" t="str">
            <v>Бумаги размещены в рамках программы банка по выпуску ECP на сумму до 2 млрд. долл.</v>
          </cell>
          <cell r="AD2960" t="str">
            <v>Публичное</v>
          </cell>
          <cell r="AE2960">
            <v>0</v>
          </cell>
          <cell r="AF2960">
            <v>0</v>
          </cell>
          <cell r="AG2960">
            <v>0</v>
          </cell>
          <cell r="AH2960">
            <v>0</v>
          </cell>
          <cell r="AI2960">
            <v>41625</v>
          </cell>
          <cell r="AJ2960">
            <v>0</v>
          </cell>
          <cell r="AK2960">
            <v>62837</v>
          </cell>
          <cell r="AL2960">
            <v>0</v>
          </cell>
          <cell r="AM2960">
            <v>0</v>
          </cell>
          <cell r="AN2960">
            <v>4</v>
          </cell>
          <cell r="AO2960">
            <v>1</v>
          </cell>
          <cell r="AP2960" t="str">
            <v>Россия</v>
          </cell>
          <cell r="AQ2960">
            <v>0</v>
          </cell>
          <cell r="AR2960" t="str">
            <v>0</v>
          </cell>
          <cell r="AS2960" t="str">
            <v>500000</v>
          </cell>
          <cell r="AT2960">
            <v>124</v>
          </cell>
          <cell r="AU2960">
            <v>0</v>
          </cell>
          <cell r="AV2960" t="str">
            <v>Actual/360</v>
          </cell>
          <cell r="AW2960" t="str">
            <v>Ирландия</v>
          </cell>
          <cell r="AX2960" t="str">
            <v>GPB Finance Public Limited Company</v>
          </cell>
          <cell r="AY2960">
            <v>0</v>
          </cell>
          <cell r="AZ2960" t="str">
            <v/>
          </cell>
          <cell r="BA2960" t="str">
            <v/>
          </cell>
          <cell r="BB2960">
            <v>0</v>
          </cell>
          <cell r="BC2960">
            <v>0</v>
          </cell>
          <cell r="BD2960" t="str">
            <v/>
          </cell>
          <cell r="BE2960">
            <v>0</v>
          </cell>
          <cell r="BF2960">
            <v>0</v>
          </cell>
          <cell r="BG2960" t="str">
            <v/>
          </cell>
          <cell r="BH2960">
            <v>0</v>
          </cell>
          <cell r="BI2960">
            <v>0</v>
          </cell>
          <cell r="BJ2960" t="str">
            <v>05.07.2017/29.01.2018/30.11.2017</v>
          </cell>
          <cell r="BK2960" t="str">
            <v>AA(RU)/ruAA+</v>
          </cell>
          <cell r="BL2960" t="str">
            <v>AA(RU)</v>
          </cell>
          <cell r="BM2960" t="str">
            <v>ruAA+</v>
          </cell>
          <cell r="BN2960" t="str">
            <v>2017-11-22/2018-07-02</v>
          </cell>
          <cell r="BO2960">
            <v>0</v>
          </cell>
          <cell r="BP2960">
            <v>0</v>
          </cell>
          <cell r="BQ2960" t="str">
            <v/>
          </cell>
          <cell r="BR2960" t="str">
            <v/>
          </cell>
          <cell r="BS2960" t="str">
            <v/>
          </cell>
          <cell r="BT2960" t="str">
            <v/>
          </cell>
        </row>
        <row r="2961">
          <cell r="B2961">
            <v>7744001497</v>
          </cell>
          <cell r="C2961" t="str">
            <v>1027700167110</v>
          </cell>
          <cell r="D2961" t="str">
            <v>XS0995634788</v>
          </cell>
          <cell r="E2961" t="str">
            <v>BB+</v>
          </cell>
          <cell r="F2961" t="str">
            <v>Ba2</v>
          </cell>
          <cell r="G2961" t="str">
            <v>BB+</v>
          </cell>
          <cell r="H2961">
            <v>0</v>
          </cell>
          <cell r="I2961">
            <v>0</v>
          </cell>
          <cell r="J2961">
            <v>0</v>
          </cell>
          <cell r="K2961" t="str">
            <v>Газпромбанк, 0% 17nov2014, USD (364D)</v>
          </cell>
          <cell r="L2961" t="str">
            <v>Банки</v>
          </cell>
          <cell r="M2961">
            <v>8400000</v>
          </cell>
          <cell r="N2961" t="str">
            <v>USD</v>
          </cell>
          <cell r="O2961" t="str">
            <v>Еврооблигации</v>
          </cell>
          <cell r="P2961" t="str">
            <v>Погашена</v>
          </cell>
          <cell r="Q2961">
            <v>41960</v>
          </cell>
          <cell r="R2961" t="str">
            <v/>
          </cell>
          <cell r="S2961" t="str">
            <v>1</v>
          </cell>
          <cell r="T2961" t="str">
            <v/>
          </cell>
          <cell r="U2961">
            <v>0</v>
          </cell>
          <cell r="V2961">
            <v>0</v>
          </cell>
          <cell r="W2961">
            <v>0</v>
          </cell>
          <cell r="X2961">
            <v>0</v>
          </cell>
          <cell r="Y2961">
            <v>0</v>
          </cell>
          <cell r="Z2961" t="str">
            <v/>
          </cell>
          <cell r="AA2961" t="str">
            <v/>
          </cell>
          <cell r="AB2961" t="str">
            <v>Ирландская ФБ</v>
          </cell>
          <cell r="AC2961" t="str">
            <v>Бумаги размещены в рамках программы банка по выпуску ECP на сумму до 2 млрд. долл.</v>
          </cell>
          <cell r="AD2961" t="str">
            <v>Публичное</v>
          </cell>
          <cell r="AE2961">
            <v>0</v>
          </cell>
          <cell r="AF2961">
            <v>0</v>
          </cell>
          <cell r="AG2961">
            <v>0</v>
          </cell>
          <cell r="AH2961">
            <v>0</v>
          </cell>
          <cell r="AI2961">
            <v>41596</v>
          </cell>
          <cell r="AJ2961">
            <v>0</v>
          </cell>
          <cell r="AK2961">
            <v>59505</v>
          </cell>
          <cell r="AL2961">
            <v>0</v>
          </cell>
          <cell r="AM2961">
            <v>0</v>
          </cell>
          <cell r="AN2961">
            <v>4</v>
          </cell>
          <cell r="AO2961">
            <v>1</v>
          </cell>
          <cell r="AP2961" t="str">
            <v>Россия</v>
          </cell>
          <cell r="AQ2961">
            <v>0</v>
          </cell>
          <cell r="AR2961" t="str">
            <v>0</v>
          </cell>
          <cell r="AS2961" t="str">
            <v>500000</v>
          </cell>
          <cell r="AT2961">
            <v>124</v>
          </cell>
          <cell r="AU2961">
            <v>0</v>
          </cell>
          <cell r="AV2961" t="str">
            <v>Actual/360</v>
          </cell>
          <cell r="AW2961" t="str">
            <v>Ирландия</v>
          </cell>
          <cell r="AX2961" t="str">
            <v>GPB Finance Public Limited Company</v>
          </cell>
          <cell r="AY2961">
            <v>0</v>
          </cell>
          <cell r="AZ2961" t="str">
            <v/>
          </cell>
          <cell r="BA2961" t="str">
            <v/>
          </cell>
          <cell r="BB2961">
            <v>0</v>
          </cell>
          <cell r="BC2961">
            <v>0</v>
          </cell>
          <cell r="BD2961" t="str">
            <v/>
          </cell>
          <cell r="BE2961">
            <v>0</v>
          </cell>
          <cell r="BF2961">
            <v>0</v>
          </cell>
          <cell r="BG2961" t="str">
            <v/>
          </cell>
          <cell r="BH2961">
            <v>0</v>
          </cell>
          <cell r="BI2961">
            <v>0</v>
          </cell>
          <cell r="BJ2961" t="str">
            <v>05.07.2017/29.01.2018/30.11.2017</v>
          </cell>
          <cell r="BK2961" t="str">
            <v>AA(RU)/ruAA+</v>
          </cell>
          <cell r="BL2961" t="str">
            <v>AA(RU)</v>
          </cell>
          <cell r="BM2961" t="str">
            <v>ruAA+</v>
          </cell>
          <cell r="BN2961" t="str">
            <v>2017-11-22/2018-07-02</v>
          </cell>
          <cell r="BO2961">
            <v>0</v>
          </cell>
          <cell r="BP2961">
            <v>0</v>
          </cell>
          <cell r="BQ2961" t="str">
            <v/>
          </cell>
          <cell r="BR2961" t="str">
            <v/>
          </cell>
          <cell r="BS2961" t="str">
            <v/>
          </cell>
          <cell r="BT2961" t="str">
            <v/>
          </cell>
        </row>
        <row r="2962">
          <cell r="B2962">
            <v>7744001497</v>
          </cell>
          <cell r="C2962" t="str">
            <v>1027700167110</v>
          </cell>
          <cell r="D2962" t="str">
            <v>XS0891375270</v>
          </cell>
          <cell r="E2962" t="str">
            <v>BB+</v>
          </cell>
          <cell r="F2962" t="str">
            <v>Ba2</v>
          </cell>
          <cell r="G2962" t="str">
            <v>BB+</v>
          </cell>
          <cell r="H2962">
            <v>0</v>
          </cell>
          <cell r="I2962">
            <v>0</v>
          </cell>
          <cell r="J2962">
            <v>0</v>
          </cell>
          <cell r="K2962" t="str">
            <v>Газпромбанк, 0% 18feb2014, USD (10, 364D)</v>
          </cell>
          <cell r="L2962" t="str">
            <v>Банки</v>
          </cell>
          <cell r="M2962">
            <v>12500000</v>
          </cell>
          <cell r="N2962" t="str">
            <v>USD</v>
          </cell>
          <cell r="O2962" t="str">
            <v>Еврооблигации</v>
          </cell>
          <cell r="P2962" t="str">
            <v>Погашена</v>
          </cell>
          <cell r="Q2962">
            <v>41688</v>
          </cell>
          <cell r="R2962" t="str">
            <v/>
          </cell>
          <cell r="S2962" t="str">
            <v>1</v>
          </cell>
          <cell r="T2962" t="str">
            <v/>
          </cell>
          <cell r="U2962">
            <v>0</v>
          </cell>
          <cell r="V2962">
            <v>0</v>
          </cell>
          <cell r="W2962">
            <v>0</v>
          </cell>
          <cell r="X2962">
            <v>0</v>
          </cell>
          <cell r="Y2962">
            <v>0</v>
          </cell>
          <cell r="Z2962" t="str">
            <v/>
          </cell>
          <cell r="AA2962" t="str">
            <v/>
          </cell>
          <cell r="AB2962" t="str">
            <v/>
          </cell>
          <cell r="AC2962" t="str">
            <v>Бумаги размещены в рамках программы банка по выпуску ECP на сумму до 1 млрд. долл.</v>
          </cell>
          <cell r="AD2962" t="str">
            <v>Публичное</v>
          </cell>
          <cell r="AE2962">
            <v>0</v>
          </cell>
          <cell r="AF2962">
            <v>0</v>
          </cell>
          <cell r="AG2962">
            <v>0</v>
          </cell>
          <cell r="AH2962">
            <v>0</v>
          </cell>
          <cell r="AI2962">
            <v>41317</v>
          </cell>
          <cell r="AJ2962">
            <v>0</v>
          </cell>
          <cell r="AK2962">
            <v>35009</v>
          </cell>
          <cell r="AL2962">
            <v>0</v>
          </cell>
          <cell r="AM2962">
            <v>0</v>
          </cell>
          <cell r="AN2962">
            <v>4</v>
          </cell>
          <cell r="AO2962">
            <v>1</v>
          </cell>
          <cell r="AP2962" t="str">
            <v>Россия</v>
          </cell>
          <cell r="AQ2962">
            <v>0</v>
          </cell>
          <cell r="AR2962" t="str">
            <v>0</v>
          </cell>
          <cell r="AS2962" t="str">
            <v>500000</v>
          </cell>
          <cell r="AT2962">
            <v>124</v>
          </cell>
          <cell r="AU2962">
            <v>0</v>
          </cell>
          <cell r="AV2962" t="str">
            <v>Actual/360</v>
          </cell>
          <cell r="AW2962" t="str">
            <v>Ирландия</v>
          </cell>
          <cell r="AX2962" t="str">
            <v>GPB Finance Public Limited Company</v>
          </cell>
          <cell r="AY2962">
            <v>0</v>
          </cell>
          <cell r="AZ2962" t="str">
            <v/>
          </cell>
          <cell r="BA2962" t="str">
            <v/>
          </cell>
          <cell r="BB2962">
            <v>0</v>
          </cell>
          <cell r="BC2962">
            <v>0</v>
          </cell>
          <cell r="BD2962" t="str">
            <v/>
          </cell>
          <cell r="BE2962">
            <v>0</v>
          </cell>
          <cell r="BF2962">
            <v>0</v>
          </cell>
          <cell r="BG2962" t="str">
            <v/>
          </cell>
          <cell r="BH2962">
            <v>0</v>
          </cell>
          <cell r="BI2962">
            <v>0</v>
          </cell>
          <cell r="BJ2962" t="str">
            <v>05.07.2017/29.01.2018/30.11.2017</v>
          </cell>
          <cell r="BK2962" t="str">
            <v>AA(RU)/ruAA+</v>
          </cell>
          <cell r="BL2962" t="str">
            <v>AA(RU)</v>
          </cell>
          <cell r="BM2962" t="str">
            <v>ruAA+</v>
          </cell>
          <cell r="BN2962" t="str">
            <v>2017-11-22/2018-07-02</v>
          </cell>
          <cell r="BO2962">
            <v>0</v>
          </cell>
          <cell r="BP2962">
            <v>0</v>
          </cell>
          <cell r="BQ2962" t="str">
            <v/>
          </cell>
          <cell r="BR2962" t="str">
            <v/>
          </cell>
          <cell r="BS2962" t="str">
            <v/>
          </cell>
          <cell r="BT2962" t="str">
            <v/>
          </cell>
        </row>
        <row r="2963">
          <cell r="B2963">
            <v>7744001497</v>
          </cell>
          <cell r="C2963" t="str">
            <v>1027700167110</v>
          </cell>
          <cell r="D2963" t="str">
            <v>XS0972491483</v>
          </cell>
          <cell r="E2963" t="str">
            <v>BB+</v>
          </cell>
          <cell r="F2963" t="str">
            <v>Ba2</v>
          </cell>
          <cell r="G2963" t="str">
            <v>BB+</v>
          </cell>
          <cell r="H2963">
            <v>0</v>
          </cell>
          <cell r="I2963">
            <v>0</v>
          </cell>
          <cell r="J2963">
            <v>0</v>
          </cell>
          <cell r="K2963" t="str">
            <v>Газпромбанк, 0% 18mar2014, USD (181D)</v>
          </cell>
          <cell r="L2963" t="str">
            <v>Банки</v>
          </cell>
          <cell r="M2963">
            <v>10000000</v>
          </cell>
          <cell r="N2963" t="str">
            <v>USD</v>
          </cell>
          <cell r="O2963" t="str">
            <v>Еврооблигации</v>
          </cell>
          <cell r="P2963" t="str">
            <v>Погашена</v>
          </cell>
          <cell r="Q2963">
            <v>41716</v>
          </cell>
          <cell r="R2963" t="str">
            <v/>
          </cell>
          <cell r="S2963" t="str">
            <v>1</v>
          </cell>
          <cell r="T2963" t="str">
            <v/>
          </cell>
          <cell r="U2963">
            <v>0</v>
          </cell>
          <cell r="V2963">
            <v>0</v>
          </cell>
          <cell r="W2963">
            <v>0</v>
          </cell>
          <cell r="X2963">
            <v>0</v>
          </cell>
          <cell r="Y2963">
            <v>0</v>
          </cell>
          <cell r="Z2963" t="str">
            <v/>
          </cell>
          <cell r="AA2963" t="str">
            <v/>
          </cell>
          <cell r="AB2963" t="str">
            <v>Ирландская ФБ</v>
          </cell>
          <cell r="AC2963" t="str">
            <v>Бумаги размещены в рамках программы банка по выпуску ECP на сумму до 1 млрд. долл.</v>
          </cell>
          <cell r="AD2963" t="str">
            <v>Публичное</v>
          </cell>
          <cell r="AE2963">
            <v>0</v>
          </cell>
          <cell r="AF2963">
            <v>0</v>
          </cell>
          <cell r="AG2963">
            <v>0</v>
          </cell>
          <cell r="AH2963">
            <v>0</v>
          </cell>
          <cell r="AI2963">
            <v>41535</v>
          </cell>
          <cell r="AJ2963">
            <v>0</v>
          </cell>
          <cell r="AK2963">
            <v>45512</v>
          </cell>
          <cell r="AL2963">
            <v>0</v>
          </cell>
          <cell r="AM2963">
            <v>0</v>
          </cell>
          <cell r="AN2963">
            <v>4</v>
          </cell>
          <cell r="AO2963">
            <v>1</v>
          </cell>
          <cell r="AP2963" t="str">
            <v>Россия</v>
          </cell>
          <cell r="AQ2963">
            <v>0</v>
          </cell>
          <cell r="AR2963" t="str">
            <v>0</v>
          </cell>
          <cell r="AS2963" t="str">
            <v>500000</v>
          </cell>
          <cell r="AT2963">
            <v>124</v>
          </cell>
          <cell r="AU2963">
            <v>0</v>
          </cell>
          <cell r="AV2963" t="str">
            <v>Actual/360</v>
          </cell>
          <cell r="AW2963" t="str">
            <v>Ирландия</v>
          </cell>
          <cell r="AX2963" t="str">
            <v>GPB Finance Public Limited Company</v>
          </cell>
          <cell r="AY2963">
            <v>0</v>
          </cell>
          <cell r="AZ2963" t="str">
            <v/>
          </cell>
          <cell r="BA2963" t="str">
            <v/>
          </cell>
          <cell r="BB2963">
            <v>0</v>
          </cell>
          <cell r="BC2963">
            <v>0</v>
          </cell>
          <cell r="BD2963" t="str">
            <v/>
          </cell>
          <cell r="BE2963">
            <v>0</v>
          </cell>
          <cell r="BF2963">
            <v>0</v>
          </cell>
          <cell r="BG2963" t="str">
            <v/>
          </cell>
          <cell r="BH2963">
            <v>0</v>
          </cell>
          <cell r="BI2963">
            <v>0</v>
          </cell>
          <cell r="BJ2963" t="str">
            <v>05.07.2017/29.01.2018/30.11.2017</v>
          </cell>
          <cell r="BK2963" t="str">
            <v>AA(RU)/ruAA+</v>
          </cell>
          <cell r="BL2963" t="str">
            <v>AA(RU)</v>
          </cell>
          <cell r="BM2963" t="str">
            <v>ruAA+</v>
          </cell>
          <cell r="BN2963" t="str">
            <v>2017-11-22/2018-07-02</v>
          </cell>
          <cell r="BO2963">
            <v>0</v>
          </cell>
          <cell r="BP2963">
            <v>0</v>
          </cell>
          <cell r="BQ2963" t="str">
            <v/>
          </cell>
          <cell r="BR2963" t="str">
            <v/>
          </cell>
          <cell r="BS2963" t="str">
            <v/>
          </cell>
          <cell r="BT2963" t="str">
            <v/>
          </cell>
        </row>
        <row r="2964">
          <cell r="B2964">
            <v>7744001497</v>
          </cell>
          <cell r="C2964" t="str">
            <v>1027700167110</v>
          </cell>
          <cell r="D2964" t="str">
            <v>XS0946791760</v>
          </cell>
          <cell r="E2964" t="str">
            <v>BB+</v>
          </cell>
          <cell r="F2964" t="str">
            <v>Ba2</v>
          </cell>
          <cell r="G2964" t="str">
            <v>BB+</v>
          </cell>
          <cell r="H2964">
            <v>0</v>
          </cell>
          <cell r="I2964">
            <v>0</v>
          </cell>
          <cell r="J2964">
            <v>0</v>
          </cell>
          <cell r="K2964" t="str">
            <v>Газпромбанк, 0% 19dec2013, USD (359D)</v>
          </cell>
          <cell r="L2964" t="str">
            <v>Банки</v>
          </cell>
          <cell r="M2964">
            <v>7130000</v>
          </cell>
          <cell r="N2964" t="str">
            <v>USD</v>
          </cell>
          <cell r="O2964" t="str">
            <v>Еврооблигации</v>
          </cell>
          <cell r="P2964" t="str">
            <v>Погашена</v>
          </cell>
          <cell r="Q2964">
            <v>41627</v>
          </cell>
          <cell r="R2964" t="str">
            <v/>
          </cell>
          <cell r="S2964" t="str">
            <v>1</v>
          </cell>
          <cell r="T2964" t="str">
            <v/>
          </cell>
          <cell r="U2964">
            <v>0</v>
          </cell>
          <cell r="V2964">
            <v>0</v>
          </cell>
          <cell r="W2964">
            <v>0</v>
          </cell>
          <cell r="X2964">
            <v>0</v>
          </cell>
          <cell r="Y2964">
            <v>0</v>
          </cell>
          <cell r="Z2964" t="str">
            <v/>
          </cell>
          <cell r="AA2964" t="str">
            <v/>
          </cell>
          <cell r="AB2964" t="str">
            <v/>
          </cell>
          <cell r="AC2964" t="str">
            <v>Бумаги размещены в рамках программы банка по выпуску ECP на сумму до 1 млрд. долл.</v>
          </cell>
          <cell r="AD2964" t="str">
            <v>Публичное</v>
          </cell>
          <cell r="AE2964">
            <v>0</v>
          </cell>
          <cell r="AF2964">
            <v>0</v>
          </cell>
          <cell r="AG2964">
            <v>0</v>
          </cell>
          <cell r="AH2964">
            <v>0</v>
          </cell>
          <cell r="AI2964">
            <v>41450</v>
          </cell>
          <cell r="AJ2964">
            <v>0</v>
          </cell>
          <cell r="AK2964">
            <v>39617</v>
          </cell>
          <cell r="AL2964">
            <v>0</v>
          </cell>
          <cell r="AM2964">
            <v>0</v>
          </cell>
          <cell r="AN2964">
            <v>4</v>
          </cell>
          <cell r="AO2964">
            <v>1</v>
          </cell>
          <cell r="AP2964" t="str">
            <v>Россия</v>
          </cell>
          <cell r="AQ2964">
            <v>0</v>
          </cell>
          <cell r="AR2964" t="str">
            <v>0</v>
          </cell>
          <cell r="AS2964" t="str">
            <v>500000</v>
          </cell>
          <cell r="AT2964">
            <v>124</v>
          </cell>
          <cell r="AU2964">
            <v>0</v>
          </cell>
          <cell r="AV2964" t="str">
            <v>Actual/360</v>
          </cell>
          <cell r="AW2964" t="str">
            <v>Ирландия</v>
          </cell>
          <cell r="AX2964" t="str">
            <v>GPB Finance Public Limited Company</v>
          </cell>
          <cell r="AY2964">
            <v>0</v>
          </cell>
          <cell r="AZ2964" t="str">
            <v/>
          </cell>
          <cell r="BA2964" t="str">
            <v/>
          </cell>
          <cell r="BB2964">
            <v>0</v>
          </cell>
          <cell r="BC2964">
            <v>0</v>
          </cell>
          <cell r="BD2964" t="str">
            <v/>
          </cell>
          <cell r="BE2964">
            <v>0</v>
          </cell>
          <cell r="BF2964">
            <v>0</v>
          </cell>
          <cell r="BG2964" t="str">
            <v/>
          </cell>
          <cell r="BH2964">
            <v>0</v>
          </cell>
          <cell r="BI2964">
            <v>0</v>
          </cell>
          <cell r="BJ2964" t="str">
            <v>05.07.2017/29.01.2018/30.11.2017</v>
          </cell>
          <cell r="BK2964" t="str">
            <v>AA(RU)/ruAA+</v>
          </cell>
          <cell r="BL2964" t="str">
            <v>AA(RU)</v>
          </cell>
          <cell r="BM2964" t="str">
            <v>ruAA+</v>
          </cell>
          <cell r="BN2964" t="str">
            <v>2017-11-22/2018-07-02</v>
          </cell>
          <cell r="BO2964">
            <v>0</v>
          </cell>
          <cell r="BP2964">
            <v>0</v>
          </cell>
          <cell r="BQ2964" t="str">
            <v/>
          </cell>
          <cell r="BR2964" t="str">
            <v/>
          </cell>
          <cell r="BS2964" t="str">
            <v/>
          </cell>
          <cell r="BT2964" t="str">
            <v/>
          </cell>
        </row>
        <row r="2965">
          <cell r="B2965">
            <v>7744001497</v>
          </cell>
          <cell r="C2965" t="str">
            <v>1027700167110</v>
          </cell>
          <cell r="D2965" t="str">
            <v>XS0946791844</v>
          </cell>
          <cell r="E2965" t="str">
            <v>BB+</v>
          </cell>
          <cell r="F2965" t="str">
            <v>Ba2</v>
          </cell>
          <cell r="G2965" t="str">
            <v>BB+</v>
          </cell>
          <cell r="H2965">
            <v>0</v>
          </cell>
          <cell r="I2965">
            <v>0</v>
          </cell>
          <cell r="J2965">
            <v>0</v>
          </cell>
          <cell r="K2965" t="str">
            <v>Газпромбанк, 0% 19jun2014, USD (359D)</v>
          </cell>
          <cell r="L2965" t="str">
            <v>Банки</v>
          </cell>
          <cell r="M2965">
            <v>2882000</v>
          </cell>
          <cell r="N2965" t="str">
            <v>USD</v>
          </cell>
          <cell r="O2965" t="str">
            <v>Еврооблигации</v>
          </cell>
          <cell r="P2965" t="str">
            <v>Погашена</v>
          </cell>
          <cell r="Q2965">
            <v>41809</v>
          </cell>
          <cell r="R2965" t="str">
            <v/>
          </cell>
          <cell r="S2965" t="str">
            <v>1</v>
          </cell>
          <cell r="T2965" t="str">
            <v/>
          </cell>
          <cell r="U2965">
            <v>0</v>
          </cell>
          <cell r="V2965">
            <v>0</v>
          </cell>
          <cell r="W2965">
            <v>0</v>
          </cell>
          <cell r="X2965">
            <v>0</v>
          </cell>
          <cell r="Y2965">
            <v>0</v>
          </cell>
          <cell r="Z2965" t="str">
            <v/>
          </cell>
          <cell r="AA2965" t="str">
            <v/>
          </cell>
          <cell r="AB2965" t="str">
            <v/>
          </cell>
          <cell r="AC2965" t="str">
            <v>Бумаги размещены в рамках программы банка по выпуску ECP на сумму до 1 млрд. долл.</v>
          </cell>
          <cell r="AD2965" t="str">
            <v>Публичное</v>
          </cell>
          <cell r="AE2965">
            <v>0</v>
          </cell>
          <cell r="AF2965">
            <v>0</v>
          </cell>
          <cell r="AG2965">
            <v>0</v>
          </cell>
          <cell r="AH2965">
            <v>0</v>
          </cell>
          <cell r="AI2965">
            <v>41450</v>
          </cell>
          <cell r="AJ2965">
            <v>0</v>
          </cell>
          <cell r="AK2965">
            <v>39619</v>
          </cell>
          <cell r="AL2965">
            <v>0</v>
          </cell>
          <cell r="AM2965">
            <v>0</v>
          </cell>
          <cell r="AN2965">
            <v>4</v>
          </cell>
          <cell r="AO2965">
            <v>1</v>
          </cell>
          <cell r="AP2965" t="str">
            <v>Россия</v>
          </cell>
          <cell r="AQ2965">
            <v>0</v>
          </cell>
          <cell r="AR2965" t="str">
            <v>0</v>
          </cell>
          <cell r="AS2965" t="str">
            <v>500000</v>
          </cell>
          <cell r="AT2965">
            <v>124</v>
          </cell>
          <cell r="AU2965">
            <v>0</v>
          </cell>
          <cell r="AV2965" t="str">
            <v>Actual/360</v>
          </cell>
          <cell r="AW2965" t="str">
            <v>Ирландия</v>
          </cell>
          <cell r="AX2965" t="str">
            <v>GPB Finance Public Limited Company</v>
          </cell>
          <cell r="AY2965">
            <v>0</v>
          </cell>
          <cell r="AZ2965" t="str">
            <v/>
          </cell>
          <cell r="BA2965" t="str">
            <v/>
          </cell>
          <cell r="BB2965">
            <v>0</v>
          </cell>
          <cell r="BC2965">
            <v>0</v>
          </cell>
          <cell r="BD2965" t="str">
            <v/>
          </cell>
          <cell r="BE2965">
            <v>0</v>
          </cell>
          <cell r="BF2965">
            <v>0</v>
          </cell>
          <cell r="BG2965" t="str">
            <v/>
          </cell>
          <cell r="BH2965">
            <v>0</v>
          </cell>
          <cell r="BI2965">
            <v>0</v>
          </cell>
          <cell r="BJ2965" t="str">
            <v>05.07.2017/29.01.2018/30.11.2017</v>
          </cell>
          <cell r="BK2965" t="str">
            <v>AA(RU)/ruAA+</v>
          </cell>
          <cell r="BL2965" t="str">
            <v>AA(RU)</v>
          </cell>
          <cell r="BM2965" t="str">
            <v>ruAA+</v>
          </cell>
          <cell r="BN2965" t="str">
            <v>2017-11-22/2018-07-02</v>
          </cell>
          <cell r="BO2965">
            <v>0</v>
          </cell>
          <cell r="BP2965">
            <v>0</v>
          </cell>
          <cell r="BQ2965" t="str">
            <v/>
          </cell>
          <cell r="BR2965" t="str">
            <v/>
          </cell>
          <cell r="BS2965" t="str">
            <v/>
          </cell>
          <cell r="BT2965" t="str">
            <v/>
          </cell>
        </row>
        <row r="2966">
          <cell r="B2966">
            <v>7744001497</v>
          </cell>
          <cell r="C2966" t="str">
            <v>1027700167110</v>
          </cell>
          <cell r="D2966" t="str">
            <v>XS0995645636</v>
          </cell>
          <cell r="E2966" t="str">
            <v>BB+</v>
          </cell>
          <cell r="F2966" t="str">
            <v>Ba2</v>
          </cell>
          <cell r="G2966" t="str">
            <v>BB+</v>
          </cell>
          <cell r="H2966">
            <v>0</v>
          </cell>
          <cell r="I2966">
            <v>0</v>
          </cell>
          <cell r="J2966">
            <v>0</v>
          </cell>
          <cell r="K2966" t="str">
            <v>Газпромбанк, 0% 19may2014, USD (182D)</v>
          </cell>
          <cell r="L2966" t="str">
            <v>Банки</v>
          </cell>
          <cell r="M2966">
            <v>4000000</v>
          </cell>
          <cell r="N2966" t="str">
            <v>USD</v>
          </cell>
          <cell r="O2966" t="str">
            <v>Еврооблигации</v>
          </cell>
          <cell r="P2966" t="str">
            <v>Погашена</v>
          </cell>
          <cell r="Q2966">
            <v>41778</v>
          </cell>
          <cell r="R2966" t="str">
            <v/>
          </cell>
          <cell r="S2966" t="str">
            <v>1</v>
          </cell>
          <cell r="T2966" t="str">
            <v/>
          </cell>
          <cell r="U2966">
            <v>0</v>
          </cell>
          <cell r="V2966">
            <v>0</v>
          </cell>
          <cell r="W2966">
            <v>0</v>
          </cell>
          <cell r="X2966">
            <v>0</v>
          </cell>
          <cell r="Y2966">
            <v>0</v>
          </cell>
          <cell r="Z2966" t="str">
            <v/>
          </cell>
          <cell r="AA2966" t="str">
            <v/>
          </cell>
          <cell r="AB2966" t="str">
            <v>Ирландская ФБ</v>
          </cell>
          <cell r="AC2966" t="str">
            <v>Бумаги размещены в рамках программы банка по выпуску ECP на сумму до 2 млрд. долл.</v>
          </cell>
          <cell r="AD2966" t="str">
            <v>Публичное</v>
          </cell>
          <cell r="AE2966">
            <v>0</v>
          </cell>
          <cell r="AF2966">
            <v>0</v>
          </cell>
          <cell r="AG2966">
            <v>0</v>
          </cell>
          <cell r="AH2966">
            <v>0</v>
          </cell>
          <cell r="AI2966">
            <v>41596</v>
          </cell>
          <cell r="AJ2966">
            <v>0</v>
          </cell>
          <cell r="AK2966">
            <v>59507</v>
          </cell>
          <cell r="AL2966">
            <v>0</v>
          </cell>
          <cell r="AM2966">
            <v>0</v>
          </cell>
          <cell r="AN2966">
            <v>4</v>
          </cell>
          <cell r="AO2966">
            <v>1</v>
          </cell>
          <cell r="AP2966" t="str">
            <v>Россия</v>
          </cell>
          <cell r="AQ2966">
            <v>0</v>
          </cell>
          <cell r="AR2966" t="str">
            <v>0</v>
          </cell>
          <cell r="AS2966" t="str">
            <v>500000</v>
          </cell>
          <cell r="AT2966">
            <v>124</v>
          </cell>
          <cell r="AU2966">
            <v>0</v>
          </cell>
          <cell r="AV2966" t="str">
            <v>Actual/360</v>
          </cell>
          <cell r="AW2966" t="str">
            <v>Ирландия</v>
          </cell>
          <cell r="AX2966" t="str">
            <v>GPB Finance Public Limited Company</v>
          </cell>
          <cell r="AY2966">
            <v>0</v>
          </cell>
          <cell r="AZ2966" t="str">
            <v/>
          </cell>
          <cell r="BA2966" t="str">
            <v/>
          </cell>
          <cell r="BB2966">
            <v>0</v>
          </cell>
          <cell r="BC2966">
            <v>0</v>
          </cell>
          <cell r="BD2966" t="str">
            <v/>
          </cell>
          <cell r="BE2966">
            <v>0</v>
          </cell>
          <cell r="BF2966">
            <v>0</v>
          </cell>
          <cell r="BG2966" t="str">
            <v/>
          </cell>
          <cell r="BH2966">
            <v>0</v>
          </cell>
          <cell r="BI2966">
            <v>0</v>
          </cell>
          <cell r="BJ2966" t="str">
            <v>05.07.2017/29.01.2018/30.11.2017</v>
          </cell>
          <cell r="BK2966" t="str">
            <v>AA(RU)/ruAA+</v>
          </cell>
          <cell r="BL2966" t="str">
            <v>AA(RU)</v>
          </cell>
          <cell r="BM2966" t="str">
            <v>ruAA+</v>
          </cell>
          <cell r="BN2966" t="str">
            <v>2017-11-22/2018-07-02</v>
          </cell>
          <cell r="BO2966">
            <v>0</v>
          </cell>
          <cell r="BP2966">
            <v>0</v>
          </cell>
          <cell r="BQ2966" t="str">
            <v/>
          </cell>
          <cell r="BR2966" t="str">
            <v/>
          </cell>
          <cell r="BS2966" t="str">
            <v/>
          </cell>
          <cell r="BT2966" t="str">
            <v/>
          </cell>
        </row>
        <row r="2967">
          <cell r="B2967">
            <v>7744001497</v>
          </cell>
          <cell r="C2967" t="str">
            <v>1027700167110</v>
          </cell>
          <cell r="D2967" t="str">
            <v>XS0946790010</v>
          </cell>
          <cell r="E2967" t="str">
            <v>BB+</v>
          </cell>
          <cell r="F2967" t="str">
            <v>Ba2</v>
          </cell>
          <cell r="G2967" t="str">
            <v>BB+</v>
          </cell>
          <cell r="H2967">
            <v>0</v>
          </cell>
          <cell r="I2967">
            <v>0</v>
          </cell>
          <cell r="J2967">
            <v>0</v>
          </cell>
          <cell r="K2967" t="str">
            <v>Газпромбанк, 0% 19sep2013, USD (359D)</v>
          </cell>
          <cell r="L2967" t="str">
            <v>Банки</v>
          </cell>
          <cell r="M2967">
            <v>8710000</v>
          </cell>
          <cell r="N2967" t="str">
            <v>USD</v>
          </cell>
          <cell r="O2967" t="str">
            <v>Еврооблигации</v>
          </cell>
          <cell r="P2967" t="str">
            <v>Погашена</v>
          </cell>
          <cell r="Q2967">
            <v>41536</v>
          </cell>
          <cell r="R2967" t="str">
            <v/>
          </cell>
          <cell r="S2967" t="str">
            <v>1</v>
          </cell>
          <cell r="T2967" t="str">
            <v/>
          </cell>
          <cell r="U2967">
            <v>0</v>
          </cell>
          <cell r="V2967">
            <v>0</v>
          </cell>
          <cell r="W2967">
            <v>0</v>
          </cell>
          <cell r="X2967">
            <v>0</v>
          </cell>
          <cell r="Y2967">
            <v>0</v>
          </cell>
          <cell r="Z2967" t="str">
            <v/>
          </cell>
          <cell r="AA2967" t="str">
            <v/>
          </cell>
          <cell r="AB2967" t="str">
            <v/>
          </cell>
          <cell r="AC2967" t="str">
            <v>Бумаги размещены в рамках программы банка по выпуску ECP на сумму до 1 млрд. долл.</v>
          </cell>
          <cell r="AD2967" t="str">
            <v>Публичное</v>
          </cell>
          <cell r="AE2967">
            <v>0</v>
          </cell>
          <cell r="AF2967">
            <v>0</v>
          </cell>
          <cell r="AG2967">
            <v>0</v>
          </cell>
          <cell r="AH2967">
            <v>0</v>
          </cell>
          <cell r="AI2967">
            <v>41450</v>
          </cell>
          <cell r="AJ2967">
            <v>0</v>
          </cell>
          <cell r="AK2967">
            <v>39615</v>
          </cell>
          <cell r="AL2967">
            <v>0</v>
          </cell>
          <cell r="AM2967">
            <v>0</v>
          </cell>
          <cell r="AN2967">
            <v>4</v>
          </cell>
          <cell r="AO2967">
            <v>1</v>
          </cell>
          <cell r="AP2967" t="str">
            <v>Россия</v>
          </cell>
          <cell r="AQ2967">
            <v>0</v>
          </cell>
          <cell r="AR2967" t="str">
            <v>0</v>
          </cell>
          <cell r="AS2967" t="str">
            <v>500000</v>
          </cell>
          <cell r="AT2967">
            <v>124</v>
          </cell>
          <cell r="AU2967">
            <v>0</v>
          </cell>
          <cell r="AV2967" t="str">
            <v>Actual/360</v>
          </cell>
          <cell r="AW2967" t="str">
            <v>Ирландия</v>
          </cell>
          <cell r="AX2967" t="str">
            <v>GPB Finance Public Limited Company</v>
          </cell>
          <cell r="AY2967">
            <v>0</v>
          </cell>
          <cell r="AZ2967" t="str">
            <v/>
          </cell>
          <cell r="BA2967" t="str">
            <v/>
          </cell>
          <cell r="BB2967">
            <v>0</v>
          </cell>
          <cell r="BC2967">
            <v>0</v>
          </cell>
          <cell r="BD2967" t="str">
            <v/>
          </cell>
          <cell r="BE2967">
            <v>0</v>
          </cell>
          <cell r="BF2967">
            <v>0</v>
          </cell>
          <cell r="BG2967" t="str">
            <v/>
          </cell>
          <cell r="BH2967">
            <v>0</v>
          </cell>
          <cell r="BI2967">
            <v>0</v>
          </cell>
          <cell r="BJ2967" t="str">
            <v>05.07.2017/29.01.2018/30.11.2017</v>
          </cell>
          <cell r="BK2967" t="str">
            <v>AA(RU)/ruAA+</v>
          </cell>
          <cell r="BL2967" t="str">
            <v>AA(RU)</v>
          </cell>
          <cell r="BM2967" t="str">
            <v>ruAA+</v>
          </cell>
          <cell r="BN2967" t="str">
            <v>2017-11-22/2018-07-02</v>
          </cell>
          <cell r="BO2967">
            <v>0</v>
          </cell>
          <cell r="BP2967">
            <v>0</v>
          </cell>
          <cell r="BQ2967" t="str">
            <v/>
          </cell>
          <cell r="BR2967" t="str">
            <v/>
          </cell>
          <cell r="BS2967" t="str">
            <v/>
          </cell>
          <cell r="BT2967" t="str">
            <v/>
          </cell>
        </row>
        <row r="2968">
          <cell r="B2968">
            <v>7744001497</v>
          </cell>
          <cell r="C2968" t="str">
            <v>1027700167110</v>
          </cell>
          <cell r="D2968" t="str">
            <v>XS0949813363</v>
          </cell>
          <cell r="E2968" t="str">
            <v>BB+</v>
          </cell>
          <cell r="F2968" t="str">
            <v>Ba2</v>
          </cell>
          <cell r="G2968" t="str">
            <v>BB+</v>
          </cell>
          <cell r="H2968">
            <v>0</v>
          </cell>
          <cell r="I2968">
            <v>0</v>
          </cell>
          <cell r="J2968">
            <v>0</v>
          </cell>
          <cell r="K2968" t="str">
            <v>Газпромбанк, 0% 1jul2014, USD (359D)</v>
          </cell>
          <cell r="L2968" t="str">
            <v>Банки</v>
          </cell>
          <cell r="M2968">
            <v>15000000</v>
          </cell>
          <cell r="N2968" t="str">
            <v>USD</v>
          </cell>
          <cell r="O2968" t="str">
            <v>Еврооблигации</v>
          </cell>
          <cell r="P2968" t="str">
            <v>Погашена</v>
          </cell>
          <cell r="Q2968">
            <v>41821</v>
          </cell>
          <cell r="R2968" t="str">
            <v/>
          </cell>
          <cell r="S2968" t="str">
            <v>1</v>
          </cell>
          <cell r="T2968" t="str">
            <v/>
          </cell>
          <cell r="U2968">
            <v>0</v>
          </cell>
          <cell r="V2968">
            <v>0</v>
          </cell>
          <cell r="W2968">
            <v>0</v>
          </cell>
          <cell r="X2968">
            <v>0</v>
          </cell>
          <cell r="Y2968">
            <v>0</v>
          </cell>
          <cell r="Z2968" t="str">
            <v/>
          </cell>
          <cell r="AA2968" t="str">
            <v/>
          </cell>
          <cell r="AB2968" t="str">
            <v/>
          </cell>
          <cell r="AC2968" t="str">
            <v>Бумаги размещены в рамках программы банка по выпуску ECP на сумму до 1 млрд. долл.</v>
          </cell>
          <cell r="AD2968" t="str">
            <v>Публичное</v>
          </cell>
          <cell r="AE2968">
            <v>0</v>
          </cell>
          <cell r="AF2968">
            <v>0</v>
          </cell>
          <cell r="AG2968">
            <v>0</v>
          </cell>
          <cell r="AH2968">
            <v>0</v>
          </cell>
          <cell r="AI2968">
            <v>41456</v>
          </cell>
          <cell r="AJ2968">
            <v>0</v>
          </cell>
          <cell r="AK2968">
            <v>42439</v>
          </cell>
          <cell r="AL2968">
            <v>0</v>
          </cell>
          <cell r="AM2968">
            <v>0</v>
          </cell>
          <cell r="AN2968">
            <v>4</v>
          </cell>
          <cell r="AO2968">
            <v>1</v>
          </cell>
          <cell r="AP2968" t="str">
            <v>Россия</v>
          </cell>
          <cell r="AQ2968">
            <v>0</v>
          </cell>
          <cell r="AR2968" t="str">
            <v>0</v>
          </cell>
          <cell r="AS2968" t="str">
            <v>500000</v>
          </cell>
          <cell r="AT2968">
            <v>124</v>
          </cell>
          <cell r="AU2968">
            <v>0</v>
          </cell>
          <cell r="AV2968" t="str">
            <v>Actual/360</v>
          </cell>
          <cell r="AW2968" t="str">
            <v>Ирландия</v>
          </cell>
          <cell r="AX2968" t="str">
            <v>GPB Finance Public Limited Company</v>
          </cell>
          <cell r="AY2968">
            <v>0</v>
          </cell>
          <cell r="AZ2968" t="str">
            <v/>
          </cell>
          <cell r="BA2968" t="str">
            <v/>
          </cell>
          <cell r="BB2968">
            <v>0</v>
          </cell>
          <cell r="BC2968">
            <v>0</v>
          </cell>
          <cell r="BD2968" t="str">
            <v/>
          </cell>
          <cell r="BE2968">
            <v>0</v>
          </cell>
          <cell r="BF2968">
            <v>0</v>
          </cell>
          <cell r="BG2968" t="str">
            <v/>
          </cell>
          <cell r="BH2968">
            <v>0</v>
          </cell>
          <cell r="BI2968">
            <v>0</v>
          </cell>
          <cell r="BJ2968" t="str">
            <v>05.07.2017/29.01.2018/30.11.2017</v>
          </cell>
          <cell r="BK2968" t="str">
            <v>AA(RU)/ruAA+</v>
          </cell>
          <cell r="BL2968" t="str">
            <v>AA(RU)</v>
          </cell>
          <cell r="BM2968" t="str">
            <v>ruAA+</v>
          </cell>
          <cell r="BN2968" t="str">
            <v>2017-11-22/2018-07-02</v>
          </cell>
          <cell r="BO2968">
            <v>0</v>
          </cell>
          <cell r="BP2968">
            <v>0</v>
          </cell>
          <cell r="BQ2968" t="str">
            <v/>
          </cell>
          <cell r="BR2968" t="str">
            <v/>
          </cell>
          <cell r="BS2968" t="str">
            <v/>
          </cell>
          <cell r="BT2968" t="str">
            <v/>
          </cell>
        </row>
        <row r="2969">
          <cell r="B2969">
            <v>7744001497</v>
          </cell>
          <cell r="C2969" t="str">
            <v>1027700167110</v>
          </cell>
          <cell r="D2969" t="str">
            <v>XS0894878114</v>
          </cell>
          <cell r="E2969" t="str">
            <v>BB+</v>
          </cell>
          <cell r="F2969" t="str">
            <v>Ba2</v>
          </cell>
          <cell r="G2969" t="str">
            <v>BB+</v>
          </cell>
          <cell r="H2969">
            <v>0</v>
          </cell>
          <cell r="I2969">
            <v>0</v>
          </cell>
          <cell r="J2969">
            <v>0</v>
          </cell>
          <cell r="K2969" t="str">
            <v>Газпромбанк, 0% 20feb2014, USD (12, 359D)</v>
          </cell>
          <cell r="L2969" t="str">
            <v>Банки</v>
          </cell>
          <cell r="M2969">
            <v>10900000</v>
          </cell>
          <cell r="N2969" t="str">
            <v>USD</v>
          </cell>
          <cell r="O2969" t="str">
            <v>Еврооблигации</v>
          </cell>
          <cell r="P2969" t="str">
            <v>Погашена</v>
          </cell>
          <cell r="Q2969">
            <v>41690</v>
          </cell>
          <cell r="R2969" t="str">
            <v/>
          </cell>
          <cell r="S2969" t="str">
            <v>1</v>
          </cell>
          <cell r="T2969" t="str">
            <v/>
          </cell>
          <cell r="U2969">
            <v>0</v>
          </cell>
          <cell r="V2969">
            <v>0</v>
          </cell>
          <cell r="W2969">
            <v>0</v>
          </cell>
          <cell r="X2969">
            <v>0</v>
          </cell>
          <cell r="Y2969">
            <v>0</v>
          </cell>
          <cell r="Z2969" t="str">
            <v/>
          </cell>
          <cell r="AA2969" t="str">
            <v/>
          </cell>
          <cell r="AB2969" t="str">
            <v/>
          </cell>
          <cell r="AC2969" t="str">
            <v>Бумаги размещены в рамках программы банка по выпуску ECP на сумму до 1 млрд. долл.</v>
          </cell>
          <cell r="AD2969" t="str">
            <v>Публичное</v>
          </cell>
          <cell r="AE2969">
            <v>0</v>
          </cell>
          <cell r="AF2969">
            <v>0</v>
          </cell>
          <cell r="AG2969">
            <v>0</v>
          </cell>
          <cell r="AH2969">
            <v>0</v>
          </cell>
          <cell r="AI2969">
            <v>41331</v>
          </cell>
          <cell r="AJ2969">
            <v>0</v>
          </cell>
          <cell r="AK2969">
            <v>35367</v>
          </cell>
          <cell r="AL2969">
            <v>0</v>
          </cell>
          <cell r="AM2969">
            <v>0</v>
          </cell>
          <cell r="AN2969">
            <v>4</v>
          </cell>
          <cell r="AO2969">
            <v>1</v>
          </cell>
          <cell r="AP2969" t="str">
            <v>Россия</v>
          </cell>
          <cell r="AQ2969">
            <v>0</v>
          </cell>
          <cell r="AR2969" t="str">
            <v>0</v>
          </cell>
          <cell r="AS2969" t="str">
            <v>500000</v>
          </cell>
          <cell r="AT2969">
            <v>124</v>
          </cell>
          <cell r="AU2969">
            <v>0</v>
          </cell>
          <cell r="AV2969" t="str">
            <v>Actual/360</v>
          </cell>
          <cell r="AW2969" t="str">
            <v>Ирландия</v>
          </cell>
          <cell r="AX2969" t="str">
            <v>GPB Finance Public Limited Company</v>
          </cell>
          <cell r="AY2969">
            <v>0</v>
          </cell>
          <cell r="AZ2969" t="str">
            <v/>
          </cell>
          <cell r="BA2969" t="str">
            <v/>
          </cell>
          <cell r="BB2969">
            <v>0</v>
          </cell>
          <cell r="BC2969">
            <v>0</v>
          </cell>
          <cell r="BD2969" t="str">
            <v/>
          </cell>
          <cell r="BE2969">
            <v>0</v>
          </cell>
          <cell r="BF2969">
            <v>0</v>
          </cell>
          <cell r="BG2969" t="str">
            <v/>
          </cell>
          <cell r="BH2969">
            <v>0</v>
          </cell>
          <cell r="BI2969">
            <v>0</v>
          </cell>
          <cell r="BJ2969" t="str">
            <v>05.07.2017/29.01.2018/30.11.2017</v>
          </cell>
          <cell r="BK2969" t="str">
            <v>AA(RU)/ruAA+</v>
          </cell>
          <cell r="BL2969" t="str">
            <v>AA(RU)</v>
          </cell>
          <cell r="BM2969" t="str">
            <v>ruAA+</v>
          </cell>
          <cell r="BN2969" t="str">
            <v>2017-11-22/2018-07-02</v>
          </cell>
          <cell r="BO2969">
            <v>0</v>
          </cell>
          <cell r="BP2969">
            <v>0</v>
          </cell>
          <cell r="BQ2969" t="str">
            <v/>
          </cell>
          <cell r="BR2969" t="str">
            <v/>
          </cell>
          <cell r="BS2969" t="str">
            <v/>
          </cell>
          <cell r="BT2969" t="str">
            <v/>
          </cell>
        </row>
        <row r="2970">
          <cell r="B2970">
            <v>7744001497</v>
          </cell>
          <cell r="C2970" t="str">
            <v>1027700167110</v>
          </cell>
          <cell r="D2970" t="str">
            <v>XS1020427941</v>
          </cell>
          <cell r="E2970" t="str">
            <v>BB+</v>
          </cell>
          <cell r="F2970" t="str">
            <v>Ba2</v>
          </cell>
          <cell r="G2970" t="str">
            <v>BB+</v>
          </cell>
          <cell r="H2970">
            <v>0</v>
          </cell>
          <cell r="I2970">
            <v>0</v>
          </cell>
          <cell r="J2970">
            <v>0</v>
          </cell>
          <cell r="K2970" t="str">
            <v>Газпромбанк, 0% 20jan2015, USD (364D)</v>
          </cell>
          <cell r="L2970" t="str">
            <v>Банки</v>
          </cell>
          <cell r="M2970">
            <v>1500000</v>
          </cell>
          <cell r="N2970" t="str">
            <v>USD</v>
          </cell>
          <cell r="O2970" t="str">
            <v>Еврооблигации</v>
          </cell>
          <cell r="P2970" t="str">
            <v>Погашена</v>
          </cell>
          <cell r="Q2970">
            <v>42024</v>
          </cell>
          <cell r="R2970" t="str">
            <v/>
          </cell>
          <cell r="S2970" t="str">
            <v>1</v>
          </cell>
          <cell r="T2970" t="str">
            <v/>
          </cell>
          <cell r="U2970">
            <v>0</v>
          </cell>
          <cell r="V2970">
            <v>0</v>
          </cell>
          <cell r="W2970">
            <v>0</v>
          </cell>
          <cell r="X2970">
            <v>0</v>
          </cell>
          <cell r="Y2970">
            <v>0</v>
          </cell>
          <cell r="Z2970" t="str">
            <v/>
          </cell>
          <cell r="AA2970" t="str">
            <v/>
          </cell>
          <cell r="AB2970" t="str">
            <v>Ирландская ФБ</v>
          </cell>
          <cell r="AC2970" t="str">
            <v>Бумаги размещены в рамках программы банка по выпуску ECP на сумму до 2 млрд. долл.</v>
          </cell>
          <cell r="AD2970" t="str">
            <v>Публичное</v>
          </cell>
          <cell r="AE2970">
            <v>0</v>
          </cell>
          <cell r="AF2970">
            <v>0</v>
          </cell>
          <cell r="AG2970">
            <v>0</v>
          </cell>
          <cell r="AH2970">
            <v>0</v>
          </cell>
          <cell r="AI2970">
            <v>41660</v>
          </cell>
          <cell r="AJ2970">
            <v>0</v>
          </cell>
          <cell r="AK2970">
            <v>66391</v>
          </cell>
          <cell r="AL2970">
            <v>0</v>
          </cell>
          <cell r="AM2970">
            <v>0</v>
          </cell>
          <cell r="AN2970">
            <v>4</v>
          </cell>
          <cell r="AO2970">
            <v>1</v>
          </cell>
          <cell r="AP2970" t="str">
            <v>Россия</v>
          </cell>
          <cell r="AQ2970">
            <v>0</v>
          </cell>
          <cell r="AR2970" t="str">
            <v>0</v>
          </cell>
          <cell r="AS2970" t="str">
            <v>500000</v>
          </cell>
          <cell r="AT2970">
            <v>124</v>
          </cell>
          <cell r="AU2970">
            <v>0</v>
          </cell>
          <cell r="AV2970" t="str">
            <v>Actual/360</v>
          </cell>
          <cell r="AW2970" t="str">
            <v>Ирландия</v>
          </cell>
          <cell r="AX2970" t="str">
            <v>GPB Finance Public Limited Company</v>
          </cell>
          <cell r="AY2970">
            <v>0</v>
          </cell>
          <cell r="AZ2970" t="str">
            <v/>
          </cell>
          <cell r="BA2970" t="str">
            <v/>
          </cell>
          <cell r="BB2970">
            <v>0</v>
          </cell>
          <cell r="BC2970">
            <v>0</v>
          </cell>
          <cell r="BD2970" t="str">
            <v/>
          </cell>
          <cell r="BE2970">
            <v>0</v>
          </cell>
          <cell r="BF2970">
            <v>0</v>
          </cell>
          <cell r="BG2970" t="str">
            <v/>
          </cell>
          <cell r="BH2970">
            <v>0</v>
          </cell>
          <cell r="BI2970">
            <v>0</v>
          </cell>
          <cell r="BJ2970" t="str">
            <v>05.07.2017/29.01.2018/30.11.2017</v>
          </cell>
          <cell r="BK2970" t="str">
            <v>AA(RU)/ruAA+</v>
          </cell>
          <cell r="BL2970" t="str">
            <v>AA(RU)</v>
          </cell>
          <cell r="BM2970" t="str">
            <v>ruAA+</v>
          </cell>
          <cell r="BN2970" t="str">
            <v>2017-11-22/2018-07-02</v>
          </cell>
          <cell r="BO2970">
            <v>0</v>
          </cell>
          <cell r="BP2970">
            <v>0</v>
          </cell>
          <cell r="BQ2970" t="str">
            <v/>
          </cell>
          <cell r="BR2970" t="str">
            <v/>
          </cell>
          <cell r="BS2970" t="str">
            <v/>
          </cell>
          <cell r="BT2970" t="str">
            <v/>
          </cell>
        </row>
        <row r="2971">
          <cell r="B2971">
            <v>7744001497</v>
          </cell>
          <cell r="C2971" t="str">
            <v>1027700167110</v>
          </cell>
          <cell r="D2971" t="str">
            <v>XS0974211616</v>
          </cell>
          <cell r="E2971" t="str">
            <v>BB+</v>
          </cell>
          <cell r="F2971" t="str">
            <v>Ba2</v>
          </cell>
          <cell r="G2971" t="str">
            <v>BB+</v>
          </cell>
          <cell r="H2971">
            <v>0</v>
          </cell>
          <cell r="I2971">
            <v>0</v>
          </cell>
          <cell r="J2971">
            <v>0</v>
          </cell>
          <cell r="K2971" t="str">
            <v>Газпромбанк, 0% 20mar2014, USD (178D)</v>
          </cell>
          <cell r="L2971" t="str">
            <v>Банки</v>
          </cell>
          <cell r="M2971">
            <v>32100000</v>
          </cell>
          <cell r="N2971" t="str">
            <v>USD</v>
          </cell>
          <cell r="O2971" t="str">
            <v>Еврооблигации</v>
          </cell>
          <cell r="P2971" t="str">
            <v>Погашена</v>
          </cell>
          <cell r="Q2971">
            <v>41718</v>
          </cell>
          <cell r="R2971" t="str">
            <v/>
          </cell>
          <cell r="S2971" t="str">
            <v>1</v>
          </cell>
          <cell r="T2971" t="str">
            <v/>
          </cell>
          <cell r="U2971">
            <v>0</v>
          </cell>
          <cell r="V2971">
            <v>0</v>
          </cell>
          <cell r="W2971">
            <v>0</v>
          </cell>
          <cell r="X2971">
            <v>0</v>
          </cell>
          <cell r="Y2971">
            <v>0</v>
          </cell>
          <cell r="Z2971" t="str">
            <v/>
          </cell>
          <cell r="AA2971" t="str">
            <v/>
          </cell>
          <cell r="AB2971" t="str">
            <v>Ирландская ФБ</v>
          </cell>
          <cell r="AC2971" t="str">
            <v>Бумаги размещены в рамках программы банка по выпуску ECP на сумму до 1 млрд. долл.</v>
          </cell>
          <cell r="AD2971" t="str">
            <v>Публичное</v>
          </cell>
          <cell r="AE2971">
            <v>0</v>
          </cell>
          <cell r="AF2971">
            <v>0</v>
          </cell>
          <cell r="AG2971">
            <v>0</v>
          </cell>
          <cell r="AH2971">
            <v>0</v>
          </cell>
          <cell r="AI2971">
            <v>41540</v>
          </cell>
          <cell r="AJ2971">
            <v>0</v>
          </cell>
          <cell r="AK2971">
            <v>45514</v>
          </cell>
          <cell r="AL2971">
            <v>0</v>
          </cell>
          <cell r="AM2971">
            <v>0</v>
          </cell>
          <cell r="AN2971">
            <v>4</v>
          </cell>
          <cell r="AO2971">
            <v>1</v>
          </cell>
          <cell r="AP2971" t="str">
            <v>Россия</v>
          </cell>
          <cell r="AQ2971">
            <v>0</v>
          </cell>
          <cell r="AR2971" t="str">
            <v>0</v>
          </cell>
          <cell r="AS2971" t="str">
            <v>500000</v>
          </cell>
          <cell r="AT2971">
            <v>124</v>
          </cell>
          <cell r="AU2971">
            <v>0</v>
          </cell>
          <cell r="AV2971" t="str">
            <v>Actual/360</v>
          </cell>
          <cell r="AW2971" t="str">
            <v>Ирландия</v>
          </cell>
          <cell r="AX2971" t="str">
            <v>GPB Finance Public Limited Company</v>
          </cell>
          <cell r="AY2971">
            <v>0</v>
          </cell>
          <cell r="AZ2971" t="str">
            <v/>
          </cell>
          <cell r="BA2971" t="str">
            <v/>
          </cell>
          <cell r="BB2971">
            <v>0</v>
          </cell>
          <cell r="BC2971">
            <v>0</v>
          </cell>
          <cell r="BD2971" t="str">
            <v/>
          </cell>
          <cell r="BE2971">
            <v>0</v>
          </cell>
          <cell r="BF2971">
            <v>0</v>
          </cell>
          <cell r="BG2971" t="str">
            <v/>
          </cell>
          <cell r="BH2971">
            <v>0</v>
          </cell>
          <cell r="BI2971">
            <v>0</v>
          </cell>
          <cell r="BJ2971" t="str">
            <v>05.07.2017/29.01.2018/30.11.2017</v>
          </cell>
          <cell r="BK2971" t="str">
            <v>AA(RU)/ruAA+</v>
          </cell>
          <cell r="BL2971" t="str">
            <v>AA(RU)</v>
          </cell>
          <cell r="BM2971" t="str">
            <v>ruAA+</v>
          </cell>
          <cell r="BN2971" t="str">
            <v>2017-11-22/2018-07-02</v>
          </cell>
          <cell r="BO2971">
            <v>0</v>
          </cell>
          <cell r="BP2971">
            <v>0</v>
          </cell>
          <cell r="BQ2971" t="str">
            <v/>
          </cell>
          <cell r="BR2971" t="str">
            <v/>
          </cell>
          <cell r="BS2971" t="str">
            <v/>
          </cell>
          <cell r="BT2971" t="str">
            <v/>
          </cell>
        </row>
        <row r="2972">
          <cell r="B2972">
            <v>7744001497</v>
          </cell>
          <cell r="C2972" t="str">
            <v>1027700167110</v>
          </cell>
          <cell r="D2972" t="str">
            <v>XS0996780036</v>
          </cell>
          <cell r="E2972" t="str">
            <v>BB+</v>
          </cell>
          <cell r="F2972" t="str">
            <v>Ba2</v>
          </cell>
          <cell r="G2972" t="str">
            <v>BB+</v>
          </cell>
          <cell r="H2972">
            <v>0</v>
          </cell>
          <cell r="I2972">
            <v>0</v>
          </cell>
          <cell r="J2972">
            <v>0</v>
          </cell>
          <cell r="K2972" t="str">
            <v>Газпромбанк, 0% 20nov2014, USD (363D)</v>
          </cell>
          <cell r="L2972" t="str">
            <v>Банки</v>
          </cell>
          <cell r="M2972">
            <v>4400000</v>
          </cell>
          <cell r="N2972" t="str">
            <v>USD</v>
          </cell>
          <cell r="O2972" t="str">
            <v>Еврооблигации</v>
          </cell>
          <cell r="P2972" t="str">
            <v>Погашена</v>
          </cell>
          <cell r="Q2972">
            <v>41963</v>
          </cell>
          <cell r="R2972" t="str">
            <v/>
          </cell>
          <cell r="S2972" t="str">
            <v>1</v>
          </cell>
          <cell r="T2972" t="str">
            <v/>
          </cell>
          <cell r="U2972">
            <v>0</v>
          </cell>
          <cell r="V2972">
            <v>0</v>
          </cell>
          <cell r="W2972">
            <v>0</v>
          </cell>
          <cell r="X2972">
            <v>0</v>
          </cell>
          <cell r="Y2972">
            <v>0</v>
          </cell>
          <cell r="Z2972" t="str">
            <v/>
          </cell>
          <cell r="AA2972" t="str">
            <v/>
          </cell>
          <cell r="AB2972" t="str">
            <v>Ирландская ФБ</v>
          </cell>
          <cell r="AC2972" t="str">
            <v>Бумаги размещены в рамках программы банка по выпуску ECP на сумму до 2 млрд. долл.</v>
          </cell>
          <cell r="AD2972" t="str">
            <v>Публичное</v>
          </cell>
          <cell r="AE2972">
            <v>0</v>
          </cell>
          <cell r="AF2972">
            <v>0</v>
          </cell>
          <cell r="AG2972">
            <v>0</v>
          </cell>
          <cell r="AH2972">
            <v>0</v>
          </cell>
          <cell r="AI2972">
            <v>41600</v>
          </cell>
          <cell r="AJ2972">
            <v>0</v>
          </cell>
          <cell r="AK2972">
            <v>59509</v>
          </cell>
          <cell r="AL2972">
            <v>0</v>
          </cell>
          <cell r="AM2972">
            <v>0</v>
          </cell>
          <cell r="AN2972">
            <v>4</v>
          </cell>
          <cell r="AO2972">
            <v>1</v>
          </cell>
          <cell r="AP2972" t="str">
            <v>Россия</v>
          </cell>
          <cell r="AQ2972">
            <v>0</v>
          </cell>
          <cell r="AR2972" t="str">
            <v>0</v>
          </cell>
          <cell r="AS2972" t="str">
            <v>500000</v>
          </cell>
          <cell r="AT2972">
            <v>124</v>
          </cell>
          <cell r="AU2972">
            <v>0</v>
          </cell>
          <cell r="AV2972" t="str">
            <v>Actual/360</v>
          </cell>
          <cell r="AW2972" t="str">
            <v>Ирландия</v>
          </cell>
          <cell r="AX2972" t="str">
            <v>GPB Finance Public Limited Company</v>
          </cell>
          <cell r="AY2972">
            <v>0</v>
          </cell>
          <cell r="AZ2972" t="str">
            <v/>
          </cell>
          <cell r="BA2972" t="str">
            <v/>
          </cell>
          <cell r="BB2972">
            <v>0</v>
          </cell>
          <cell r="BC2972">
            <v>0</v>
          </cell>
          <cell r="BD2972" t="str">
            <v/>
          </cell>
          <cell r="BE2972">
            <v>0</v>
          </cell>
          <cell r="BF2972">
            <v>0</v>
          </cell>
          <cell r="BG2972" t="str">
            <v/>
          </cell>
          <cell r="BH2972">
            <v>0</v>
          </cell>
          <cell r="BI2972">
            <v>0</v>
          </cell>
          <cell r="BJ2972" t="str">
            <v>05.07.2017/29.01.2018/30.11.2017</v>
          </cell>
          <cell r="BK2972" t="str">
            <v>AA(RU)/ruAA+</v>
          </cell>
          <cell r="BL2972" t="str">
            <v>AA(RU)</v>
          </cell>
          <cell r="BM2972" t="str">
            <v>ruAA+</v>
          </cell>
          <cell r="BN2972" t="str">
            <v>2017-11-22/2018-07-02</v>
          </cell>
          <cell r="BO2972">
            <v>0</v>
          </cell>
          <cell r="BP2972">
            <v>0</v>
          </cell>
          <cell r="BQ2972" t="str">
            <v/>
          </cell>
          <cell r="BR2972" t="str">
            <v/>
          </cell>
          <cell r="BS2972" t="str">
            <v/>
          </cell>
          <cell r="BT2972" t="str">
            <v/>
          </cell>
        </row>
        <row r="2973">
          <cell r="B2973">
            <v>7744001497</v>
          </cell>
          <cell r="C2973" t="str">
            <v>1027700167110</v>
          </cell>
          <cell r="D2973" t="str">
            <v>XS1032383074</v>
          </cell>
          <cell r="E2973" t="str">
            <v>BB+</v>
          </cell>
          <cell r="F2973" t="str">
            <v>Ba2</v>
          </cell>
          <cell r="G2973" t="str">
            <v>BB+</v>
          </cell>
          <cell r="H2973">
            <v>0</v>
          </cell>
          <cell r="I2973">
            <v>0</v>
          </cell>
          <cell r="J2973">
            <v>0</v>
          </cell>
          <cell r="K2973" t="str">
            <v>Газпромбанк, 0% 21jul2014, USD (161D)</v>
          </cell>
          <cell r="L2973" t="str">
            <v>Банки</v>
          </cell>
          <cell r="M2973">
            <v>5000000</v>
          </cell>
          <cell r="N2973" t="str">
            <v>USD</v>
          </cell>
          <cell r="O2973" t="str">
            <v>Еврооблигации</v>
          </cell>
          <cell r="P2973" t="str">
            <v>Погашена</v>
          </cell>
          <cell r="Q2973">
            <v>41841</v>
          </cell>
          <cell r="R2973" t="str">
            <v/>
          </cell>
          <cell r="S2973" t="str">
            <v>1</v>
          </cell>
          <cell r="T2973" t="str">
            <v/>
          </cell>
          <cell r="U2973">
            <v>0</v>
          </cell>
          <cell r="V2973">
            <v>0</v>
          </cell>
          <cell r="W2973">
            <v>0</v>
          </cell>
          <cell r="X2973">
            <v>0</v>
          </cell>
          <cell r="Y2973">
            <v>0</v>
          </cell>
          <cell r="Z2973" t="str">
            <v/>
          </cell>
          <cell r="AA2973" t="str">
            <v/>
          </cell>
          <cell r="AB2973" t="str">
            <v/>
          </cell>
          <cell r="AC2973" t="str">
            <v>Бумаги размещены в рамках программы банка по выпуску ECP на сумму до 2 млрд. долл.</v>
          </cell>
          <cell r="AD2973" t="str">
            <v>Публичное</v>
          </cell>
          <cell r="AE2973">
            <v>0</v>
          </cell>
          <cell r="AF2973">
            <v>0</v>
          </cell>
          <cell r="AG2973">
            <v>0</v>
          </cell>
          <cell r="AH2973">
            <v>0</v>
          </cell>
          <cell r="AI2973">
            <v>41680</v>
          </cell>
          <cell r="AJ2973">
            <v>0</v>
          </cell>
          <cell r="AK2973">
            <v>70411</v>
          </cell>
          <cell r="AL2973">
            <v>0</v>
          </cell>
          <cell r="AM2973">
            <v>0</v>
          </cell>
          <cell r="AN2973">
            <v>4</v>
          </cell>
          <cell r="AO2973">
            <v>1</v>
          </cell>
          <cell r="AP2973" t="str">
            <v>Россия</v>
          </cell>
          <cell r="AQ2973">
            <v>0</v>
          </cell>
          <cell r="AR2973" t="str">
            <v>0</v>
          </cell>
          <cell r="AS2973" t="str">
            <v>500000</v>
          </cell>
          <cell r="AT2973">
            <v>124</v>
          </cell>
          <cell r="AU2973">
            <v>0</v>
          </cell>
          <cell r="AV2973" t="str">
            <v>Actual/360</v>
          </cell>
          <cell r="AW2973" t="str">
            <v>Ирландия</v>
          </cell>
          <cell r="AX2973" t="str">
            <v>GPB Finance Public Limited Company</v>
          </cell>
          <cell r="AY2973">
            <v>0</v>
          </cell>
          <cell r="AZ2973" t="str">
            <v/>
          </cell>
          <cell r="BA2973" t="str">
            <v/>
          </cell>
          <cell r="BB2973">
            <v>0</v>
          </cell>
          <cell r="BC2973">
            <v>0</v>
          </cell>
          <cell r="BD2973" t="str">
            <v/>
          </cell>
          <cell r="BE2973">
            <v>0</v>
          </cell>
          <cell r="BF2973">
            <v>0</v>
          </cell>
          <cell r="BG2973" t="str">
            <v/>
          </cell>
          <cell r="BH2973">
            <v>0</v>
          </cell>
          <cell r="BI2973">
            <v>0</v>
          </cell>
          <cell r="BJ2973" t="str">
            <v>05.07.2017/29.01.2018/30.11.2017</v>
          </cell>
          <cell r="BK2973" t="str">
            <v>AA(RU)/ruAA+</v>
          </cell>
          <cell r="BL2973" t="str">
            <v>AA(RU)</v>
          </cell>
          <cell r="BM2973" t="str">
            <v>ruAA+</v>
          </cell>
          <cell r="BN2973" t="str">
            <v>2017-11-22/2018-07-02</v>
          </cell>
          <cell r="BO2973">
            <v>0</v>
          </cell>
          <cell r="BP2973">
            <v>0</v>
          </cell>
          <cell r="BQ2973" t="str">
            <v/>
          </cell>
          <cell r="BR2973" t="str">
            <v/>
          </cell>
          <cell r="BS2973" t="str">
            <v/>
          </cell>
          <cell r="BT2973" t="str">
            <v/>
          </cell>
        </row>
        <row r="2974">
          <cell r="B2974">
            <v>7744001497</v>
          </cell>
          <cell r="C2974" t="str">
            <v>1027700167110</v>
          </cell>
          <cell r="D2974" t="str">
            <v>XS1020686611</v>
          </cell>
          <cell r="E2974" t="str">
            <v>BB+</v>
          </cell>
          <cell r="F2974" t="str">
            <v>Ba2</v>
          </cell>
          <cell r="G2974" t="str">
            <v>BB+</v>
          </cell>
          <cell r="H2974">
            <v>0</v>
          </cell>
          <cell r="I2974">
            <v>0</v>
          </cell>
          <cell r="J2974">
            <v>0</v>
          </cell>
          <cell r="K2974" t="str">
            <v>Газпромбанк, 0% 21jul2014, USD (181D)</v>
          </cell>
          <cell r="L2974" t="str">
            <v>Банки</v>
          </cell>
          <cell r="M2974">
            <v>10000000</v>
          </cell>
          <cell r="N2974" t="str">
            <v>USD</v>
          </cell>
          <cell r="O2974" t="str">
            <v>Еврооблигации</v>
          </cell>
          <cell r="P2974" t="str">
            <v>Погашена</v>
          </cell>
          <cell r="Q2974">
            <v>41841</v>
          </cell>
          <cell r="R2974" t="str">
            <v/>
          </cell>
          <cell r="S2974" t="str">
            <v>1</v>
          </cell>
          <cell r="T2974" t="str">
            <v/>
          </cell>
          <cell r="U2974">
            <v>0</v>
          </cell>
          <cell r="V2974">
            <v>0</v>
          </cell>
          <cell r="W2974">
            <v>0</v>
          </cell>
          <cell r="X2974">
            <v>0</v>
          </cell>
          <cell r="Y2974">
            <v>0</v>
          </cell>
          <cell r="Z2974" t="str">
            <v/>
          </cell>
          <cell r="AA2974" t="str">
            <v/>
          </cell>
          <cell r="AB2974" t="str">
            <v>Ирландская ФБ</v>
          </cell>
          <cell r="AC2974" t="str">
            <v>Бумаги размещены в рамках программы банка по выпуску ECP на сумму до 2 млрд. долл.</v>
          </cell>
          <cell r="AD2974" t="str">
            <v>Публичное</v>
          </cell>
          <cell r="AE2974">
            <v>0</v>
          </cell>
          <cell r="AF2974">
            <v>0</v>
          </cell>
          <cell r="AG2974">
            <v>0</v>
          </cell>
          <cell r="AH2974">
            <v>0</v>
          </cell>
          <cell r="AI2974">
            <v>41660</v>
          </cell>
          <cell r="AJ2974">
            <v>0</v>
          </cell>
          <cell r="AK2974">
            <v>66393</v>
          </cell>
          <cell r="AL2974">
            <v>0</v>
          </cell>
          <cell r="AM2974">
            <v>0</v>
          </cell>
          <cell r="AN2974">
            <v>4</v>
          </cell>
          <cell r="AO2974">
            <v>1</v>
          </cell>
          <cell r="AP2974" t="str">
            <v>Россия</v>
          </cell>
          <cell r="AQ2974">
            <v>0</v>
          </cell>
          <cell r="AR2974" t="str">
            <v>0</v>
          </cell>
          <cell r="AS2974" t="str">
            <v>500000</v>
          </cell>
          <cell r="AT2974">
            <v>124</v>
          </cell>
          <cell r="AU2974">
            <v>0</v>
          </cell>
          <cell r="AV2974" t="str">
            <v>Actual/360</v>
          </cell>
          <cell r="AW2974" t="str">
            <v>Ирландия</v>
          </cell>
          <cell r="AX2974" t="str">
            <v>GPB Finance Public Limited Company</v>
          </cell>
          <cell r="AY2974">
            <v>0</v>
          </cell>
          <cell r="AZ2974" t="str">
            <v/>
          </cell>
          <cell r="BA2974" t="str">
            <v/>
          </cell>
          <cell r="BB2974">
            <v>0</v>
          </cell>
          <cell r="BC2974">
            <v>0</v>
          </cell>
          <cell r="BD2974" t="str">
            <v/>
          </cell>
          <cell r="BE2974">
            <v>0</v>
          </cell>
          <cell r="BF2974">
            <v>0</v>
          </cell>
          <cell r="BG2974" t="str">
            <v/>
          </cell>
          <cell r="BH2974">
            <v>0</v>
          </cell>
          <cell r="BI2974">
            <v>0</v>
          </cell>
          <cell r="BJ2974" t="str">
            <v>05.07.2017/29.01.2018/30.11.2017</v>
          </cell>
          <cell r="BK2974" t="str">
            <v>AA(RU)/ruAA+</v>
          </cell>
          <cell r="BL2974" t="str">
            <v>AA(RU)</v>
          </cell>
          <cell r="BM2974" t="str">
            <v>ruAA+</v>
          </cell>
          <cell r="BN2974" t="str">
            <v>2017-11-22/2018-07-02</v>
          </cell>
          <cell r="BO2974">
            <v>0</v>
          </cell>
          <cell r="BP2974">
            <v>0</v>
          </cell>
          <cell r="BQ2974" t="str">
            <v/>
          </cell>
          <cell r="BR2974" t="str">
            <v/>
          </cell>
          <cell r="BS2974" t="str">
            <v/>
          </cell>
          <cell r="BT2974" t="str">
            <v/>
          </cell>
        </row>
        <row r="2975">
          <cell r="B2975">
            <v>7744001497</v>
          </cell>
          <cell r="C2975" t="str">
            <v>1027700167110</v>
          </cell>
          <cell r="D2975" t="str">
            <v>XS0997431233</v>
          </cell>
          <cell r="E2975" t="str">
            <v>BB+</v>
          </cell>
          <cell r="F2975" t="str">
            <v>Ba2</v>
          </cell>
          <cell r="G2975" t="str">
            <v>BB+</v>
          </cell>
          <cell r="H2975">
            <v>0</v>
          </cell>
          <cell r="I2975">
            <v>0</v>
          </cell>
          <cell r="J2975">
            <v>0</v>
          </cell>
          <cell r="K2975" t="str">
            <v>Газпромбанк, 0% 21nov2014, USD (364D)</v>
          </cell>
          <cell r="L2975" t="str">
            <v>Банки</v>
          </cell>
          <cell r="M2975">
            <v>6000000</v>
          </cell>
          <cell r="N2975" t="str">
            <v>USD</v>
          </cell>
          <cell r="O2975" t="str">
            <v>Еврооблигации</v>
          </cell>
          <cell r="P2975" t="str">
            <v>Погашена</v>
          </cell>
          <cell r="Q2975">
            <v>41964</v>
          </cell>
          <cell r="R2975" t="str">
            <v/>
          </cell>
          <cell r="S2975" t="str">
            <v>1</v>
          </cell>
          <cell r="T2975" t="str">
            <v/>
          </cell>
          <cell r="U2975">
            <v>0</v>
          </cell>
          <cell r="V2975">
            <v>0</v>
          </cell>
          <cell r="W2975">
            <v>0</v>
          </cell>
          <cell r="X2975">
            <v>0</v>
          </cell>
          <cell r="Y2975">
            <v>0</v>
          </cell>
          <cell r="Z2975" t="str">
            <v/>
          </cell>
          <cell r="AA2975" t="str">
            <v/>
          </cell>
          <cell r="AB2975" t="str">
            <v>Ирландская ФБ</v>
          </cell>
          <cell r="AC2975" t="str">
            <v>Бумаги размещены в рамках программы банка по выпуску ECP на сумму до 2 млрд. долл.</v>
          </cell>
          <cell r="AD2975" t="str">
            <v>Публичное</v>
          </cell>
          <cell r="AE2975">
            <v>0</v>
          </cell>
          <cell r="AF2975">
            <v>0</v>
          </cell>
          <cell r="AG2975">
            <v>0</v>
          </cell>
          <cell r="AH2975">
            <v>0</v>
          </cell>
          <cell r="AI2975">
            <v>41600</v>
          </cell>
          <cell r="AJ2975">
            <v>0</v>
          </cell>
          <cell r="AK2975">
            <v>59515</v>
          </cell>
          <cell r="AL2975">
            <v>0</v>
          </cell>
          <cell r="AM2975">
            <v>0</v>
          </cell>
          <cell r="AN2975">
            <v>4</v>
          </cell>
          <cell r="AO2975">
            <v>1</v>
          </cell>
          <cell r="AP2975" t="str">
            <v>Россия</v>
          </cell>
          <cell r="AQ2975">
            <v>0</v>
          </cell>
          <cell r="AR2975" t="str">
            <v>0</v>
          </cell>
          <cell r="AS2975" t="str">
            <v>500000</v>
          </cell>
          <cell r="AT2975">
            <v>124</v>
          </cell>
          <cell r="AU2975">
            <v>0</v>
          </cell>
          <cell r="AV2975" t="str">
            <v>Actual/360</v>
          </cell>
          <cell r="AW2975" t="str">
            <v>Ирландия</v>
          </cell>
          <cell r="AX2975" t="str">
            <v>GPB Finance Public Limited Company</v>
          </cell>
          <cell r="AY2975">
            <v>0</v>
          </cell>
          <cell r="AZ2975" t="str">
            <v/>
          </cell>
          <cell r="BA2975" t="str">
            <v/>
          </cell>
          <cell r="BB2975">
            <v>0</v>
          </cell>
          <cell r="BC2975">
            <v>0</v>
          </cell>
          <cell r="BD2975" t="str">
            <v/>
          </cell>
          <cell r="BE2975">
            <v>0</v>
          </cell>
          <cell r="BF2975">
            <v>0</v>
          </cell>
          <cell r="BG2975" t="str">
            <v/>
          </cell>
          <cell r="BH2975">
            <v>0</v>
          </cell>
          <cell r="BI2975">
            <v>0</v>
          </cell>
          <cell r="BJ2975" t="str">
            <v>05.07.2017/29.01.2018/30.11.2017</v>
          </cell>
          <cell r="BK2975" t="str">
            <v>AA(RU)/ruAA+</v>
          </cell>
          <cell r="BL2975" t="str">
            <v>AA(RU)</v>
          </cell>
          <cell r="BM2975" t="str">
            <v>ruAA+</v>
          </cell>
          <cell r="BN2975" t="str">
            <v>2017-11-22/2018-07-02</v>
          </cell>
          <cell r="BO2975">
            <v>0</v>
          </cell>
          <cell r="BP2975">
            <v>0</v>
          </cell>
          <cell r="BQ2975" t="str">
            <v/>
          </cell>
          <cell r="BR2975" t="str">
            <v/>
          </cell>
          <cell r="BS2975" t="str">
            <v/>
          </cell>
          <cell r="BT2975" t="str">
            <v/>
          </cell>
        </row>
        <row r="2976">
          <cell r="B2976">
            <v>7744001497</v>
          </cell>
          <cell r="C2976" t="str">
            <v>1027700167110</v>
          </cell>
          <cell r="D2976" t="str">
            <v>XS0985419695</v>
          </cell>
          <cell r="E2976" t="str">
            <v>BB+</v>
          </cell>
          <cell r="F2976" t="str">
            <v>Ba2</v>
          </cell>
          <cell r="G2976" t="str">
            <v>BB+</v>
          </cell>
          <cell r="H2976">
            <v>0</v>
          </cell>
          <cell r="I2976">
            <v>0</v>
          </cell>
          <cell r="J2976">
            <v>0</v>
          </cell>
          <cell r="K2976" t="str">
            <v>Газпромбанк, 0% 21oct2014, USD (364D)</v>
          </cell>
          <cell r="L2976" t="str">
            <v>Банки</v>
          </cell>
          <cell r="M2976">
            <v>57000000</v>
          </cell>
          <cell r="N2976" t="str">
            <v>USD</v>
          </cell>
          <cell r="O2976" t="str">
            <v>Еврооблигации</v>
          </cell>
          <cell r="P2976" t="str">
            <v>Погашена</v>
          </cell>
          <cell r="Q2976">
            <v>41933</v>
          </cell>
          <cell r="R2976" t="str">
            <v/>
          </cell>
          <cell r="S2976" t="str">
            <v>1</v>
          </cell>
          <cell r="T2976" t="str">
            <v/>
          </cell>
          <cell r="U2976">
            <v>0</v>
          </cell>
          <cell r="V2976">
            <v>0</v>
          </cell>
          <cell r="W2976">
            <v>0</v>
          </cell>
          <cell r="X2976">
            <v>0</v>
          </cell>
          <cell r="Y2976">
            <v>0</v>
          </cell>
          <cell r="Z2976" t="str">
            <v/>
          </cell>
          <cell r="AA2976" t="str">
            <v/>
          </cell>
          <cell r="AB2976" t="str">
            <v>Ирландская ФБ</v>
          </cell>
          <cell r="AC2976" t="str">
            <v>Бумаги размещены в рамках программы банка по выпуску ECP на сумму до 1 млрд. долл.</v>
          </cell>
          <cell r="AD2976" t="str">
            <v>Публичное</v>
          </cell>
          <cell r="AE2976">
            <v>0</v>
          </cell>
          <cell r="AF2976">
            <v>0</v>
          </cell>
          <cell r="AG2976">
            <v>0</v>
          </cell>
          <cell r="AH2976">
            <v>0</v>
          </cell>
          <cell r="AI2976">
            <v>41569</v>
          </cell>
          <cell r="AJ2976">
            <v>0</v>
          </cell>
          <cell r="AK2976">
            <v>57941</v>
          </cell>
          <cell r="AL2976">
            <v>0</v>
          </cell>
          <cell r="AM2976">
            <v>0</v>
          </cell>
          <cell r="AN2976">
            <v>4</v>
          </cell>
          <cell r="AO2976">
            <v>1</v>
          </cell>
          <cell r="AP2976" t="str">
            <v>Россия</v>
          </cell>
          <cell r="AQ2976">
            <v>0</v>
          </cell>
          <cell r="AR2976" t="str">
            <v>0</v>
          </cell>
          <cell r="AS2976" t="str">
            <v>500000</v>
          </cell>
          <cell r="AT2976">
            <v>124</v>
          </cell>
          <cell r="AU2976">
            <v>0</v>
          </cell>
          <cell r="AV2976" t="str">
            <v>Actual/360</v>
          </cell>
          <cell r="AW2976" t="str">
            <v>Ирландия</v>
          </cell>
          <cell r="AX2976" t="str">
            <v>GPB Finance Public Limited Company</v>
          </cell>
          <cell r="AY2976">
            <v>0</v>
          </cell>
          <cell r="AZ2976" t="str">
            <v/>
          </cell>
          <cell r="BA2976" t="str">
            <v/>
          </cell>
          <cell r="BB2976">
            <v>0</v>
          </cell>
          <cell r="BC2976">
            <v>0</v>
          </cell>
          <cell r="BD2976" t="str">
            <v/>
          </cell>
          <cell r="BE2976">
            <v>0</v>
          </cell>
          <cell r="BF2976">
            <v>0</v>
          </cell>
          <cell r="BG2976" t="str">
            <v/>
          </cell>
          <cell r="BH2976">
            <v>0</v>
          </cell>
          <cell r="BI2976">
            <v>0</v>
          </cell>
          <cell r="BJ2976" t="str">
            <v>05.07.2017/29.01.2018/30.11.2017</v>
          </cell>
          <cell r="BK2976" t="str">
            <v>AA(RU)/ruAA+</v>
          </cell>
          <cell r="BL2976" t="str">
            <v>AA(RU)</v>
          </cell>
          <cell r="BM2976" t="str">
            <v>ruAA+</v>
          </cell>
          <cell r="BN2976" t="str">
            <v>2017-11-22/2018-07-02</v>
          </cell>
          <cell r="BO2976">
            <v>0</v>
          </cell>
          <cell r="BP2976">
            <v>0</v>
          </cell>
          <cell r="BQ2976" t="str">
            <v/>
          </cell>
          <cell r="BR2976" t="str">
            <v/>
          </cell>
          <cell r="BS2976" t="str">
            <v/>
          </cell>
          <cell r="BT2976" t="str">
            <v/>
          </cell>
        </row>
        <row r="2977">
          <cell r="B2977">
            <v>7744001497</v>
          </cell>
          <cell r="C2977" t="str">
            <v>1027700167110</v>
          </cell>
          <cell r="D2977" t="str">
            <v>XS0894875102</v>
          </cell>
          <cell r="E2977" t="str">
            <v>BB+</v>
          </cell>
          <cell r="F2977" t="str">
            <v>Ba2</v>
          </cell>
          <cell r="G2977" t="str">
            <v>BB+</v>
          </cell>
          <cell r="H2977">
            <v>0</v>
          </cell>
          <cell r="I2977">
            <v>0</v>
          </cell>
          <cell r="J2977">
            <v>0</v>
          </cell>
          <cell r="K2977" t="str">
            <v>Газпромбанк, 0% 22aug2013, USD (11, 177D)</v>
          </cell>
          <cell r="L2977" t="str">
            <v>Банки</v>
          </cell>
          <cell r="M2977">
            <v>40600000</v>
          </cell>
          <cell r="N2977" t="str">
            <v>USD</v>
          </cell>
          <cell r="O2977" t="str">
            <v>Еврооблигации</v>
          </cell>
          <cell r="P2977" t="str">
            <v>Погашена</v>
          </cell>
          <cell r="Q2977">
            <v>41508</v>
          </cell>
          <cell r="R2977" t="str">
            <v/>
          </cell>
          <cell r="S2977" t="str">
            <v>1</v>
          </cell>
          <cell r="T2977" t="str">
            <v/>
          </cell>
          <cell r="U2977">
            <v>0</v>
          </cell>
          <cell r="V2977">
            <v>0</v>
          </cell>
          <cell r="W2977">
            <v>0</v>
          </cell>
          <cell r="X2977">
            <v>0</v>
          </cell>
          <cell r="Y2977">
            <v>0</v>
          </cell>
          <cell r="Z2977" t="str">
            <v/>
          </cell>
          <cell r="AA2977" t="str">
            <v/>
          </cell>
          <cell r="AB2977" t="str">
            <v/>
          </cell>
          <cell r="AC2977" t="str">
            <v>Бумаги размещены в рамках программы банка по выпуску ECP на сумму до 1 млрд. долл.</v>
          </cell>
          <cell r="AD2977" t="str">
            <v>Публичное</v>
          </cell>
          <cell r="AE2977">
            <v>0</v>
          </cell>
          <cell r="AF2977">
            <v>0</v>
          </cell>
          <cell r="AG2977">
            <v>0</v>
          </cell>
          <cell r="AH2977">
            <v>0</v>
          </cell>
          <cell r="AI2977">
            <v>41331</v>
          </cell>
          <cell r="AJ2977">
            <v>0</v>
          </cell>
          <cell r="AK2977">
            <v>35365</v>
          </cell>
          <cell r="AL2977">
            <v>0</v>
          </cell>
          <cell r="AM2977">
            <v>0</v>
          </cell>
          <cell r="AN2977">
            <v>4</v>
          </cell>
          <cell r="AO2977">
            <v>1</v>
          </cell>
          <cell r="AP2977" t="str">
            <v>Россия</v>
          </cell>
          <cell r="AQ2977">
            <v>0</v>
          </cell>
          <cell r="AR2977" t="str">
            <v>0</v>
          </cell>
          <cell r="AS2977" t="str">
            <v>500000</v>
          </cell>
          <cell r="AT2977">
            <v>124</v>
          </cell>
          <cell r="AU2977">
            <v>0</v>
          </cell>
          <cell r="AV2977" t="str">
            <v>Actual/360</v>
          </cell>
          <cell r="AW2977" t="str">
            <v>Ирландия</v>
          </cell>
          <cell r="AX2977" t="str">
            <v>GPB Finance Public Limited Company</v>
          </cell>
          <cell r="AY2977">
            <v>0</v>
          </cell>
          <cell r="AZ2977" t="str">
            <v/>
          </cell>
          <cell r="BA2977" t="str">
            <v/>
          </cell>
          <cell r="BB2977">
            <v>0</v>
          </cell>
          <cell r="BC2977">
            <v>0</v>
          </cell>
          <cell r="BD2977" t="str">
            <v/>
          </cell>
          <cell r="BE2977">
            <v>0</v>
          </cell>
          <cell r="BF2977">
            <v>0</v>
          </cell>
          <cell r="BG2977" t="str">
            <v/>
          </cell>
          <cell r="BH2977">
            <v>0</v>
          </cell>
          <cell r="BI2977">
            <v>0</v>
          </cell>
          <cell r="BJ2977" t="str">
            <v>05.07.2017/29.01.2018/30.11.2017</v>
          </cell>
          <cell r="BK2977" t="str">
            <v>AA(RU)/ruAA+</v>
          </cell>
          <cell r="BL2977" t="str">
            <v>AA(RU)</v>
          </cell>
          <cell r="BM2977" t="str">
            <v>ruAA+</v>
          </cell>
          <cell r="BN2977" t="str">
            <v>2017-11-22/2018-07-02</v>
          </cell>
          <cell r="BO2977">
            <v>0</v>
          </cell>
          <cell r="BP2977">
            <v>0</v>
          </cell>
          <cell r="BQ2977" t="str">
            <v/>
          </cell>
          <cell r="BR2977" t="str">
            <v/>
          </cell>
          <cell r="BS2977" t="str">
            <v/>
          </cell>
          <cell r="BT2977" t="str">
            <v/>
          </cell>
        </row>
        <row r="2978">
          <cell r="B2978">
            <v>7744001497</v>
          </cell>
          <cell r="C2978" t="str">
            <v>1027700167110</v>
          </cell>
          <cell r="D2978" t="str">
            <v>XS0996782081</v>
          </cell>
          <cell r="E2978" t="str">
            <v>BB+</v>
          </cell>
          <cell r="F2978" t="str">
            <v>Ba2</v>
          </cell>
          <cell r="G2978" t="str">
            <v>BB+</v>
          </cell>
          <cell r="H2978">
            <v>0</v>
          </cell>
          <cell r="I2978">
            <v>0</v>
          </cell>
          <cell r="J2978">
            <v>0</v>
          </cell>
          <cell r="K2978" t="str">
            <v>Газпромбанк, 0% 22may2014, USD (181D)</v>
          </cell>
          <cell r="L2978" t="str">
            <v>Банки</v>
          </cell>
          <cell r="M2978">
            <v>12200000</v>
          </cell>
          <cell r="N2978" t="str">
            <v>USD</v>
          </cell>
          <cell r="O2978" t="str">
            <v>Еврооблигации</v>
          </cell>
          <cell r="P2978" t="str">
            <v>Погашена</v>
          </cell>
          <cell r="Q2978">
            <v>41781</v>
          </cell>
          <cell r="R2978" t="str">
            <v/>
          </cell>
          <cell r="S2978" t="str">
            <v>1</v>
          </cell>
          <cell r="T2978" t="str">
            <v/>
          </cell>
          <cell r="U2978">
            <v>0</v>
          </cell>
          <cell r="V2978">
            <v>0</v>
          </cell>
          <cell r="W2978">
            <v>0</v>
          </cell>
          <cell r="X2978">
            <v>0</v>
          </cell>
          <cell r="Y2978">
            <v>0</v>
          </cell>
          <cell r="Z2978" t="str">
            <v/>
          </cell>
          <cell r="AA2978" t="str">
            <v/>
          </cell>
          <cell r="AB2978" t="str">
            <v/>
          </cell>
          <cell r="AC2978" t="str">
            <v>Бумаги размещены в рамках программы банка по выпуску ECP на сумму до 2 млрд. долл.</v>
          </cell>
          <cell r="AD2978" t="str">
            <v>Публичное</v>
          </cell>
          <cell r="AE2978">
            <v>0</v>
          </cell>
          <cell r="AF2978">
            <v>0</v>
          </cell>
          <cell r="AG2978">
            <v>0</v>
          </cell>
          <cell r="AH2978">
            <v>0</v>
          </cell>
          <cell r="AI2978">
            <v>41600</v>
          </cell>
          <cell r="AJ2978">
            <v>0</v>
          </cell>
          <cell r="AK2978">
            <v>59511</v>
          </cell>
          <cell r="AL2978">
            <v>0</v>
          </cell>
          <cell r="AM2978">
            <v>0</v>
          </cell>
          <cell r="AN2978">
            <v>4</v>
          </cell>
          <cell r="AO2978">
            <v>1</v>
          </cell>
          <cell r="AP2978" t="str">
            <v>Россия</v>
          </cell>
          <cell r="AQ2978">
            <v>0</v>
          </cell>
          <cell r="AR2978" t="str">
            <v>0</v>
          </cell>
          <cell r="AS2978" t="str">
            <v>500000</v>
          </cell>
          <cell r="AT2978">
            <v>124</v>
          </cell>
          <cell r="AU2978">
            <v>0</v>
          </cell>
          <cell r="AV2978" t="str">
            <v>Actual/360</v>
          </cell>
          <cell r="AW2978" t="str">
            <v>Ирландия</v>
          </cell>
          <cell r="AX2978" t="str">
            <v>GPB Finance Public Limited Company</v>
          </cell>
          <cell r="AY2978">
            <v>0</v>
          </cell>
          <cell r="AZ2978" t="str">
            <v/>
          </cell>
          <cell r="BA2978" t="str">
            <v/>
          </cell>
          <cell r="BB2978">
            <v>0</v>
          </cell>
          <cell r="BC2978">
            <v>0</v>
          </cell>
          <cell r="BD2978" t="str">
            <v/>
          </cell>
          <cell r="BE2978">
            <v>0</v>
          </cell>
          <cell r="BF2978">
            <v>0</v>
          </cell>
          <cell r="BG2978" t="str">
            <v/>
          </cell>
          <cell r="BH2978">
            <v>0</v>
          </cell>
          <cell r="BI2978">
            <v>0</v>
          </cell>
          <cell r="BJ2978" t="str">
            <v>05.07.2017/29.01.2018/30.11.2017</v>
          </cell>
          <cell r="BK2978" t="str">
            <v>AA(RU)/ruAA+</v>
          </cell>
          <cell r="BL2978" t="str">
            <v>AA(RU)</v>
          </cell>
          <cell r="BM2978" t="str">
            <v>ruAA+</v>
          </cell>
          <cell r="BN2978" t="str">
            <v>2017-11-22/2018-07-02</v>
          </cell>
          <cell r="BO2978">
            <v>0</v>
          </cell>
          <cell r="BP2978">
            <v>0</v>
          </cell>
          <cell r="BQ2978" t="str">
            <v/>
          </cell>
          <cell r="BR2978" t="str">
            <v/>
          </cell>
          <cell r="BS2978" t="str">
            <v/>
          </cell>
          <cell r="BT2978" t="str">
            <v/>
          </cell>
        </row>
        <row r="2979">
          <cell r="B2979">
            <v>7744001497</v>
          </cell>
          <cell r="C2979" t="str">
            <v>1027700167110</v>
          </cell>
          <cell r="D2979" t="str">
            <v>XS0985601490</v>
          </cell>
          <cell r="E2979" t="str">
            <v>BB+</v>
          </cell>
          <cell r="F2979" t="str">
            <v>Ba2</v>
          </cell>
          <cell r="G2979" t="str">
            <v>BB+</v>
          </cell>
          <cell r="H2979">
            <v>0</v>
          </cell>
          <cell r="I2979">
            <v>0</v>
          </cell>
          <cell r="J2979">
            <v>0</v>
          </cell>
          <cell r="K2979" t="str">
            <v>Газпромбанк, 0% 22oct2014, CHF (365D)</v>
          </cell>
          <cell r="L2979" t="str">
            <v>Банки</v>
          </cell>
          <cell r="M2979">
            <v>1000000</v>
          </cell>
          <cell r="N2979" t="str">
            <v>CHF</v>
          </cell>
          <cell r="O2979" t="str">
            <v>Еврооблигации</v>
          </cell>
          <cell r="P2979" t="str">
            <v>Погашена</v>
          </cell>
          <cell r="Q2979">
            <v>41934</v>
          </cell>
          <cell r="R2979" t="str">
            <v/>
          </cell>
          <cell r="S2979" t="str">
            <v>1</v>
          </cell>
          <cell r="T2979" t="str">
            <v/>
          </cell>
          <cell r="U2979">
            <v>0</v>
          </cell>
          <cell r="V2979">
            <v>0</v>
          </cell>
          <cell r="W2979">
            <v>0</v>
          </cell>
          <cell r="X2979">
            <v>0</v>
          </cell>
          <cell r="Y2979">
            <v>0</v>
          </cell>
          <cell r="Z2979" t="str">
            <v/>
          </cell>
          <cell r="AA2979" t="str">
            <v/>
          </cell>
          <cell r="AB2979" t="str">
            <v>Ирландская ФБ</v>
          </cell>
          <cell r="AC2979" t="str">
            <v>Бумаги размещены в рамках программы банка по выпуску ECP на сумму до 1 млрд. долл.</v>
          </cell>
          <cell r="AD2979" t="str">
            <v>Публичное</v>
          </cell>
          <cell r="AE2979">
            <v>0</v>
          </cell>
          <cell r="AF2979">
            <v>0</v>
          </cell>
          <cell r="AG2979">
            <v>0</v>
          </cell>
          <cell r="AH2979">
            <v>0</v>
          </cell>
          <cell r="AI2979">
            <v>41569</v>
          </cell>
          <cell r="AJ2979">
            <v>0</v>
          </cell>
          <cell r="AK2979">
            <v>57959</v>
          </cell>
          <cell r="AL2979">
            <v>0</v>
          </cell>
          <cell r="AM2979">
            <v>0</v>
          </cell>
          <cell r="AN2979">
            <v>4</v>
          </cell>
          <cell r="AO2979">
            <v>1</v>
          </cell>
          <cell r="AP2979" t="str">
            <v>Россия</v>
          </cell>
          <cell r="AQ2979">
            <v>0</v>
          </cell>
          <cell r="AR2979" t="str">
            <v>0</v>
          </cell>
          <cell r="AS2979" t="str">
            <v>500000</v>
          </cell>
          <cell r="AT2979">
            <v>124</v>
          </cell>
          <cell r="AU2979">
            <v>0</v>
          </cell>
          <cell r="AV2979" t="str">
            <v>Actual/360</v>
          </cell>
          <cell r="AW2979" t="str">
            <v>Ирландия</v>
          </cell>
          <cell r="AX2979" t="str">
            <v>GPB Finance Public Limited Company</v>
          </cell>
          <cell r="AY2979">
            <v>0</v>
          </cell>
          <cell r="AZ2979" t="str">
            <v/>
          </cell>
          <cell r="BA2979" t="str">
            <v/>
          </cell>
          <cell r="BB2979">
            <v>0</v>
          </cell>
          <cell r="BC2979">
            <v>0</v>
          </cell>
          <cell r="BD2979" t="str">
            <v/>
          </cell>
          <cell r="BE2979">
            <v>0</v>
          </cell>
          <cell r="BF2979">
            <v>0</v>
          </cell>
          <cell r="BG2979" t="str">
            <v/>
          </cell>
          <cell r="BH2979">
            <v>0</v>
          </cell>
          <cell r="BI2979">
            <v>0</v>
          </cell>
          <cell r="BJ2979" t="str">
            <v>05.07.2017/29.01.2018/30.11.2017</v>
          </cell>
          <cell r="BK2979" t="str">
            <v>AA(RU)/ruAA+</v>
          </cell>
          <cell r="BL2979" t="str">
            <v>AA(RU)</v>
          </cell>
          <cell r="BM2979" t="str">
            <v>ruAA+</v>
          </cell>
          <cell r="BN2979" t="str">
            <v>2017-11-22/2018-07-02</v>
          </cell>
          <cell r="BO2979">
            <v>0</v>
          </cell>
          <cell r="BP2979">
            <v>0</v>
          </cell>
          <cell r="BQ2979" t="str">
            <v/>
          </cell>
          <cell r="BR2979" t="str">
            <v/>
          </cell>
          <cell r="BS2979" t="str">
            <v/>
          </cell>
          <cell r="BT2979" t="str">
            <v/>
          </cell>
        </row>
        <row r="2980">
          <cell r="B2980">
            <v>7744001497</v>
          </cell>
          <cell r="C2980" t="str">
            <v>1027700167110</v>
          </cell>
          <cell r="D2980" t="str">
            <v>XS1022807504</v>
          </cell>
          <cell r="E2980" t="str">
            <v>BB+</v>
          </cell>
          <cell r="F2980" t="str">
            <v>Ba2</v>
          </cell>
          <cell r="G2980" t="str">
            <v>BB+</v>
          </cell>
          <cell r="H2980">
            <v>0</v>
          </cell>
          <cell r="I2980">
            <v>0</v>
          </cell>
          <cell r="J2980">
            <v>0</v>
          </cell>
          <cell r="K2980" t="str">
            <v>Газпромбанк, 0% 22sep2014, USD (242D)</v>
          </cell>
          <cell r="L2980" t="str">
            <v>Банки</v>
          </cell>
          <cell r="M2980">
            <v>40000000</v>
          </cell>
          <cell r="N2980" t="str">
            <v>USD</v>
          </cell>
          <cell r="O2980" t="str">
            <v>Еврооблигации</v>
          </cell>
          <cell r="P2980" t="str">
            <v>Погашена</v>
          </cell>
          <cell r="Q2980">
            <v>41904</v>
          </cell>
          <cell r="R2980" t="str">
            <v/>
          </cell>
          <cell r="S2980" t="str">
            <v>1</v>
          </cell>
          <cell r="T2980" t="str">
            <v/>
          </cell>
          <cell r="U2980">
            <v>0</v>
          </cell>
          <cell r="V2980">
            <v>0</v>
          </cell>
          <cell r="W2980">
            <v>0</v>
          </cell>
          <cell r="X2980">
            <v>0</v>
          </cell>
          <cell r="Y2980">
            <v>0</v>
          </cell>
          <cell r="Z2980" t="str">
            <v/>
          </cell>
          <cell r="AA2980" t="str">
            <v/>
          </cell>
          <cell r="AB2980" t="str">
            <v>Ирландская ФБ</v>
          </cell>
          <cell r="AC2980" t="str">
            <v>Бумаги размещены в рамках программы банка по выпуску ECP на сумму до 2 млрд. долл.</v>
          </cell>
          <cell r="AD2980" t="str">
            <v>Публичное</v>
          </cell>
          <cell r="AE2980">
            <v>0</v>
          </cell>
          <cell r="AF2980">
            <v>0</v>
          </cell>
          <cell r="AG2980">
            <v>0</v>
          </cell>
          <cell r="AH2980">
            <v>0</v>
          </cell>
          <cell r="AI2980">
            <v>41662</v>
          </cell>
          <cell r="AJ2980">
            <v>0</v>
          </cell>
          <cell r="AK2980">
            <v>66397</v>
          </cell>
          <cell r="AL2980">
            <v>0</v>
          </cell>
          <cell r="AM2980">
            <v>0</v>
          </cell>
          <cell r="AN2980">
            <v>4</v>
          </cell>
          <cell r="AO2980">
            <v>1</v>
          </cell>
          <cell r="AP2980" t="str">
            <v>Россия</v>
          </cell>
          <cell r="AQ2980">
            <v>0</v>
          </cell>
          <cell r="AR2980" t="str">
            <v>0</v>
          </cell>
          <cell r="AS2980" t="str">
            <v>500000</v>
          </cell>
          <cell r="AT2980">
            <v>124</v>
          </cell>
          <cell r="AU2980">
            <v>0</v>
          </cell>
          <cell r="AV2980" t="str">
            <v>Actual/360</v>
          </cell>
          <cell r="AW2980" t="str">
            <v>Ирландия</v>
          </cell>
          <cell r="AX2980" t="str">
            <v>GPB Finance Public Limited Company</v>
          </cell>
          <cell r="AY2980">
            <v>0</v>
          </cell>
          <cell r="AZ2980" t="str">
            <v/>
          </cell>
          <cell r="BA2980" t="str">
            <v/>
          </cell>
          <cell r="BB2980">
            <v>0</v>
          </cell>
          <cell r="BC2980">
            <v>0</v>
          </cell>
          <cell r="BD2980" t="str">
            <v/>
          </cell>
          <cell r="BE2980">
            <v>0</v>
          </cell>
          <cell r="BF2980">
            <v>0</v>
          </cell>
          <cell r="BG2980" t="str">
            <v/>
          </cell>
          <cell r="BH2980">
            <v>0</v>
          </cell>
          <cell r="BI2980">
            <v>0</v>
          </cell>
          <cell r="BJ2980" t="str">
            <v>05.07.2017/29.01.2018/30.11.2017</v>
          </cell>
          <cell r="BK2980" t="str">
            <v>AA(RU)/ruAA+</v>
          </cell>
          <cell r="BL2980" t="str">
            <v>AA(RU)</v>
          </cell>
          <cell r="BM2980" t="str">
            <v>ruAA+</v>
          </cell>
          <cell r="BN2980" t="str">
            <v>2017-11-22/2018-07-02</v>
          </cell>
          <cell r="BO2980">
            <v>0</v>
          </cell>
          <cell r="BP2980">
            <v>0</v>
          </cell>
          <cell r="BQ2980" t="str">
            <v/>
          </cell>
          <cell r="BR2980" t="str">
            <v/>
          </cell>
          <cell r="BS2980" t="str">
            <v/>
          </cell>
          <cell r="BT2980" t="str">
            <v/>
          </cell>
        </row>
        <row r="2981">
          <cell r="B2981">
            <v>7744001497</v>
          </cell>
          <cell r="C2981" t="str">
            <v>1027700167110</v>
          </cell>
          <cell r="D2981" t="str">
            <v>XS0973931099</v>
          </cell>
          <cell r="E2981" t="str">
            <v>BB+</v>
          </cell>
          <cell r="F2981" t="str">
            <v>Ba2</v>
          </cell>
          <cell r="G2981" t="str">
            <v>BB+</v>
          </cell>
          <cell r="H2981">
            <v>0</v>
          </cell>
          <cell r="I2981">
            <v>0</v>
          </cell>
          <cell r="J2981">
            <v>0</v>
          </cell>
          <cell r="K2981" t="str">
            <v>Газпромбанк, 0% 22sep2014, USD (364D)</v>
          </cell>
          <cell r="L2981" t="str">
            <v>Банки</v>
          </cell>
          <cell r="M2981">
            <v>25000000</v>
          </cell>
          <cell r="N2981" t="str">
            <v>USD</v>
          </cell>
          <cell r="O2981" t="str">
            <v>Еврооблигации</v>
          </cell>
          <cell r="P2981" t="str">
            <v>Погашена</v>
          </cell>
          <cell r="Q2981">
            <v>41904</v>
          </cell>
          <cell r="R2981" t="str">
            <v/>
          </cell>
          <cell r="S2981" t="str">
            <v>1</v>
          </cell>
          <cell r="T2981" t="str">
            <v/>
          </cell>
          <cell r="U2981">
            <v>0</v>
          </cell>
          <cell r="V2981">
            <v>0</v>
          </cell>
          <cell r="W2981">
            <v>0</v>
          </cell>
          <cell r="X2981">
            <v>0</v>
          </cell>
          <cell r="Y2981">
            <v>0</v>
          </cell>
          <cell r="Z2981" t="str">
            <v/>
          </cell>
          <cell r="AA2981" t="str">
            <v/>
          </cell>
          <cell r="AB2981" t="str">
            <v>Ирландская ФБ</v>
          </cell>
          <cell r="AC2981" t="str">
            <v>Бумаги размещены в рамках программы банка по выпуску ECP на сумму до 1 млрд. долл.</v>
          </cell>
          <cell r="AD2981" t="str">
            <v>Публичное</v>
          </cell>
          <cell r="AE2981">
            <v>0</v>
          </cell>
          <cell r="AF2981">
            <v>0</v>
          </cell>
          <cell r="AG2981">
            <v>0</v>
          </cell>
          <cell r="AH2981">
            <v>0</v>
          </cell>
          <cell r="AI2981">
            <v>41540</v>
          </cell>
          <cell r="AJ2981">
            <v>0</v>
          </cell>
          <cell r="AK2981">
            <v>45423</v>
          </cell>
          <cell r="AL2981">
            <v>0</v>
          </cell>
          <cell r="AM2981">
            <v>0</v>
          </cell>
          <cell r="AN2981">
            <v>4</v>
          </cell>
          <cell r="AO2981">
            <v>1</v>
          </cell>
          <cell r="AP2981" t="str">
            <v>Россия</v>
          </cell>
          <cell r="AQ2981">
            <v>0</v>
          </cell>
          <cell r="AR2981" t="str">
            <v>0</v>
          </cell>
          <cell r="AS2981" t="str">
            <v>500000</v>
          </cell>
          <cell r="AT2981">
            <v>124</v>
          </cell>
          <cell r="AU2981">
            <v>0</v>
          </cell>
          <cell r="AV2981" t="str">
            <v>Actual/360</v>
          </cell>
          <cell r="AW2981" t="str">
            <v>Ирландия</v>
          </cell>
          <cell r="AX2981" t="str">
            <v>GPB Finance Public Limited Company</v>
          </cell>
          <cell r="AY2981">
            <v>0</v>
          </cell>
          <cell r="AZ2981" t="str">
            <v/>
          </cell>
          <cell r="BA2981" t="str">
            <v/>
          </cell>
          <cell r="BB2981">
            <v>0</v>
          </cell>
          <cell r="BC2981">
            <v>0</v>
          </cell>
          <cell r="BD2981" t="str">
            <v/>
          </cell>
          <cell r="BE2981">
            <v>0</v>
          </cell>
          <cell r="BF2981">
            <v>0</v>
          </cell>
          <cell r="BG2981" t="str">
            <v/>
          </cell>
          <cell r="BH2981">
            <v>0</v>
          </cell>
          <cell r="BI2981">
            <v>0</v>
          </cell>
          <cell r="BJ2981" t="str">
            <v>05.07.2017/29.01.2018/30.11.2017</v>
          </cell>
          <cell r="BK2981" t="str">
            <v>AA(RU)/ruAA+</v>
          </cell>
          <cell r="BL2981" t="str">
            <v>AA(RU)</v>
          </cell>
          <cell r="BM2981" t="str">
            <v>ruAA+</v>
          </cell>
          <cell r="BN2981" t="str">
            <v>2017-11-22/2018-07-02</v>
          </cell>
          <cell r="BO2981">
            <v>0</v>
          </cell>
          <cell r="BP2981">
            <v>0</v>
          </cell>
          <cell r="BQ2981" t="str">
            <v/>
          </cell>
          <cell r="BR2981" t="str">
            <v/>
          </cell>
          <cell r="BS2981" t="str">
            <v/>
          </cell>
          <cell r="BT2981" t="str">
            <v/>
          </cell>
        </row>
        <row r="2982">
          <cell r="B2982">
            <v>7744001497</v>
          </cell>
          <cell r="C2982" t="str">
            <v>1027700167110</v>
          </cell>
          <cell r="D2982" t="str">
            <v>XS0985604163</v>
          </cell>
          <cell r="E2982" t="str">
            <v>BB+</v>
          </cell>
          <cell r="F2982" t="str">
            <v>Ba2</v>
          </cell>
          <cell r="G2982" t="str">
            <v>BB+</v>
          </cell>
          <cell r="H2982">
            <v>0</v>
          </cell>
          <cell r="I2982">
            <v>0</v>
          </cell>
          <cell r="J2982">
            <v>0</v>
          </cell>
          <cell r="K2982" t="str">
            <v>Газпромбанк, 0% 23apr2014, USD (183D)</v>
          </cell>
          <cell r="L2982" t="str">
            <v>Банки</v>
          </cell>
          <cell r="M2982">
            <v>3000000</v>
          </cell>
          <cell r="N2982" t="str">
            <v>USD</v>
          </cell>
          <cell r="O2982" t="str">
            <v>Еврооблигации</v>
          </cell>
          <cell r="P2982" t="str">
            <v>Погашена</v>
          </cell>
          <cell r="Q2982">
            <v>41752</v>
          </cell>
          <cell r="R2982" t="str">
            <v/>
          </cell>
          <cell r="S2982" t="str">
            <v>1</v>
          </cell>
          <cell r="T2982" t="str">
            <v/>
          </cell>
          <cell r="U2982">
            <v>0</v>
          </cell>
          <cell r="V2982">
            <v>0</v>
          </cell>
          <cell r="W2982">
            <v>0</v>
          </cell>
          <cell r="X2982">
            <v>0</v>
          </cell>
          <cell r="Y2982">
            <v>0</v>
          </cell>
          <cell r="Z2982" t="str">
            <v/>
          </cell>
          <cell r="AA2982" t="str">
            <v/>
          </cell>
          <cell r="AB2982" t="str">
            <v>Ирландская ФБ</v>
          </cell>
          <cell r="AC2982" t="str">
            <v>Бумаги размещены в рамках программы банка по выпуску ECP на сумму до 1 млрд. долл.</v>
          </cell>
          <cell r="AD2982" t="str">
            <v>Публичное</v>
          </cell>
          <cell r="AE2982">
            <v>0</v>
          </cell>
          <cell r="AF2982">
            <v>0</v>
          </cell>
          <cell r="AG2982">
            <v>0</v>
          </cell>
          <cell r="AH2982">
            <v>0</v>
          </cell>
          <cell r="AI2982">
            <v>41569</v>
          </cell>
          <cell r="AJ2982">
            <v>0</v>
          </cell>
          <cell r="AK2982">
            <v>57961</v>
          </cell>
          <cell r="AL2982">
            <v>0</v>
          </cell>
          <cell r="AM2982">
            <v>0</v>
          </cell>
          <cell r="AN2982">
            <v>4</v>
          </cell>
          <cell r="AO2982">
            <v>1</v>
          </cell>
          <cell r="AP2982" t="str">
            <v>Россия</v>
          </cell>
          <cell r="AQ2982">
            <v>0</v>
          </cell>
          <cell r="AR2982" t="str">
            <v>0</v>
          </cell>
          <cell r="AS2982" t="str">
            <v>500000</v>
          </cell>
          <cell r="AT2982">
            <v>124</v>
          </cell>
          <cell r="AU2982">
            <v>0</v>
          </cell>
          <cell r="AV2982" t="str">
            <v>Actual/360</v>
          </cell>
          <cell r="AW2982" t="str">
            <v>Ирландия</v>
          </cell>
          <cell r="AX2982" t="str">
            <v>GPB Finance Public Limited Company</v>
          </cell>
          <cell r="AY2982">
            <v>0</v>
          </cell>
          <cell r="AZ2982" t="str">
            <v/>
          </cell>
          <cell r="BA2982" t="str">
            <v/>
          </cell>
          <cell r="BB2982">
            <v>0</v>
          </cell>
          <cell r="BC2982">
            <v>0</v>
          </cell>
          <cell r="BD2982" t="str">
            <v/>
          </cell>
          <cell r="BE2982">
            <v>0</v>
          </cell>
          <cell r="BF2982">
            <v>0</v>
          </cell>
          <cell r="BG2982" t="str">
            <v/>
          </cell>
          <cell r="BH2982">
            <v>0</v>
          </cell>
          <cell r="BI2982">
            <v>0</v>
          </cell>
          <cell r="BJ2982" t="str">
            <v>05.07.2017/29.01.2018/30.11.2017</v>
          </cell>
          <cell r="BK2982" t="str">
            <v>AA(RU)/ruAA+</v>
          </cell>
          <cell r="BL2982" t="str">
            <v>AA(RU)</v>
          </cell>
          <cell r="BM2982" t="str">
            <v>ruAA+</v>
          </cell>
          <cell r="BN2982" t="str">
            <v>2017-11-22/2018-07-02</v>
          </cell>
          <cell r="BO2982">
            <v>0</v>
          </cell>
          <cell r="BP2982">
            <v>0</v>
          </cell>
          <cell r="BQ2982" t="str">
            <v/>
          </cell>
          <cell r="BR2982" t="str">
            <v/>
          </cell>
          <cell r="BS2982" t="str">
            <v/>
          </cell>
          <cell r="BT2982" t="str">
            <v/>
          </cell>
        </row>
        <row r="2983">
          <cell r="B2983">
            <v>7744001497</v>
          </cell>
          <cell r="C2983" t="str">
            <v>1027700167110</v>
          </cell>
          <cell r="D2983" t="str">
            <v>XS0984412980</v>
          </cell>
          <cell r="E2983" t="str">
            <v>BB+</v>
          </cell>
          <cell r="F2983" t="str">
            <v>Ba2</v>
          </cell>
          <cell r="G2983" t="str">
            <v>BB+</v>
          </cell>
          <cell r="H2983">
            <v>0</v>
          </cell>
          <cell r="I2983">
            <v>0</v>
          </cell>
          <cell r="J2983">
            <v>0</v>
          </cell>
          <cell r="K2983" t="str">
            <v>Газпромбанк, 0% 23apr2014, USD (187D)</v>
          </cell>
          <cell r="L2983" t="str">
            <v>Банки</v>
          </cell>
          <cell r="M2983">
            <v>5000000</v>
          </cell>
          <cell r="N2983" t="str">
            <v>USD</v>
          </cell>
          <cell r="O2983" t="str">
            <v>Еврооблигации</v>
          </cell>
          <cell r="P2983" t="str">
            <v>Погашена</v>
          </cell>
          <cell r="Q2983">
            <v>41752</v>
          </cell>
          <cell r="R2983" t="str">
            <v/>
          </cell>
          <cell r="S2983" t="str">
            <v>1</v>
          </cell>
          <cell r="T2983" t="str">
            <v/>
          </cell>
          <cell r="U2983">
            <v>0</v>
          </cell>
          <cell r="V2983">
            <v>0</v>
          </cell>
          <cell r="W2983">
            <v>0</v>
          </cell>
          <cell r="X2983">
            <v>0</v>
          </cell>
          <cell r="Y2983">
            <v>0</v>
          </cell>
          <cell r="Z2983" t="str">
            <v/>
          </cell>
          <cell r="AA2983" t="str">
            <v/>
          </cell>
          <cell r="AB2983" t="str">
            <v/>
          </cell>
          <cell r="AC2983" t="str">
            <v>Бумаги размещены в рамках программы банка по выпуску ECP на сумму до 1 млрд. долл.</v>
          </cell>
          <cell r="AD2983" t="str">
            <v>Публичное</v>
          </cell>
          <cell r="AE2983">
            <v>0</v>
          </cell>
          <cell r="AF2983">
            <v>0</v>
          </cell>
          <cell r="AG2983">
            <v>0</v>
          </cell>
          <cell r="AH2983">
            <v>0</v>
          </cell>
          <cell r="AI2983">
            <v>41565</v>
          </cell>
          <cell r="AJ2983">
            <v>0</v>
          </cell>
          <cell r="AK2983">
            <v>52105</v>
          </cell>
          <cell r="AL2983">
            <v>0</v>
          </cell>
          <cell r="AM2983">
            <v>0</v>
          </cell>
          <cell r="AN2983">
            <v>4</v>
          </cell>
          <cell r="AO2983">
            <v>1</v>
          </cell>
          <cell r="AP2983" t="str">
            <v>Россия</v>
          </cell>
          <cell r="AQ2983">
            <v>0</v>
          </cell>
          <cell r="AR2983" t="str">
            <v>0</v>
          </cell>
          <cell r="AS2983" t="str">
            <v>500000</v>
          </cell>
          <cell r="AT2983">
            <v>124</v>
          </cell>
          <cell r="AU2983">
            <v>0</v>
          </cell>
          <cell r="AV2983" t="str">
            <v>Actual/360</v>
          </cell>
          <cell r="AW2983" t="str">
            <v>Ирландия</v>
          </cell>
          <cell r="AX2983" t="str">
            <v>GPB Finance Public Limited Company</v>
          </cell>
          <cell r="AY2983">
            <v>0</v>
          </cell>
          <cell r="AZ2983" t="str">
            <v/>
          </cell>
          <cell r="BA2983" t="str">
            <v/>
          </cell>
          <cell r="BB2983">
            <v>0</v>
          </cell>
          <cell r="BC2983">
            <v>0</v>
          </cell>
          <cell r="BD2983" t="str">
            <v/>
          </cell>
          <cell r="BE2983">
            <v>0</v>
          </cell>
          <cell r="BF2983">
            <v>0</v>
          </cell>
          <cell r="BG2983" t="str">
            <v/>
          </cell>
          <cell r="BH2983">
            <v>0</v>
          </cell>
          <cell r="BI2983">
            <v>0</v>
          </cell>
          <cell r="BJ2983" t="str">
            <v>05.07.2017/29.01.2018/30.11.2017</v>
          </cell>
          <cell r="BK2983" t="str">
            <v>AA(RU)/ruAA+</v>
          </cell>
          <cell r="BL2983" t="str">
            <v>AA(RU)</v>
          </cell>
          <cell r="BM2983" t="str">
            <v>ruAA+</v>
          </cell>
          <cell r="BN2983" t="str">
            <v>2017-11-22/2018-07-02</v>
          </cell>
          <cell r="BO2983">
            <v>0</v>
          </cell>
          <cell r="BP2983">
            <v>0</v>
          </cell>
          <cell r="BQ2983" t="str">
            <v/>
          </cell>
          <cell r="BR2983" t="str">
            <v/>
          </cell>
          <cell r="BS2983" t="str">
            <v/>
          </cell>
          <cell r="BT2983" t="str">
            <v/>
          </cell>
        </row>
        <row r="2984">
          <cell r="B2984">
            <v>7744001497</v>
          </cell>
          <cell r="C2984" t="str">
            <v>1027700167110</v>
          </cell>
          <cell r="D2984" t="str">
            <v>XS0956273584</v>
          </cell>
          <cell r="E2984" t="str">
            <v>BB+</v>
          </cell>
          <cell r="F2984" t="str">
            <v>Ba2</v>
          </cell>
          <cell r="G2984" t="str">
            <v>BB+</v>
          </cell>
          <cell r="H2984">
            <v>0</v>
          </cell>
          <cell r="I2984">
            <v>0</v>
          </cell>
          <cell r="J2984">
            <v>0</v>
          </cell>
          <cell r="K2984" t="str">
            <v>Газпромбанк, 0% 23jul2014, USD (359D)</v>
          </cell>
          <cell r="L2984" t="str">
            <v>Банки</v>
          </cell>
          <cell r="M2984">
            <v>20000000</v>
          </cell>
          <cell r="N2984" t="str">
            <v>USD</v>
          </cell>
          <cell r="O2984" t="str">
            <v>Еврооблигации</v>
          </cell>
          <cell r="P2984" t="str">
            <v>Погашена</v>
          </cell>
          <cell r="Q2984">
            <v>41843</v>
          </cell>
          <cell r="R2984" t="str">
            <v/>
          </cell>
          <cell r="S2984" t="str">
            <v>1</v>
          </cell>
          <cell r="T2984" t="str">
            <v/>
          </cell>
          <cell r="U2984">
            <v>0</v>
          </cell>
          <cell r="V2984">
            <v>0</v>
          </cell>
          <cell r="W2984">
            <v>0</v>
          </cell>
          <cell r="X2984">
            <v>0</v>
          </cell>
          <cell r="Y2984">
            <v>0</v>
          </cell>
          <cell r="Z2984" t="str">
            <v/>
          </cell>
          <cell r="AA2984" t="str">
            <v/>
          </cell>
          <cell r="AB2984" t="str">
            <v/>
          </cell>
          <cell r="AC2984" t="str">
            <v>Бумаги размещены в рамках программы банка по выпуску ECP на сумму до 1 млрд. долл.</v>
          </cell>
          <cell r="AD2984" t="str">
            <v>Публичное</v>
          </cell>
          <cell r="AE2984">
            <v>0</v>
          </cell>
          <cell r="AF2984">
            <v>0</v>
          </cell>
          <cell r="AG2984">
            <v>0</v>
          </cell>
          <cell r="AH2984">
            <v>0</v>
          </cell>
          <cell r="AI2984">
            <v>41485</v>
          </cell>
          <cell r="AJ2984">
            <v>0</v>
          </cell>
          <cell r="AK2984">
            <v>43051</v>
          </cell>
          <cell r="AL2984">
            <v>0</v>
          </cell>
          <cell r="AM2984">
            <v>0</v>
          </cell>
          <cell r="AN2984">
            <v>4</v>
          </cell>
          <cell r="AO2984">
            <v>1</v>
          </cell>
          <cell r="AP2984" t="str">
            <v>Россия</v>
          </cell>
          <cell r="AQ2984">
            <v>0</v>
          </cell>
          <cell r="AR2984" t="str">
            <v>0</v>
          </cell>
          <cell r="AS2984" t="str">
            <v>500000</v>
          </cell>
          <cell r="AT2984">
            <v>124</v>
          </cell>
          <cell r="AU2984">
            <v>0</v>
          </cell>
          <cell r="AV2984" t="str">
            <v>Actual/360</v>
          </cell>
          <cell r="AW2984" t="str">
            <v>Ирландия</v>
          </cell>
          <cell r="AX2984" t="str">
            <v>GPB Finance Public Limited Company</v>
          </cell>
          <cell r="AY2984">
            <v>0</v>
          </cell>
          <cell r="AZ2984" t="str">
            <v/>
          </cell>
          <cell r="BA2984" t="str">
            <v/>
          </cell>
          <cell r="BB2984">
            <v>0</v>
          </cell>
          <cell r="BC2984">
            <v>0</v>
          </cell>
          <cell r="BD2984" t="str">
            <v/>
          </cell>
          <cell r="BE2984">
            <v>0</v>
          </cell>
          <cell r="BF2984">
            <v>0</v>
          </cell>
          <cell r="BG2984" t="str">
            <v/>
          </cell>
          <cell r="BH2984">
            <v>0</v>
          </cell>
          <cell r="BI2984">
            <v>0</v>
          </cell>
          <cell r="BJ2984" t="str">
            <v>05.07.2017/29.01.2018/30.11.2017</v>
          </cell>
          <cell r="BK2984" t="str">
            <v>AA(RU)/ruAA+</v>
          </cell>
          <cell r="BL2984" t="str">
            <v>AA(RU)</v>
          </cell>
          <cell r="BM2984" t="str">
            <v>ruAA+</v>
          </cell>
          <cell r="BN2984" t="str">
            <v>2017-11-22/2018-07-02</v>
          </cell>
          <cell r="BO2984">
            <v>0</v>
          </cell>
          <cell r="BP2984">
            <v>0</v>
          </cell>
          <cell r="BQ2984" t="str">
            <v/>
          </cell>
          <cell r="BR2984" t="str">
            <v/>
          </cell>
          <cell r="BS2984" t="str">
            <v/>
          </cell>
          <cell r="BT2984" t="str">
            <v/>
          </cell>
        </row>
        <row r="2985">
          <cell r="B2985">
            <v>7744001497</v>
          </cell>
          <cell r="C2985" t="str">
            <v>1027700167110</v>
          </cell>
          <cell r="D2985" t="str">
            <v>XS0949126873</v>
          </cell>
          <cell r="E2985" t="str">
            <v>BB+</v>
          </cell>
          <cell r="F2985" t="str">
            <v>Ba2</v>
          </cell>
          <cell r="G2985" t="str">
            <v>BB+</v>
          </cell>
          <cell r="H2985">
            <v>0</v>
          </cell>
          <cell r="I2985">
            <v>0</v>
          </cell>
          <cell r="J2985">
            <v>0</v>
          </cell>
          <cell r="K2985" t="str">
            <v>Газпромбанк, 0% 23jun2014, USD (359D)</v>
          </cell>
          <cell r="L2985" t="str">
            <v>Банки</v>
          </cell>
          <cell r="M2985">
            <v>4700000</v>
          </cell>
          <cell r="N2985" t="str">
            <v>USD</v>
          </cell>
          <cell r="O2985" t="str">
            <v>Еврооблигации</v>
          </cell>
          <cell r="P2985" t="str">
            <v>Погашена</v>
          </cell>
          <cell r="Q2985">
            <v>41813</v>
          </cell>
          <cell r="R2985" t="str">
            <v/>
          </cell>
          <cell r="S2985" t="str">
            <v>1</v>
          </cell>
          <cell r="T2985" t="str">
            <v/>
          </cell>
          <cell r="U2985">
            <v>0</v>
          </cell>
          <cell r="V2985">
            <v>0</v>
          </cell>
          <cell r="W2985">
            <v>0</v>
          </cell>
          <cell r="X2985">
            <v>0</v>
          </cell>
          <cell r="Y2985">
            <v>0</v>
          </cell>
          <cell r="Z2985" t="str">
            <v/>
          </cell>
          <cell r="AA2985" t="str">
            <v/>
          </cell>
          <cell r="AB2985" t="str">
            <v/>
          </cell>
          <cell r="AC2985" t="str">
            <v>Бумаги размещены в рамках программы банка по выпуску ECP на сумму до 1 млрд. долл.</v>
          </cell>
          <cell r="AD2985" t="str">
            <v>Публичное</v>
          </cell>
          <cell r="AE2985">
            <v>0</v>
          </cell>
          <cell r="AF2985">
            <v>0</v>
          </cell>
          <cell r="AG2985">
            <v>0</v>
          </cell>
          <cell r="AH2985">
            <v>0</v>
          </cell>
          <cell r="AI2985">
            <v>41457</v>
          </cell>
          <cell r="AJ2985">
            <v>0</v>
          </cell>
          <cell r="AK2985">
            <v>42435</v>
          </cell>
          <cell r="AL2985">
            <v>0</v>
          </cell>
          <cell r="AM2985">
            <v>0</v>
          </cell>
          <cell r="AN2985">
            <v>4</v>
          </cell>
          <cell r="AO2985">
            <v>1</v>
          </cell>
          <cell r="AP2985" t="str">
            <v>Россия</v>
          </cell>
          <cell r="AQ2985">
            <v>0</v>
          </cell>
          <cell r="AR2985" t="str">
            <v>0</v>
          </cell>
          <cell r="AS2985" t="str">
            <v>500000</v>
          </cell>
          <cell r="AT2985">
            <v>124</v>
          </cell>
          <cell r="AU2985">
            <v>0</v>
          </cell>
          <cell r="AV2985" t="str">
            <v>Actual/360</v>
          </cell>
          <cell r="AW2985" t="str">
            <v>Ирландия</v>
          </cell>
          <cell r="AX2985" t="str">
            <v>GPB Finance Public Limited Company</v>
          </cell>
          <cell r="AY2985">
            <v>0</v>
          </cell>
          <cell r="AZ2985" t="str">
            <v/>
          </cell>
          <cell r="BA2985" t="str">
            <v/>
          </cell>
          <cell r="BB2985">
            <v>0</v>
          </cell>
          <cell r="BC2985">
            <v>0</v>
          </cell>
          <cell r="BD2985" t="str">
            <v/>
          </cell>
          <cell r="BE2985">
            <v>0</v>
          </cell>
          <cell r="BF2985">
            <v>0</v>
          </cell>
          <cell r="BG2985" t="str">
            <v/>
          </cell>
          <cell r="BH2985">
            <v>0</v>
          </cell>
          <cell r="BI2985">
            <v>0</v>
          </cell>
          <cell r="BJ2985" t="str">
            <v>05.07.2017/29.01.2018/30.11.2017</v>
          </cell>
          <cell r="BK2985" t="str">
            <v>AA(RU)/ruAA+</v>
          </cell>
          <cell r="BL2985" t="str">
            <v>AA(RU)</v>
          </cell>
          <cell r="BM2985" t="str">
            <v>ruAA+</v>
          </cell>
          <cell r="BN2985" t="str">
            <v>2017-11-22/2018-07-02</v>
          </cell>
          <cell r="BO2985">
            <v>0</v>
          </cell>
          <cell r="BP2985">
            <v>0</v>
          </cell>
          <cell r="BQ2985" t="str">
            <v/>
          </cell>
          <cell r="BR2985" t="str">
            <v/>
          </cell>
          <cell r="BS2985" t="str">
            <v/>
          </cell>
          <cell r="BT2985" t="str">
            <v/>
          </cell>
        </row>
        <row r="2986">
          <cell r="B2986">
            <v>7744001497</v>
          </cell>
          <cell r="C2986" t="str">
            <v>1027700167110</v>
          </cell>
          <cell r="D2986" t="str">
            <v>XS0984094325</v>
          </cell>
          <cell r="E2986" t="str">
            <v>BB+</v>
          </cell>
          <cell r="F2986" t="str">
            <v>Ba2</v>
          </cell>
          <cell r="G2986" t="str">
            <v>BB+</v>
          </cell>
          <cell r="H2986">
            <v>0</v>
          </cell>
          <cell r="I2986">
            <v>0</v>
          </cell>
          <cell r="J2986">
            <v>0</v>
          </cell>
          <cell r="K2986" t="str">
            <v>Газпромбанк, 0% 24apr2014, USD (189D)</v>
          </cell>
          <cell r="L2986" t="str">
            <v>Банки</v>
          </cell>
          <cell r="M2986">
            <v>20700000</v>
          </cell>
          <cell r="N2986" t="str">
            <v>USD</v>
          </cell>
          <cell r="O2986" t="str">
            <v>Еврооблигации</v>
          </cell>
          <cell r="P2986" t="str">
            <v>Погашена</v>
          </cell>
          <cell r="Q2986">
            <v>41753</v>
          </cell>
          <cell r="R2986" t="str">
            <v/>
          </cell>
          <cell r="S2986" t="str">
            <v>1</v>
          </cell>
          <cell r="T2986" t="str">
            <v/>
          </cell>
          <cell r="U2986">
            <v>0</v>
          </cell>
          <cell r="V2986">
            <v>0</v>
          </cell>
          <cell r="W2986">
            <v>0</v>
          </cell>
          <cell r="X2986">
            <v>0</v>
          </cell>
          <cell r="Y2986">
            <v>0</v>
          </cell>
          <cell r="Z2986" t="str">
            <v/>
          </cell>
          <cell r="AA2986" t="str">
            <v/>
          </cell>
          <cell r="AB2986" t="str">
            <v/>
          </cell>
          <cell r="AC2986" t="str">
            <v>Бумаги размещены в рамках программы банка по выпуску ECP на сумму до 1 млрд. долл.</v>
          </cell>
          <cell r="AD2986" t="str">
            <v>Публичное</v>
          </cell>
          <cell r="AE2986">
            <v>0</v>
          </cell>
          <cell r="AF2986">
            <v>0</v>
          </cell>
          <cell r="AG2986">
            <v>0</v>
          </cell>
          <cell r="AH2986">
            <v>0</v>
          </cell>
          <cell r="AI2986">
            <v>41564</v>
          </cell>
          <cell r="AJ2986">
            <v>0</v>
          </cell>
          <cell r="AK2986">
            <v>52095</v>
          </cell>
          <cell r="AL2986">
            <v>0</v>
          </cell>
          <cell r="AM2986">
            <v>0</v>
          </cell>
          <cell r="AN2986">
            <v>4</v>
          </cell>
          <cell r="AO2986">
            <v>1</v>
          </cell>
          <cell r="AP2986" t="str">
            <v>Россия</v>
          </cell>
          <cell r="AQ2986">
            <v>0</v>
          </cell>
          <cell r="AR2986" t="str">
            <v>0</v>
          </cell>
          <cell r="AS2986" t="str">
            <v>500000</v>
          </cell>
          <cell r="AT2986">
            <v>124</v>
          </cell>
          <cell r="AU2986">
            <v>0</v>
          </cell>
          <cell r="AV2986" t="str">
            <v>Actual/360</v>
          </cell>
          <cell r="AW2986" t="str">
            <v>Ирландия</v>
          </cell>
          <cell r="AX2986" t="str">
            <v>GPB Finance Public Limited Company</v>
          </cell>
          <cell r="AY2986">
            <v>0</v>
          </cell>
          <cell r="AZ2986" t="str">
            <v/>
          </cell>
          <cell r="BA2986" t="str">
            <v/>
          </cell>
          <cell r="BB2986">
            <v>0</v>
          </cell>
          <cell r="BC2986">
            <v>0</v>
          </cell>
          <cell r="BD2986" t="str">
            <v/>
          </cell>
          <cell r="BE2986">
            <v>0</v>
          </cell>
          <cell r="BF2986">
            <v>0</v>
          </cell>
          <cell r="BG2986" t="str">
            <v/>
          </cell>
          <cell r="BH2986">
            <v>0</v>
          </cell>
          <cell r="BI2986">
            <v>0</v>
          </cell>
          <cell r="BJ2986" t="str">
            <v>05.07.2017/29.01.2018/30.11.2017</v>
          </cell>
          <cell r="BK2986" t="str">
            <v>AA(RU)/ruAA+</v>
          </cell>
          <cell r="BL2986" t="str">
            <v>AA(RU)</v>
          </cell>
          <cell r="BM2986" t="str">
            <v>ruAA+</v>
          </cell>
          <cell r="BN2986" t="str">
            <v>2017-11-22/2018-07-02</v>
          </cell>
          <cell r="BO2986">
            <v>0</v>
          </cell>
          <cell r="BP2986">
            <v>0</v>
          </cell>
          <cell r="BQ2986" t="str">
            <v/>
          </cell>
          <cell r="BR2986" t="str">
            <v/>
          </cell>
          <cell r="BS2986" t="str">
            <v/>
          </cell>
          <cell r="BT2986" t="str">
            <v/>
          </cell>
        </row>
        <row r="2987">
          <cell r="B2987">
            <v>7744001497</v>
          </cell>
          <cell r="C2987" t="str">
            <v>1027700167110</v>
          </cell>
          <cell r="D2987" t="str">
            <v>XS0981389868</v>
          </cell>
          <cell r="E2987" t="str">
            <v>BB+</v>
          </cell>
          <cell r="F2987" t="str">
            <v>Ba2</v>
          </cell>
          <cell r="G2987" t="str">
            <v>BB+</v>
          </cell>
          <cell r="H2987">
            <v>0</v>
          </cell>
          <cell r="I2987">
            <v>0</v>
          </cell>
          <cell r="J2987">
            <v>0</v>
          </cell>
          <cell r="K2987" t="str">
            <v>Газпромбанк, 0% 24apr2014, USD (196D)</v>
          </cell>
          <cell r="L2987" t="str">
            <v>Банки</v>
          </cell>
          <cell r="M2987">
            <v>10300000</v>
          </cell>
          <cell r="N2987" t="str">
            <v>USD</v>
          </cell>
          <cell r="O2987" t="str">
            <v>Еврооблигации</v>
          </cell>
          <cell r="P2987" t="str">
            <v>Погашена</v>
          </cell>
          <cell r="Q2987">
            <v>41753</v>
          </cell>
          <cell r="R2987" t="str">
            <v/>
          </cell>
          <cell r="S2987" t="str">
            <v>1</v>
          </cell>
          <cell r="T2987" t="str">
            <v/>
          </cell>
          <cell r="U2987">
            <v>0</v>
          </cell>
          <cell r="V2987">
            <v>0</v>
          </cell>
          <cell r="W2987">
            <v>0</v>
          </cell>
          <cell r="X2987">
            <v>0</v>
          </cell>
          <cell r="Y2987">
            <v>0</v>
          </cell>
          <cell r="Z2987" t="str">
            <v/>
          </cell>
          <cell r="AA2987" t="str">
            <v/>
          </cell>
          <cell r="AB2987" t="str">
            <v/>
          </cell>
          <cell r="AC2987" t="str">
            <v>Бумаги размещены в рамках программы банка по выпуску ECP на сумму до 1 млрд. долл.</v>
          </cell>
          <cell r="AD2987" t="str">
            <v>Публичное</v>
          </cell>
          <cell r="AE2987">
            <v>0</v>
          </cell>
          <cell r="AF2987">
            <v>0</v>
          </cell>
          <cell r="AG2987">
            <v>0</v>
          </cell>
          <cell r="AH2987">
            <v>0</v>
          </cell>
          <cell r="AI2987">
            <v>41557</v>
          </cell>
          <cell r="AJ2987">
            <v>0</v>
          </cell>
          <cell r="AK2987">
            <v>51919</v>
          </cell>
          <cell r="AL2987">
            <v>0</v>
          </cell>
          <cell r="AM2987">
            <v>0</v>
          </cell>
          <cell r="AN2987">
            <v>4</v>
          </cell>
          <cell r="AO2987">
            <v>1</v>
          </cell>
          <cell r="AP2987" t="str">
            <v>Россия</v>
          </cell>
          <cell r="AQ2987">
            <v>0</v>
          </cell>
          <cell r="AR2987" t="str">
            <v>0</v>
          </cell>
          <cell r="AS2987" t="str">
            <v>500000</v>
          </cell>
          <cell r="AT2987">
            <v>124</v>
          </cell>
          <cell r="AU2987">
            <v>0</v>
          </cell>
          <cell r="AV2987" t="str">
            <v>Actual/360</v>
          </cell>
          <cell r="AW2987" t="str">
            <v>Ирландия</v>
          </cell>
          <cell r="AX2987" t="str">
            <v>GPB Finance Public Limited Company</v>
          </cell>
          <cell r="AY2987">
            <v>0</v>
          </cell>
          <cell r="AZ2987" t="str">
            <v/>
          </cell>
          <cell r="BA2987" t="str">
            <v/>
          </cell>
          <cell r="BB2987">
            <v>0</v>
          </cell>
          <cell r="BC2987">
            <v>0</v>
          </cell>
          <cell r="BD2987" t="str">
            <v/>
          </cell>
          <cell r="BE2987">
            <v>0</v>
          </cell>
          <cell r="BF2987">
            <v>0</v>
          </cell>
          <cell r="BG2987" t="str">
            <v/>
          </cell>
          <cell r="BH2987">
            <v>0</v>
          </cell>
          <cell r="BI2987">
            <v>0</v>
          </cell>
          <cell r="BJ2987" t="str">
            <v>05.07.2017/29.01.2018/30.11.2017</v>
          </cell>
          <cell r="BK2987" t="str">
            <v>AA(RU)/ruAA+</v>
          </cell>
          <cell r="BL2987" t="str">
            <v>AA(RU)</v>
          </cell>
          <cell r="BM2987" t="str">
            <v>ruAA+</v>
          </cell>
          <cell r="BN2987" t="str">
            <v>2017-11-22/2018-07-02</v>
          </cell>
          <cell r="BO2987">
            <v>0</v>
          </cell>
          <cell r="BP2987">
            <v>0</v>
          </cell>
          <cell r="BQ2987" t="str">
            <v/>
          </cell>
          <cell r="BR2987" t="str">
            <v/>
          </cell>
          <cell r="BS2987" t="str">
            <v/>
          </cell>
          <cell r="BT2987" t="str">
            <v/>
          </cell>
        </row>
        <row r="2988">
          <cell r="B2988">
            <v>7744001497</v>
          </cell>
          <cell r="C2988" t="str">
            <v>1027700167110</v>
          </cell>
          <cell r="D2988" t="str">
            <v>XS1022968009</v>
          </cell>
          <cell r="E2988" t="str">
            <v>BB+</v>
          </cell>
          <cell r="F2988" t="str">
            <v>Ba2</v>
          </cell>
          <cell r="G2988" t="str">
            <v>BB+</v>
          </cell>
          <cell r="H2988">
            <v>0</v>
          </cell>
          <cell r="I2988">
            <v>0</v>
          </cell>
          <cell r="J2988">
            <v>0</v>
          </cell>
          <cell r="K2988" t="str">
            <v>Газпромбанк, 0% 24jul2014, USD (182D)</v>
          </cell>
          <cell r="L2988" t="str">
            <v>Банки</v>
          </cell>
          <cell r="M2988">
            <v>10200000</v>
          </cell>
          <cell r="N2988" t="str">
            <v>USD</v>
          </cell>
          <cell r="O2988" t="str">
            <v>Еврооблигации</v>
          </cell>
          <cell r="P2988" t="str">
            <v>Погашена</v>
          </cell>
          <cell r="Q2988">
            <v>41844</v>
          </cell>
          <cell r="R2988" t="str">
            <v/>
          </cell>
          <cell r="S2988" t="str">
            <v>1</v>
          </cell>
          <cell r="T2988" t="str">
            <v/>
          </cell>
          <cell r="U2988">
            <v>0</v>
          </cell>
          <cell r="V2988">
            <v>0</v>
          </cell>
          <cell r="W2988">
            <v>0</v>
          </cell>
          <cell r="X2988">
            <v>0</v>
          </cell>
          <cell r="Y2988">
            <v>0</v>
          </cell>
          <cell r="Z2988" t="str">
            <v/>
          </cell>
          <cell r="AA2988" t="str">
            <v/>
          </cell>
          <cell r="AB2988" t="str">
            <v>Ирландская ФБ</v>
          </cell>
          <cell r="AC2988" t="str">
            <v>Бумаги размещены в рамках программы банка по выпуску ECP на сумму до 2 млрд. долл.</v>
          </cell>
          <cell r="AD2988" t="str">
            <v>Публичное</v>
          </cell>
          <cell r="AE2988">
            <v>0</v>
          </cell>
          <cell r="AF2988">
            <v>0</v>
          </cell>
          <cell r="AG2988">
            <v>0</v>
          </cell>
          <cell r="AH2988">
            <v>0</v>
          </cell>
          <cell r="AI2988">
            <v>41662</v>
          </cell>
          <cell r="AJ2988">
            <v>0</v>
          </cell>
          <cell r="AK2988">
            <v>66399</v>
          </cell>
          <cell r="AL2988">
            <v>0</v>
          </cell>
          <cell r="AM2988">
            <v>0</v>
          </cell>
          <cell r="AN2988">
            <v>4</v>
          </cell>
          <cell r="AO2988">
            <v>1</v>
          </cell>
          <cell r="AP2988" t="str">
            <v>Россия</v>
          </cell>
          <cell r="AQ2988">
            <v>0</v>
          </cell>
          <cell r="AR2988" t="str">
            <v>0</v>
          </cell>
          <cell r="AS2988" t="str">
            <v>500000</v>
          </cell>
          <cell r="AT2988">
            <v>124</v>
          </cell>
          <cell r="AU2988">
            <v>0</v>
          </cell>
          <cell r="AV2988" t="str">
            <v>Actual/360</v>
          </cell>
          <cell r="AW2988" t="str">
            <v>Ирландия</v>
          </cell>
          <cell r="AX2988" t="str">
            <v>GPB Finance Public Limited Company</v>
          </cell>
          <cell r="AY2988">
            <v>0</v>
          </cell>
          <cell r="AZ2988" t="str">
            <v/>
          </cell>
          <cell r="BA2988" t="str">
            <v/>
          </cell>
          <cell r="BB2988">
            <v>0</v>
          </cell>
          <cell r="BC2988">
            <v>0</v>
          </cell>
          <cell r="BD2988" t="str">
            <v/>
          </cell>
          <cell r="BE2988">
            <v>0</v>
          </cell>
          <cell r="BF2988">
            <v>0</v>
          </cell>
          <cell r="BG2988" t="str">
            <v/>
          </cell>
          <cell r="BH2988">
            <v>0</v>
          </cell>
          <cell r="BI2988">
            <v>0</v>
          </cell>
          <cell r="BJ2988" t="str">
            <v>05.07.2017/29.01.2018/30.11.2017</v>
          </cell>
          <cell r="BK2988" t="str">
            <v>AA(RU)/ruAA+</v>
          </cell>
          <cell r="BL2988" t="str">
            <v>AA(RU)</v>
          </cell>
          <cell r="BM2988" t="str">
            <v>ruAA+</v>
          </cell>
          <cell r="BN2988" t="str">
            <v>2017-11-22/2018-07-02</v>
          </cell>
          <cell r="BO2988">
            <v>0</v>
          </cell>
          <cell r="BP2988">
            <v>0</v>
          </cell>
          <cell r="BQ2988" t="str">
            <v/>
          </cell>
          <cell r="BR2988" t="str">
            <v/>
          </cell>
          <cell r="BS2988" t="str">
            <v/>
          </cell>
          <cell r="BT2988" t="str">
            <v/>
          </cell>
        </row>
        <row r="2989">
          <cell r="B2989">
            <v>7744001497</v>
          </cell>
          <cell r="C2989" t="str">
            <v>1027700167110</v>
          </cell>
          <cell r="D2989" t="str">
            <v>XS1019033460</v>
          </cell>
          <cell r="E2989" t="str">
            <v>BB+</v>
          </cell>
          <cell r="F2989" t="str">
            <v>Ba2</v>
          </cell>
          <cell r="G2989" t="str">
            <v>BB+</v>
          </cell>
          <cell r="H2989">
            <v>0</v>
          </cell>
          <cell r="I2989">
            <v>0</v>
          </cell>
          <cell r="J2989">
            <v>0</v>
          </cell>
          <cell r="K2989" t="str">
            <v>Газпромбанк, 0% 24jun2014, EUR (159D)</v>
          </cell>
          <cell r="L2989" t="str">
            <v>Банки</v>
          </cell>
          <cell r="M2989">
            <v>14100000</v>
          </cell>
          <cell r="N2989" t="str">
            <v>EUR</v>
          </cell>
          <cell r="O2989" t="str">
            <v>Еврооблигации</v>
          </cell>
          <cell r="P2989" t="str">
            <v>Погашена</v>
          </cell>
          <cell r="Q2989">
            <v>41814</v>
          </cell>
          <cell r="R2989" t="str">
            <v/>
          </cell>
          <cell r="S2989" t="str">
            <v>1</v>
          </cell>
          <cell r="T2989" t="str">
            <v/>
          </cell>
          <cell r="U2989">
            <v>0</v>
          </cell>
          <cell r="V2989">
            <v>0</v>
          </cell>
          <cell r="W2989">
            <v>0</v>
          </cell>
          <cell r="X2989">
            <v>0</v>
          </cell>
          <cell r="Y2989">
            <v>0</v>
          </cell>
          <cell r="Z2989" t="str">
            <v/>
          </cell>
          <cell r="AA2989" t="str">
            <v>Организатор: Газпромбанк</v>
          </cell>
          <cell r="AB2989" t="str">
            <v>Ирландская ФБ</v>
          </cell>
          <cell r="AC2989" t="str">
            <v>Бумаги размещены в рамках программы банка по выпуску ECP на сумму до 2 млрд. долл.</v>
          </cell>
          <cell r="AD2989" t="str">
            <v>Публичное</v>
          </cell>
          <cell r="AE2989">
            <v>0</v>
          </cell>
          <cell r="AF2989">
            <v>0</v>
          </cell>
          <cell r="AG2989">
            <v>0</v>
          </cell>
          <cell r="AH2989">
            <v>0</v>
          </cell>
          <cell r="AI2989">
            <v>41655</v>
          </cell>
          <cell r="AJ2989">
            <v>0</v>
          </cell>
          <cell r="AK2989">
            <v>66323</v>
          </cell>
          <cell r="AL2989">
            <v>0</v>
          </cell>
          <cell r="AM2989">
            <v>0</v>
          </cell>
          <cell r="AN2989">
            <v>4</v>
          </cell>
          <cell r="AO2989">
            <v>1</v>
          </cell>
          <cell r="AP2989" t="str">
            <v>Россия</v>
          </cell>
          <cell r="AQ2989">
            <v>0</v>
          </cell>
          <cell r="AR2989" t="str">
            <v>0</v>
          </cell>
          <cell r="AS2989" t="str">
            <v>500000</v>
          </cell>
          <cell r="AT2989">
            <v>124</v>
          </cell>
          <cell r="AU2989">
            <v>0</v>
          </cell>
          <cell r="AV2989" t="str">
            <v>Actual/360</v>
          </cell>
          <cell r="AW2989" t="str">
            <v>Ирландия</v>
          </cell>
          <cell r="AX2989" t="str">
            <v>GPB Finance Public Limited Company</v>
          </cell>
          <cell r="AY2989">
            <v>0</v>
          </cell>
          <cell r="AZ2989" t="str">
            <v/>
          </cell>
          <cell r="BA2989" t="str">
            <v/>
          </cell>
          <cell r="BB2989">
            <v>0</v>
          </cell>
          <cell r="BC2989">
            <v>0</v>
          </cell>
          <cell r="BD2989" t="str">
            <v/>
          </cell>
          <cell r="BE2989">
            <v>0</v>
          </cell>
          <cell r="BF2989">
            <v>0</v>
          </cell>
          <cell r="BG2989" t="str">
            <v/>
          </cell>
          <cell r="BH2989">
            <v>0</v>
          </cell>
          <cell r="BI2989">
            <v>0</v>
          </cell>
          <cell r="BJ2989" t="str">
            <v>05.07.2017/29.01.2018/30.11.2017</v>
          </cell>
          <cell r="BK2989" t="str">
            <v>AA(RU)/ruAA+</v>
          </cell>
          <cell r="BL2989" t="str">
            <v>AA(RU)</v>
          </cell>
          <cell r="BM2989" t="str">
            <v>ruAA+</v>
          </cell>
          <cell r="BN2989" t="str">
            <v>2017-11-22/2018-07-02</v>
          </cell>
          <cell r="BO2989">
            <v>0</v>
          </cell>
          <cell r="BP2989">
            <v>0</v>
          </cell>
          <cell r="BQ2989" t="str">
            <v/>
          </cell>
          <cell r="BR2989" t="str">
            <v/>
          </cell>
          <cell r="BS2989" t="str">
            <v/>
          </cell>
          <cell r="BT2989" t="str">
            <v/>
          </cell>
        </row>
        <row r="2990">
          <cell r="B2990">
            <v>7744001497</v>
          </cell>
          <cell r="C2990" t="str">
            <v>1027700167110</v>
          </cell>
          <cell r="D2990" t="str">
            <v>XS0975003988</v>
          </cell>
          <cell r="E2990" t="str">
            <v>BB+</v>
          </cell>
          <cell r="F2990" t="str">
            <v>Ba2</v>
          </cell>
          <cell r="G2990" t="str">
            <v>BB+</v>
          </cell>
          <cell r="H2990">
            <v>0</v>
          </cell>
          <cell r="I2990">
            <v>0</v>
          </cell>
          <cell r="J2990">
            <v>0</v>
          </cell>
          <cell r="K2990" t="str">
            <v>Газпромбанк, 0% 24sep2014, USD (364D)</v>
          </cell>
          <cell r="L2990" t="str">
            <v>Банки</v>
          </cell>
          <cell r="M2990">
            <v>50000000</v>
          </cell>
          <cell r="N2990" t="str">
            <v>USD</v>
          </cell>
          <cell r="O2990" t="str">
            <v>Еврооблигации</v>
          </cell>
          <cell r="P2990" t="str">
            <v>Погашена</v>
          </cell>
          <cell r="Q2990">
            <v>41906</v>
          </cell>
          <cell r="R2990" t="str">
            <v/>
          </cell>
          <cell r="S2990" t="str">
            <v>1</v>
          </cell>
          <cell r="T2990" t="str">
            <v/>
          </cell>
          <cell r="U2990">
            <v>0</v>
          </cell>
          <cell r="V2990">
            <v>0</v>
          </cell>
          <cell r="W2990">
            <v>0</v>
          </cell>
          <cell r="X2990">
            <v>0</v>
          </cell>
          <cell r="Y2990">
            <v>0</v>
          </cell>
          <cell r="Z2990" t="str">
            <v/>
          </cell>
          <cell r="AA2990" t="str">
            <v/>
          </cell>
          <cell r="AB2990" t="str">
            <v>Ирландская ФБ</v>
          </cell>
          <cell r="AC2990" t="str">
            <v>Бумаги размещены в рамках программы банка по выпуску ECP на сумму до 1 млрд. долл.</v>
          </cell>
          <cell r="AD2990" t="str">
            <v>Публичное</v>
          </cell>
          <cell r="AE2990">
            <v>0</v>
          </cell>
          <cell r="AF2990">
            <v>0</v>
          </cell>
          <cell r="AG2990">
            <v>0</v>
          </cell>
          <cell r="AH2990">
            <v>0</v>
          </cell>
          <cell r="AI2990">
            <v>41542</v>
          </cell>
          <cell r="AJ2990">
            <v>0</v>
          </cell>
          <cell r="AK2990">
            <v>45516</v>
          </cell>
          <cell r="AL2990">
            <v>0</v>
          </cell>
          <cell r="AM2990">
            <v>0</v>
          </cell>
          <cell r="AN2990">
            <v>4</v>
          </cell>
          <cell r="AO2990">
            <v>1</v>
          </cell>
          <cell r="AP2990" t="str">
            <v>Россия</v>
          </cell>
          <cell r="AQ2990">
            <v>0</v>
          </cell>
          <cell r="AR2990" t="str">
            <v>0</v>
          </cell>
          <cell r="AS2990" t="str">
            <v>500000</v>
          </cell>
          <cell r="AT2990">
            <v>124</v>
          </cell>
          <cell r="AU2990">
            <v>0</v>
          </cell>
          <cell r="AV2990" t="str">
            <v>Actual/360</v>
          </cell>
          <cell r="AW2990" t="str">
            <v>Ирландия</v>
          </cell>
          <cell r="AX2990" t="str">
            <v>GPB Finance Public Limited Company</v>
          </cell>
          <cell r="AY2990">
            <v>0</v>
          </cell>
          <cell r="AZ2990" t="str">
            <v/>
          </cell>
          <cell r="BA2990" t="str">
            <v/>
          </cell>
          <cell r="BB2990">
            <v>0</v>
          </cell>
          <cell r="BC2990">
            <v>0</v>
          </cell>
          <cell r="BD2990" t="str">
            <v/>
          </cell>
          <cell r="BE2990">
            <v>0</v>
          </cell>
          <cell r="BF2990">
            <v>0</v>
          </cell>
          <cell r="BG2990" t="str">
            <v/>
          </cell>
          <cell r="BH2990">
            <v>0</v>
          </cell>
          <cell r="BI2990">
            <v>0</v>
          </cell>
          <cell r="BJ2990" t="str">
            <v>05.07.2017/29.01.2018/30.11.2017</v>
          </cell>
          <cell r="BK2990" t="str">
            <v>AA(RU)/ruAA+</v>
          </cell>
          <cell r="BL2990" t="str">
            <v>AA(RU)</v>
          </cell>
          <cell r="BM2990" t="str">
            <v>ruAA+</v>
          </cell>
          <cell r="BN2990" t="str">
            <v>2017-11-22/2018-07-02</v>
          </cell>
          <cell r="BO2990">
            <v>0</v>
          </cell>
          <cell r="BP2990">
            <v>0</v>
          </cell>
          <cell r="BQ2990" t="str">
            <v/>
          </cell>
          <cell r="BR2990" t="str">
            <v/>
          </cell>
          <cell r="BS2990" t="str">
            <v/>
          </cell>
          <cell r="BT2990" t="str">
            <v/>
          </cell>
        </row>
        <row r="2991">
          <cell r="B2991">
            <v>7744001497</v>
          </cell>
          <cell r="C2991" t="str">
            <v>1027700167110</v>
          </cell>
          <cell r="D2991" t="str">
            <v>XS1039285165</v>
          </cell>
          <cell r="E2991" t="str">
            <v>BB+</v>
          </cell>
          <cell r="F2991" t="str">
            <v>Ba2</v>
          </cell>
          <cell r="G2991" t="str">
            <v>BB+</v>
          </cell>
          <cell r="H2991">
            <v>0</v>
          </cell>
          <cell r="I2991">
            <v>0</v>
          </cell>
          <cell r="J2991">
            <v>0</v>
          </cell>
          <cell r="K2991" t="str">
            <v>Газпромбанк, 0% 25feb2015, USD</v>
          </cell>
          <cell r="L2991" t="str">
            <v>Банки</v>
          </cell>
          <cell r="M2991">
            <v>24000000</v>
          </cell>
          <cell r="N2991" t="str">
            <v>USD</v>
          </cell>
          <cell r="O2991" t="str">
            <v>Еврооблигации</v>
          </cell>
          <cell r="P2991" t="str">
            <v>Погашена</v>
          </cell>
          <cell r="Q2991">
            <v>42060</v>
          </cell>
          <cell r="R2991" t="str">
            <v/>
          </cell>
          <cell r="S2991" t="str">
            <v>1</v>
          </cell>
          <cell r="T2991" t="str">
            <v/>
          </cell>
          <cell r="U2991">
            <v>0</v>
          </cell>
          <cell r="V2991">
            <v>0</v>
          </cell>
          <cell r="W2991">
            <v>0</v>
          </cell>
          <cell r="X2991">
            <v>0</v>
          </cell>
          <cell r="Y2991">
            <v>0</v>
          </cell>
          <cell r="Z2991" t="str">
            <v/>
          </cell>
          <cell r="AA2991" t="str">
            <v/>
          </cell>
          <cell r="AB2991" t="str">
            <v/>
          </cell>
          <cell r="AC2991" t="str">
            <v>Бумаги размещены в рамках программы банка по выпуску ECP на сумму до 2 млрд. долл.</v>
          </cell>
          <cell r="AD2991" t="str">
            <v>Публичное</v>
          </cell>
          <cell r="AE2991">
            <v>0</v>
          </cell>
          <cell r="AF2991">
            <v>0</v>
          </cell>
          <cell r="AG2991">
            <v>0</v>
          </cell>
          <cell r="AH2991">
            <v>0</v>
          </cell>
          <cell r="AI2991">
            <v>41701</v>
          </cell>
          <cell r="AJ2991">
            <v>0</v>
          </cell>
          <cell r="AK2991">
            <v>70507</v>
          </cell>
          <cell r="AL2991">
            <v>0</v>
          </cell>
          <cell r="AM2991">
            <v>0</v>
          </cell>
          <cell r="AN2991">
            <v>4</v>
          </cell>
          <cell r="AO2991">
            <v>1</v>
          </cell>
          <cell r="AP2991" t="str">
            <v>Россия</v>
          </cell>
          <cell r="AQ2991">
            <v>0</v>
          </cell>
          <cell r="AR2991" t="str">
            <v>0</v>
          </cell>
          <cell r="AS2991" t="str">
            <v>500000</v>
          </cell>
          <cell r="AT2991">
            <v>124</v>
          </cell>
          <cell r="AU2991">
            <v>0</v>
          </cell>
          <cell r="AV2991" t="str">
            <v>Actual/360</v>
          </cell>
          <cell r="AW2991" t="str">
            <v>Ирландия</v>
          </cell>
          <cell r="AX2991" t="str">
            <v>GPB Finance Public Limited Company</v>
          </cell>
          <cell r="AY2991">
            <v>0</v>
          </cell>
          <cell r="AZ2991" t="str">
            <v/>
          </cell>
          <cell r="BA2991" t="str">
            <v/>
          </cell>
          <cell r="BB2991">
            <v>0</v>
          </cell>
          <cell r="BC2991">
            <v>0</v>
          </cell>
          <cell r="BD2991" t="str">
            <v/>
          </cell>
          <cell r="BE2991">
            <v>0</v>
          </cell>
          <cell r="BF2991">
            <v>0</v>
          </cell>
          <cell r="BG2991" t="str">
            <v/>
          </cell>
          <cell r="BH2991">
            <v>0</v>
          </cell>
          <cell r="BI2991">
            <v>0</v>
          </cell>
          <cell r="BJ2991" t="str">
            <v>05.07.2017/29.01.2018/30.11.2017</v>
          </cell>
          <cell r="BK2991" t="str">
            <v>AA(RU)/ruAA+</v>
          </cell>
          <cell r="BL2991" t="str">
            <v>AA(RU)</v>
          </cell>
          <cell r="BM2991" t="str">
            <v>ruAA+</v>
          </cell>
          <cell r="BN2991" t="str">
            <v>2017-11-22/2018-07-02</v>
          </cell>
          <cell r="BO2991">
            <v>0</v>
          </cell>
          <cell r="BP2991">
            <v>0</v>
          </cell>
          <cell r="BQ2991" t="str">
            <v/>
          </cell>
          <cell r="BR2991" t="str">
            <v/>
          </cell>
          <cell r="BS2991" t="str">
            <v/>
          </cell>
          <cell r="BT2991" t="str">
            <v/>
          </cell>
        </row>
        <row r="2992">
          <cell r="B2992">
            <v>7744001497</v>
          </cell>
          <cell r="C2992" t="str">
            <v>1027700167110</v>
          </cell>
          <cell r="D2992" t="str">
            <v>XS0999595688</v>
          </cell>
          <cell r="E2992" t="str">
            <v>BB+</v>
          </cell>
          <cell r="F2992" t="str">
            <v>Ba2</v>
          </cell>
          <cell r="G2992" t="str">
            <v>BB+</v>
          </cell>
          <cell r="H2992">
            <v>0</v>
          </cell>
          <cell r="I2992">
            <v>0</v>
          </cell>
          <cell r="J2992">
            <v>0</v>
          </cell>
          <cell r="K2992" t="str">
            <v>Газпромбанк, 0% 26nov2014, EUR (363D)</v>
          </cell>
          <cell r="L2992" t="str">
            <v>Банки</v>
          </cell>
          <cell r="M2992">
            <v>1000000</v>
          </cell>
          <cell r="N2992" t="str">
            <v>EUR</v>
          </cell>
          <cell r="O2992" t="str">
            <v>Еврооблигации</v>
          </cell>
          <cell r="P2992" t="str">
            <v>Погашена</v>
          </cell>
          <cell r="Q2992">
            <v>41969</v>
          </cell>
          <cell r="R2992" t="str">
            <v/>
          </cell>
          <cell r="S2992" t="str">
            <v>1</v>
          </cell>
          <cell r="T2992" t="str">
            <v/>
          </cell>
          <cell r="U2992">
            <v>0</v>
          </cell>
          <cell r="V2992">
            <v>0</v>
          </cell>
          <cell r="W2992">
            <v>0</v>
          </cell>
          <cell r="X2992">
            <v>0</v>
          </cell>
          <cell r="Y2992">
            <v>0</v>
          </cell>
          <cell r="Z2992" t="str">
            <v/>
          </cell>
          <cell r="AA2992" t="str">
            <v/>
          </cell>
          <cell r="AB2992" t="str">
            <v>Ирландская ФБ</v>
          </cell>
          <cell r="AC2992" t="str">
            <v>Бумаги размещены в рамках программы банка по выпуску ECP на сумму до 2 млрд. долл.</v>
          </cell>
          <cell r="AD2992" t="str">
            <v>Публичное</v>
          </cell>
          <cell r="AE2992">
            <v>0</v>
          </cell>
          <cell r="AF2992">
            <v>0</v>
          </cell>
          <cell r="AG2992">
            <v>0</v>
          </cell>
          <cell r="AH2992">
            <v>0</v>
          </cell>
          <cell r="AI2992">
            <v>41606</v>
          </cell>
          <cell r="AJ2992">
            <v>0</v>
          </cell>
          <cell r="AK2992">
            <v>59517</v>
          </cell>
          <cell r="AL2992">
            <v>0</v>
          </cell>
          <cell r="AM2992">
            <v>0</v>
          </cell>
          <cell r="AN2992">
            <v>4</v>
          </cell>
          <cell r="AO2992">
            <v>1</v>
          </cell>
          <cell r="AP2992" t="str">
            <v>Россия</v>
          </cell>
          <cell r="AQ2992">
            <v>0</v>
          </cell>
          <cell r="AR2992" t="str">
            <v>0</v>
          </cell>
          <cell r="AS2992" t="str">
            <v>500000</v>
          </cell>
          <cell r="AT2992">
            <v>124</v>
          </cell>
          <cell r="AU2992">
            <v>0</v>
          </cell>
          <cell r="AV2992" t="str">
            <v>Actual/360</v>
          </cell>
          <cell r="AW2992" t="str">
            <v>Ирландия</v>
          </cell>
          <cell r="AX2992" t="str">
            <v>GPB Finance Public Limited Company</v>
          </cell>
          <cell r="AY2992">
            <v>0</v>
          </cell>
          <cell r="AZ2992" t="str">
            <v/>
          </cell>
          <cell r="BA2992" t="str">
            <v/>
          </cell>
          <cell r="BB2992">
            <v>0</v>
          </cell>
          <cell r="BC2992">
            <v>0</v>
          </cell>
          <cell r="BD2992" t="str">
            <v/>
          </cell>
          <cell r="BE2992">
            <v>0</v>
          </cell>
          <cell r="BF2992">
            <v>0</v>
          </cell>
          <cell r="BG2992" t="str">
            <v/>
          </cell>
          <cell r="BH2992">
            <v>0</v>
          </cell>
          <cell r="BI2992">
            <v>0</v>
          </cell>
          <cell r="BJ2992" t="str">
            <v>05.07.2017/29.01.2018/30.11.2017</v>
          </cell>
          <cell r="BK2992" t="str">
            <v>AA(RU)/ruAA+</v>
          </cell>
          <cell r="BL2992" t="str">
            <v>AA(RU)</v>
          </cell>
          <cell r="BM2992" t="str">
            <v>ruAA+</v>
          </cell>
          <cell r="BN2992" t="str">
            <v>2017-11-22/2018-07-02</v>
          </cell>
          <cell r="BO2992">
            <v>0</v>
          </cell>
          <cell r="BP2992">
            <v>0</v>
          </cell>
          <cell r="BQ2992" t="str">
            <v/>
          </cell>
          <cell r="BR2992" t="str">
            <v/>
          </cell>
          <cell r="BS2992" t="str">
            <v/>
          </cell>
          <cell r="BT2992" t="str">
            <v/>
          </cell>
        </row>
        <row r="2993">
          <cell r="B2993">
            <v>7744001497</v>
          </cell>
          <cell r="C2993" t="str">
            <v>1027700167110</v>
          </cell>
          <cell r="D2993" t="str">
            <v>XS0911428562</v>
          </cell>
          <cell r="E2993" t="str">
            <v>BB+</v>
          </cell>
          <cell r="F2993" t="str">
            <v>Ba2</v>
          </cell>
          <cell r="G2993" t="str">
            <v>BB+</v>
          </cell>
          <cell r="H2993">
            <v>0</v>
          </cell>
          <cell r="I2993">
            <v>0</v>
          </cell>
          <cell r="J2993">
            <v>0</v>
          </cell>
          <cell r="K2993" t="str">
            <v>Газпромбанк, 0% 26sep2013, USD (16, 177D)</v>
          </cell>
          <cell r="L2993" t="str">
            <v>Банки</v>
          </cell>
          <cell r="M2993">
            <v>10000000</v>
          </cell>
          <cell r="N2993" t="str">
            <v>USD</v>
          </cell>
          <cell r="O2993" t="str">
            <v>Еврооблигации</v>
          </cell>
          <cell r="P2993" t="str">
            <v>Погашена</v>
          </cell>
          <cell r="Q2993">
            <v>41543</v>
          </cell>
          <cell r="R2993" t="str">
            <v/>
          </cell>
          <cell r="S2993" t="str">
            <v>1</v>
          </cell>
          <cell r="T2993" t="str">
            <v/>
          </cell>
          <cell r="U2993">
            <v>0</v>
          </cell>
          <cell r="V2993">
            <v>0</v>
          </cell>
          <cell r="W2993">
            <v>0</v>
          </cell>
          <cell r="X2993">
            <v>0</v>
          </cell>
          <cell r="Y2993">
            <v>0</v>
          </cell>
          <cell r="Z2993" t="str">
            <v/>
          </cell>
          <cell r="AA2993" t="str">
            <v/>
          </cell>
          <cell r="AB2993" t="str">
            <v/>
          </cell>
          <cell r="AC2993" t="str">
            <v>Бумаги размещены в рамках программы банка по выпуску ECP на сумму до 1 млрд. долл.</v>
          </cell>
          <cell r="AD2993" t="str">
            <v>Публичное</v>
          </cell>
          <cell r="AE2993">
            <v>0</v>
          </cell>
          <cell r="AF2993">
            <v>0</v>
          </cell>
          <cell r="AG2993">
            <v>0</v>
          </cell>
          <cell r="AH2993">
            <v>0</v>
          </cell>
          <cell r="AI2993">
            <v>41366</v>
          </cell>
          <cell r="AJ2993">
            <v>0</v>
          </cell>
          <cell r="AK2993">
            <v>36457</v>
          </cell>
          <cell r="AL2993">
            <v>0</v>
          </cell>
          <cell r="AM2993">
            <v>0</v>
          </cell>
          <cell r="AN2993">
            <v>4</v>
          </cell>
          <cell r="AO2993">
            <v>1</v>
          </cell>
          <cell r="AP2993" t="str">
            <v>Россия</v>
          </cell>
          <cell r="AQ2993">
            <v>0</v>
          </cell>
          <cell r="AR2993" t="str">
            <v>0</v>
          </cell>
          <cell r="AS2993" t="str">
            <v>500000</v>
          </cell>
          <cell r="AT2993">
            <v>124</v>
          </cell>
          <cell r="AU2993">
            <v>0</v>
          </cell>
          <cell r="AV2993" t="str">
            <v>Actual/360</v>
          </cell>
          <cell r="AW2993" t="str">
            <v>Ирландия</v>
          </cell>
          <cell r="AX2993" t="str">
            <v>GPB Finance Public Limited Company</v>
          </cell>
          <cell r="AY2993">
            <v>0</v>
          </cell>
          <cell r="AZ2993" t="str">
            <v/>
          </cell>
          <cell r="BA2993" t="str">
            <v/>
          </cell>
          <cell r="BB2993">
            <v>0</v>
          </cell>
          <cell r="BC2993">
            <v>0</v>
          </cell>
          <cell r="BD2993" t="str">
            <v/>
          </cell>
          <cell r="BE2993">
            <v>0</v>
          </cell>
          <cell r="BF2993">
            <v>0</v>
          </cell>
          <cell r="BG2993" t="str">
            <v/>
          </cell>
          <cell r="BH2993">
            <v>0</v>
          </cell>
          <cell r="BI2993">
            <v>0</v>
          </cell>
          <cell r="BJ2993" t="str">
            <v>05.07.2017/29.01.2018/30.11.2017</v>
          </cell>
          <cell r="BK2993" t="str">
            <v>AA(RU)/ruAA+</v>
          </cell>
          <cell r="BL2993" t="str">
            <v>AA(RU)</v>
          </cell>
          <cell r="BM2993" t="str">
            <v>ruAA+</v>
          </cell>
          <cell r="BN2993" t="str">
            <v>2017-11-22/2018-07-02</v>
          </cell>
          <cell r="BO2993">
            <v>0</v>
          </cell>
          <cell r="BP2993">
            <v>0</v>
          </cell>
          <cell r="BQ2993" t="str">
            <v/>
          </cell>
          <cell r="BR2993" t="str">
            <v/>
          </cell>
          <cell r="BS2993" t="str">
            <v/>
          </cell>
          <cell r="BT2993" t="str">
            <v/>
          </cell>
        </row>
        <row r="2994">
          <cell r="B2994">
            <v>7744001497</v>
          </cell>
          <cell r="C2994" t="str">
            <v>1027700167110</v>
          </cell>
          <cell r="D2994" t="str">
            <v>XS0996777594</v>
          </cell>
          <cell r="E2994" t="str">
            <v>BB+</v>
          </cell>
          <cell r="F2994" t="str">
            <v>Ba2</v>
          </cell>
          <cell r="G2994" t="str">
            <v>BB+</v>
          </cell>
          <cell r="H2994">
            <v>0</v>
          </cell>
          <cell r="I2994">
            <v>0</v>
          </cell>
          <cell r="J2994">
            <v>0</v>
          </cell>
          <cell r="K2994" t="str">
            <v>Газпромбанк, 0% 27feb2014, USD (97D)</v>
          </cell>
          <cell r="L2994" t="str">
            <v>Банки</v>
          </cell>
          <cell r="M2994">
            <v>20000000</v>
          </cell>
          <cell r="N2994" t="str">
            <v>USD</v>
          </cell>
          <cell r="O2994" t="str">
            <v>Еврооблигации</v>
          </cell>
          <cell r="P2994" t="str">
            <v>Погашена</v>
          </cell>
          <cell r="Q2994">
            <v>41697</v>
          </cell>
          <cell r="R2994" t="str">
            <v/>
          </cell>
          <cell r="S2994" t="str">
            <v>1</v>
          </cell>
          <cell r="T2994" t="str">
            <v/>
          </cell>
          <cell r="U2994">
            <v>0</v>
          </cell>
          <cell r="V2994">
            <v>0</v>
          </cell>
          <cell r="W2994">
            <v>0</v>
          </cell>
          <cell r="X2994">
            <v>0</v>
          </cell>
          <cell r="Y2994">
            <v>0</v>
          </cell>
          <cell r="Z2994" t="str">
            <v/>
          </cell>
          <cell r="AA2994" t="str">
            <v/>
          </cell>
          <cell r="AB2994" t="str">
            <v>Ирландская ФБ</v>
          </cell>
          <cell r="AC2994" t="str">
            <v>Бумаги размещены в рамках программы банка по выпуску ECP на сумму до 2 млрд. долл.</v>
          </cell>
          <cell r="AD2994" t="str">
            <v>Публичное</v>
          </cell>
          <cell r="AE2994">
            <v>0</v>
          </cell>
          <cell r="AF2994">
            <v>0</v>
          </cell>
          <cell r="AG2994">
            <v>0</v>
          </cell>
          <cell r="AH2994">
            <v>0</v>
          </cell>
          <cell r="AI2994">
            <v>41600</v>
          </cell>
          <cell r="AJ2994">
            <v>0</v>
          </cell>
          <cell r="AK2994">
            <v>59513</v>
          </cell>
          <cell r="AL2994">
            <v>0</v>
          </cell>
          <cell r="AM2994">
            <v>0</v>
          </cell>
          <cell r="AN2994">
            <v>4</v>
          </cell>
          <cell r="AO2994">
            <v>1</v>
          </cell>
          <cell r="AP2994" t="str">
            <v>Россия</v>
          </cell>
          <cell r="AQ2994">
            <v>0</v>
          </cell>
          <cell r="AR2994" t="str">
            <v>0</v>
          </cell>
          <cell r="AS2994" t="str">
            <v>500000</v>
          </cell>
          <cell r="AT2994">
            <v>124</v>
          </cell>
          <cell r="AU2994">
            <v>0</v>
          </cell>
          <cell r="AV2994" t="str">
            <v>Actual/360</v>
          </cell>
          <cell r="AW2994" t="str">
            <v>Ирландия</v>
          </cell>
          <cell r="AX2994" t="str">
            <v>GPB Finance Public Limited Company</v>
          </cell>
          <cell r="AY2994">
            <v>0</v>
          </cell>
          <cell r="AZ2994" t="str">
            <v/>
          </cell>
          <cell r="BA2994" t="str">
            <v/>
          </cell>
          <cell r="BB2994">
            <v>0</v>
          </cell>
          <cell r="BC2994">
            <v>0</v>
          </cell>
          <cell r="BD2994" t="str">
            <v/>
          </cell>
          <cell r="BE2994">
            <v>0</v>
          </cell>
          <cell r="BF2994">
            <v>0</v>
          </cell>
          <cell r="BG2994" t="str">
            <v/>
          </cell>
          <cell r="BH2994">
            <v>0</v>
          </cell>
          <cell r="BI2994">
            <v>0</v>
          </cell>
          <cell r="BJ2994" t="str">
            <v>05.07.2017/29.01.2018/30.11.2017</v>
          </cell>
          <cell r="BK2994" t="str">
            <v>AA(RU)/ruAA+</v>
          </cell>
          <cell r="BL2994" t="str">
            <v>AA(RU)</v>
          </cell>
          <cell r="BM2994" t="str">
            <v>ruAA+</v>
          </cell>
          <cell r="BN2994" t="str">
            <v>2017-11-22/2018-07-02</v>
          </cell>
          <cell r="BO2994">
            <v>0</v>
          </cell>
          <cell r="BP2994">
            <v>0</v>
          </cell>
          <cell r="BQ2994" t="str">
            <v/>
          </cell>
          <cell r="BR2994" t="str">
            <v/>
          </cell>
          <cell r="BS2994" t="str">
            <v/>
          </cell>
          <cell r="BT2994" t="str">
            <v/>
          </cell>
        </row>
        <row r="2995">
          <cell r="B2995">
            <v>7744001497</v>
          </cell>
          <cell r="C2995" t="str">
            <v>1027700167110</v>
          </cell>
          <cell r="D2995" t="str">
            <v>XS0798977525</v>
          </cell>
          <cell r="E2995" t="str">
            <v>BB+</v>
          </cell>
          <cell r="F2995" t="str">
            <v>Ba2</v>
          </cell>
          <cell r="G2995" t="str">
            <v>BB+</v>
          </cell>
          <cell r="H2995">
            <v>0</v>
          </cell>
          <cell r="I2995">
            <v>0</v>
          </cell>
          <cell r="J2995">
            <v>0</v>
          </cell>
          <cell r="K2995" t="str">
            <v>Газпромбанк, 0% 27jun2013, USD (1, 364D)</v>
          </cell>
          <cell r="L2995" t="str">
            <v>Банки</v>
          </cell>
          <cell r="M2995">
            <v>400000000</v>
          </cell>
          <cell r="N2995" t="str">
            <v>USD</v>
          </cell>
          <cell r="O2995" t="str">
            <v>Еврооблигации</v>
          </cell>
          <cell r="P2995" t="str">
            <v>Погашена</v>
          </cell>
          <cell r="Q2995">
            <v>41452</v>
          </cell>
          <cell r="R2995" t="str">
            <v/>
          </cell>
          <cell r="S2995" t="str">
            <v>500000</v>
          </cell>
          <cell r="T2995" t="str">
            <v/>
          </cell>
          <cell r="U2995">
            <v>0</v>
          </cell>
          <cell r="V2995">
            <v>0</v>
          </cell>
          <cell r="W2995">
            <v>0</v>
          </cell>
          <cell r="X2995">
            <v>0</v>
          </cell>
          <cell r="Y2995">
            <v>0</v>
          </cell>
          <cell r="Z2995" t="str">
            <v/>
          </cell>
          <cell r="AA2995" t="str">
            <v>Goldman Sachs, UBS</v>
          </cell>
          <cell r="AB2995" t="str">
            <v/>
          </cell>
          <cell r="AC2995" t="str">
            <v>Reg S</v>
          </cell>
          <cell r="AD2995" t="str">
            <v>Публичное</v>
          </cell>
          <cell r="AE2995">
            <v>96.346850000000003</v>
          </cell>
          <cell r="AF2995">
            <v>3.75</v>
          </cell>
          <cell r="AG2995">
            <v>0</v>
          </cell>
          <cell r="AH2995">
            <v>0</v>
          </cell>
          <cell r="AI2995">
            <v>41081</v>
          </cell>
          <cell r="AJ2995">
            <v>0</v>
          </cell>
          <cell r="AK2995">
            <v>29061</v>
          </cell>
          <cell r="AL2995">
            <v>0</v>
          </cell>
          <cell r="AM2995">
            <v>0</v>
          </cell>
          <cell r="AN2995">
            <v>4</v>
          </cell>
          <cell r="AO2995">
            <v>500000</v>
          </cell>
          <cell r="AP2995" t="str">
            <v>Россия</v>
          </cell>
          <cell r="AQ2995">
            <v>0</v>
          </cell>
          <cell r="AR2995" t="str">
            <v>0</v>
          </cell>
          <cell r="AS2995" t="str">
            <v>500000</v>
          </cell>
          <cell r="AT2995">
            <v>124</v>
          </cell>
          <cell r="AU2995">
            <v>0</v>
          </cell>
          <cell r="AV2995" t="str">
            <v>Actual/360</v>
          </cell>
          <cell r="AW2995" t="str">
            <v>Ирландия</v>
          </cell>
          <cell r="AX2995" t="str">
            <v>GPB Finance Public Limited Company</v>
          </cell>
          <cell r="AY2995">
            <v>0</v>
          </cell>
          <cell r="AZ2995" t="str">
            <v/>
          </cell>
          <cell r="BA2995" t="str">
            <v/>
          </cell>
          <cell r="BB2995">
            <v>0</v>
          </cell>
          <cell r="BC2995">
            <v>0</v>
          </cell>
          <cell r="BD2995" t="str">
            <v/>
          </cell>
          <cell r="BE2995">
            <v>0</v>
          </cell>
          <cell r="BF2995">
            <v>0</v>
          </cell>
          <cell r="BG2995" t="str">
            <v/>
          </cell>
          <cell r="BH2995">
            <v>0</v>
          </cell>
          <cell r="BI2995">
            <v>0</v>
          </cell>
          <cell r="BJ2995" t="str">
            <v>05.07.2017/29.01.2018/30.11.2017</v>
          </cell>
          <cell r="BK2995" t="str">
            <v>AA(RU)/ruAA+</v>
          </cell>
          <cell r="BL2995" t="str">
            <v>AA(RU)</v>
          </cell>
          <cell r="BM2995" t="str">
            <v>ruAA+</v>
          </cell>
          <cell r="BN2995" t="str">
            <v>2017-11-22/2018-07-02</v>
          </cell>
          <cell r="BO2995">
            <v>0</v>
          </cell>
          <cell r="BP2995">
            <v>0</v>
          </cell>
          <cell r="BQ2995" t="str">
            <v/>
          </cell>
          <cell r="BR2995" t="str">
            <v/>
          </cell>
          <cell r="BS2995" t="str">
            <v/>
          </cell>
          <cell r="BT2995" t="str">
            <v/>
          </cell>
        </row>
        <row r="2996">
          <cell r="B2996">
            <v>7744001497</v>
          </cell>
          <cell r="C2996" t="str">
            <v>1027700167110</v>
          </cell>
          <cell r="D2996" t="str">
            <v>XS0975544551</v>
          </cell>
          <cell r="E2996" t="str">
            <v>BB+</v>
          </cell>
          <cell r="F2996" t="str">
            <v>Ba2</v>
          </cell>
          <cell r="G2996" t="str">
            <v>BB+</v>
          </cell>
          <cell r="H2996">
            <v>0</v>
          </cell>
          <cell r="I2996">
            <v>0</v>
          </cell>
          <cell r="J2996">
            <v>0</v>
          </cell>
          <cell r="K2996" t="str">
            <v>Газпромбанк, 0% 27mar2014, USD (178D)</v>
          </cell>
          <cell r="L2996" t="str">
            <v>Банки</v>
          </cell>
          <cell r="M2996">
            <v>8400000</v>
          </cell>
          <cell r="N2996" t="str">
            <v>USD</v>
          </cell>
          <cell r="O2996" t="str">
            <v>Еврооблигации</v>
          </cell>
          <cell r="P2996" t="str">
            <v>Погашена</v>
          </cell>
          <cell r="Q2996">
            <v>41725</v>
          </cell>
          <cell r="R2996" t="str">
            <v/>
          </cell>
          <cell r="S2996" t="str">
            <v>1</v>
          </cell>
          <cell r="T2996" t="str">
            <v/>
          </cell>
          <cell r="U2996">
            <v>0</v>
          </cell>
          <cell r="V2996">
            <v>0</v>
          </cell>
          <cell r="W2996">
            <v>0</v>
          </cell>
          <cell r="X2996">
            <v>0</v>
          </cell>
          <cell r="Y2996">
            <v>0</v>
          </cell>
          <cell r="Z2996" t="str">
            <v/>
          </cell>
          <cell r="AA2996" t="str">
            <v/>
          </cell>
          <cell r="AB2996" t="str">
            <v>Ирландская ФБ</v>
          </cell>
          <cell r="AC2996" t="str">
            <v>Бумаги размещены в рамках программы банка по выпуску ECP на сумму до 1 млрд. долл.</v>
          </cell>
          <cell r="AD2996" t="str">
            <v>Публичное</v>
          </cell>
          <cell r="AE2996">
            <v>0</v>
          </cell>
          <cell r="AF2996">
            <v>0</v>
          </cell>
          <cell r="AG2996">
            <v>0</v>
          </cell>
          <cell r="AH2996">
            <v>0</v>
          </cell>
          <cell r="AI2996">
            <v>41547</v>
          </cell>
          <cell r="AJ2996">
            <v>0</v>
          </cell>
          <cell r="AK2996">
            <v>45518</v>
          </cell>
          <cell r="AL2996">
            <v>0</v>
          </cell>
          <cell r="AM2996">
            <v>0</v>
          </cell>
          <cell r="AN2996">
            <v>4</v>
          </cell>
          <cell r="AO2996">
            <v>1</v>
          </cell>
          <cell r="AP2996" t="str">
            <v>Россия</v>
          </cell>
          <cell r="AQ2996">
            <v>0</v>
          </cell>
          <cell r="AR2996" t="str">
            <v>0</v>
          </cell>
          <cell r="AS2996" t="str">
            <v>500000</v>
          </cell>
          <cell r="AT2996">
            <v>124</v>
          </cell>
          <cell r="AU2996">
            <v>0</v>
          </cell>
          <cell r="AV2996" t="str">
            <v>Actual/360</v>
          </cell>
          <cell r="AW2996" t="str">
            <v>Ирландия</v>
          </cell>
          <cell r="AX2996" t="str">
            <v>GPB Finance Public Limited Company</v>
          </cell>
          <cell r="AY2996">
            <v>0</v>
          </cell>
          <cell r="AZ2996" t="str">
            <v/>
          </cell>
          <cell r="BA2996" t="str">
            <v/>
          </cell>
          <cell r="BB2996">
            <v>0</v>
          </cell>
          <cell r="BC2996">
            <v>0</v>
          </cell>
          <cell r="BD2996" t="str">
            <v/>
          </cell>
          <cell r="BE2996">
            <v>0</v>
          </cell>
          <cell r="BF2996">
            <v>0</v>
          </cell>
          <cell r="BG2996" t="str">
            <v/>
          </cell>
          <cell r="BH2996">
            <v>0</v>
          </cell>
          <cell r="BI2996">
            <v>0</v>
          </cell>
          <cell r="BJ2996" t="str">
            <v>05.07.2017/29.01.2018/30.11.2017</v>
          </cell>
          <cell r="BK2996" t="str">
            <v>AA(RU)/ruAA+</v>
          </cell>
          <cell r="BL2996" t="str">
            <v>AA(RU)</v>
          </cell>
          <cell r="BM2996" t="str">
            <v>ruAA+</v>
          </cell>
          <cell r="BN2996" t="str">
            <v>2017-11-22/2018-07-02</v>
          </cell>
          <cell r="BO2996">
            <v>0</v>
          </cell>
          <cell r="BP2996">
            <v>0</v>
          </cell>
          <cell r="BQ2996" t="str">
            <v/>
          </cell>
          <cell r="BR2996" t="str">
            <v/>
          </cell>
          <cell r="BS2996" t="str">
            <v/>
          </cell>
          <cell r="BT2996" t="str">
            <v/>
          </cell>
        </row>
        <row r="2997">
          <cell r="B2997">
            <v>7744001497</v>
          </cell>
          <cell r="C2997" t="str">
            <v>1027700167110</v>
          </cell>
          <cell r="D2997" t="str">
            <v>XS0987196101</v>
          </cell>
          <cell r="E2997" t="str">
            <v>BB+</v>
          </cell>
          <cell r="F2997" t="str">
            <v>Ba2</v>
          </cell>
          <cell r="G2997" t="str">
            <v>BB+</v>
          </cell>
          <cell r="H2997">
            <v>0</v>
          </cell>
          <cell r="I2997">
            <v>0</v>
          </cell>
          <cell r="J2997">
            <v>0</v>
          </cell>
          <cell r="K2997" t="str">
            <v>Газпромбанк, 0% 27oct2014, USD (368D)</v>
          </cell>
          <cell r="L2997" t="str">
            <v>Банки</v>
          </cell>
          <cell r="M2997">
            <v>57000000</v>
          </cell>
          <cell r="N2997" t="str">
            <v>USD</v>
          </cell>
          <cell r="O2997" t="str">
            <v>Еврооблигации</v>
          </cell>
          <cell r="P2997" t="str">
            <v>Погашена</v>
          </cell>
          <cell r="Q2997">
            <v>41939</v>
          </cell>
          <cell r="R2997" t="str">
            <v/>
          </cell>
          <cell r="S2997" t="str">
            <v>1</v>
          </cell>
          <cell r="T2997" t="str">
            <v/>
          </cell>
          <cell r="U2997">
            <v>0</v>
          </cell>
          <cell r="V2997">
            <v>0</v>
          </cell>
          <cell r="W2997">
            <v>0</v>
          </cell>
          <cell r="X2997">
            <v>0</v>
          </cell>
          <cell r="Y2997">
            <v>0</v>
          </cell>
          <cell r="Z2997" t="str">
            <v/>
          </cell>
          <cell r="AA2997" t="str">
            <v/>
          </cell>
          <cell r="AB2997" t="str">
            <v>Ирландская ФБ</v>
          </cell>
          <cell r="AC2997" t="str">
            <v>Бумаги размещены в рамках программы банка по выпуску ECP на сумму до 1 млрд. долл.</v>
          </cell>
          <cell r="AD2997" t="str">
            <v>Публичное</v>
          </cell>
          <cell r="AE2997">
            <v>0</v>
          </cell>
          <cell r="AF2997">
            <v>0</v>
          </cell>
          <cell r="AG2997">
            <v>0</v>
          </cell>
          <cell r="AH2997">
            <v>0</v>
          </cell>
          <cell r="AI2997">
            <v>41571</v>
          </cell>
          <cell r="AJ2997">
            <v>0</v>
          </cell>
          <cell r="AK2997">
            <v>57969</v>
          </cell>
          <cell r="AL2997">
            <v>0</v>
          </cell>
          <cell r="AM2997">
            <v>0</v>
          </cell>
          <cell r="AN2997">
            <v>4</v>
          </cell>
          <cell r="AO2997">
            <v>1</v>
          </cell>
          <cell r="AP2997" t="str">
            <v>Россия</v>
          </cell>
          <cell r="AQ2997">
            <v>0</v>
          </cell>
          <cell r="AR2997" t="str">
            <v>0</v>
          </cell>
          <cell r="AS2997" t="str">
            <v>500000</v>
          </cell>
          <cell r="AT2997">
            <v>124</v>
          </cell>
          <cell r="AU2997">
            <v>0</v>
          </cell>
          <cell r="AV2997" t="str">
            <v>Actual/360</v>
          </cell>
          <cell r="AW2997" t="str">
            <v>Ирландия</v>
          </cell>
          <cell r="AX2997" t="str">
            <v>GPB Finance Public Limited Company</v>
          </cell>
          <cell r="AY2997">
            <v>0</v>
          </cell>
          <cell r="AZ2997" t="str">
            <v/>
          </cell>
          <cell r="BA2997" t="str">
            <v/>
          </cell>
          <cell r="BB2997">
            <v>0</v>
          </cell>
          <cell r="BC2997">
            <v>0</v>
          </cell>
          <cell r="BD2997" t="str">
            <v/>
          </cell>
          <cell r="BE2997">
            <v>0</v>
          </cell>
          <cell r="BF2997">
            <v>0</v>
          </cell>
          <cell r="BG2997" t="str">
            <v/>
          </cell>
          <cell r="BH2997">
            <v>0</v>
          </cell>
          <cell r="BI2997">
            <v>0</v>
          </cell>
          <cell r="BJ2997" t="str">
            <v>05.07.2017/29.01.2018/30.11.2017</v>
          </cell>
          <cell r="BK2997" t="str">
            <v>AA(RU)/ruAA+</v>
          </cell>
          <cell r="BL2997" t="str">
            <v>AA(RU)</v>
          </cell>
          <cell r="BM2997" t="str">
            <v>ruAA+</v>
          </cell>
          <cell r="BN2997" t="str">
            <v>2017-11-22/2018-07-02</v>
          </cell>
          <cell r="BO2997">
            <v>0</v>
          </cell>
          <cell r="BP2997">
            <v>0</v>
          </cell>
          <cell r="BQ2997" t="str">
            <v/>
          </cell>
          <cell r="BR2997" t="str">
            <v/>
          </cell>
          <cell r="BS2997" t="str">
            <v/>
          </cell>
          <cell r="BT2997" t="str">
            <v/>
          </cell>
        </row>
        <row r="2998">
          <cell r="B2998">
            <v>7744001497</v>
          </cell>
          <cell r="C2998" t="str">
            <v>1027700167110</v>
          </cell>
          <cell r="D2998" t="str">
            <v>XS1040394212</v>
          </cell>
          <cell r="E2998" t="str">
            <v>BB+</v>
          </cell>
          <cell r="F2998" t="str">
            <v>Ba2</v>
          </cell>
          <cell r="G2998" t="str">
            <v>BB+</v>
          </cell>
          <cell r="H2998">
            <v>0</v>
          </cell>
          <cell r="I2998">
            <v>0</v>
          </cell>
          <cell r="J2998">
            <v>0</v>
          </cell>
          <cell r="K2998" t="str">
            <v>Газпромбанк, 0% 28aug2014, USD (178D)</v>
          </cell>
          <cell r="L2998" t="str">
            <v>Банки</v>
          </cell>
          <cell r="M2998">
            <v>46000000</v>
          </cell>
          <cell r="N2998" t="str">
            <v>USD</v>
          </cell>
          <cell r="O2998" t="str">
            <v>Еврооблигации</v>
          </cell>
          <cell r="P2998" t="str">
            <v>Погашена</v>
          </cell>
          <cell r="Q2998">
            <v>41879</v>
          </cell>
          <cell r="R2998" t="str">
            <v/>
          </cell>
          <cell r="S2998" t="str">
            <v>1</v>
          </cell>
          <cell r="T2998" t="str">
            <v/>
          </cell>
          <cell r="U2998">
            <v>0</v>
          </cell>
          <cell r="V2998">
            <v>0</v>
          </cell>
          <cell r="W2998">
            <v>0</v>
          </cell>
          <cell r="X2998">
            <v>0</v>
          </cell>
          <cell r="Y2998">
            <v>0</v>
          </cell>
          <cell r="Z2998" t="str">
            <v/>
          </cell>
          <cell r="AA2998" t="str">
            <v/>
          </cell>
          <cell r="AB2998" t="str">
            <v/>
          </cell>
          <cell r="AC2998" t="str">
            <v>Бумаги размещены в рамках программы банка по выпуску ECP на сумму до 2 млрд. долл.</v>
          </cell>
          <cell r="AD2998" t="str">
            <v>Публичное</v>
          </cell>
          <cell r="AE2998">
            <v>0</v>
          </cell>
          <cell r="AF2998">
            <v>0</v>
          </cell>
          <cell r="AG2998">
            <v>0</v>
          </cell>
          <cell r="AH2998">
            <v>0</v>
          </cell>
          <cell r="AI2998">
            <v>41701</v>
          </cell>
          <cell r="AJ2998">
            <v>0</v>
          </cell>
          <cell r="AK2998">
            <v>70515</v>
          </cell>
          <cell r="AL2998">
            <v>0</v>
          </cell>
          <cell r="AM2998">
            <v>0</v>
          </cell>
          <cell r="AN2998">
            <v>4</v>
          </cell>
          <cell r="AO2998">
            <v>1</v>
          </cell>
          <cell r="AP2998" t="str">
            <v>Россия</v>
          </cell>
          <cell r="AQ2998">
            <v>0</v>
          </cell>
          <cell r="AR2998" t="str">
            <v>0</v>
          </cell>
          <cell r="AS2998" t="str">
            <v>500000</v>
          </cell>
          <cell r="AT2998">
            <v>124</v>
          </cell>
          <cell r="AU2998">
            <v>0</v>
          </cell>
          <cell r="AV2998" t="str">
            <v>Actual/360</v>
          </cell>
          <cell r="AW2998" t="str">
            <v>Ирландия</v>
          </cell>
          <cell r="AX2998" t="str">
            <v>GPB Finance Public Limited Company</v>
          </cell>
          <cell r="AY2998">
            <v>0</v>
          </cell>
          <cell r="AZ2998" t="str">
            <v/>
          </cell>
          <cell r="BA2998" t="str">
            <v/>
          </cell>
          <cell r="BB2998">
            <v>0</v>
          </cell>
          <cell r="BC2998">
            <v>0</v>
          </cell>
          <cell r="BD2998" t="str">
            <v/>
          </cell>
          <cell r="BE2998">
            <v>0</v>
          </cell>
          <cell r="BF2998">
            <v>0</v>
          </cell>
          <cell r="BG2998" t="str">
            <v/>
          </cell>
          <cell r="BH2998">
            <v>0</v>
          </cell>
          <cell r="BI2998">
            <v>0</v>
          </cell>
          <cell r="BJ2998" t="str">
            <v>05.07.2017/29.01.2018/30.11.2017</v>
          </cell>
          <cell r="BK2998" t="str">
            <v>AA(RU)/ruAA+</v>
          </cell>
          <cell r="BL2998" t="str">
            <v>AA(RU)</v>
          </cell>
          <cell r="BM2998" t="str">
            <v>ruAA+</v>
          </cell>
          <cell r="BN2998" t="str">
            <v>2017-11-22/2018-07-02</v>
          </cell>
          <cell r="BO2998">
            <v>0</v>
          </cell>
          <cell r="BP2998">
            <v>0</v>
          </cell>
          <cell r="BQ2998" t="str">
            <v/>
          </cell>
          <cell r="BR2998" t="str">
            <v/>
          </cell>
          <cell r="BS2998" t="str">
            <v/>
          </cell>
          <cell r="BT2998" t="str">
            <v/>
          </cell>
        </row>
        <row r="2999">
          <cell r="B2999">
            <v>7744001497</v>
          </cell>
          <cell r="C2999" t="str">
            <v>1027700167110</v>
          </cell>
          <cell r="D2999" t="str">
            <v>XS0986143971</v>
          </cell>
          <cell r="E2999" t="str">
            <v>BB+</v>
          </cell>
          <cell r="F2999" t="str">
            <v>Ba2</v>
          </cell>
          <cell r="G2999" t="str">
            <v>BB+</v>
          </cell>
          <cell r="H2999">
            <v>0</v>
          </cell>
          <cell r="I2999">
            <v>0</v>
          </cell>
          <cell r="J2999">
            <v>0</v>
          </cell>
          <cell r="K2999" t="str">
            <v>Газпромбанк, 0% 29apr2014, USD (187D)</v>
          </cell>
          <cell r="L2999" t="str">
            <v>Банки</v>
          </cell>
          <cell r="M2999">
            <v>3200000</v>
          </cell>
          <cell r="N2999" t="str">
            <v>USD</v>
          </cell>
          <cell r="O2999" t="str">
            <v>Еврооблигации</v>
          </cell>
          <cell r="P2999" t="str">
            <v>Погашена</v>
          </cell>
          <cell r="Q2999">
            <v>41758</v>
          </cell>
          <cell r="R2999" t="str">
            <v/>
          </cell>
          <cell r="S2999" t="str">
            <v>1</v>
          </cell>
          <cell r="T2999" t="str">
            <v/>
          </cell>
          <cell r="U2999">
            <v>0</v>
          </cell>
          <cell r="V2999">
            <v>0</v>
          </cell>
          <cell r="W2999">
            <v>0</v>
          </cell>
          <cell r="X2999">
            <v>0</v>
          </cell>
          <cell r="Y2999">
            <v>0</v>
          </cell>
          <cell r="Z2999" t="str">
            <v/>
          </cell>
          <cell r="AA2999" t="str">
            <v/>
          </cell>
          <cell r="AB2999" t="str">
            <v>Ирландская ФБ</v>
          </cell>
          <cell r="AC2999" t="str">
            <v>Бумаги размещены в рамках программы банка по выпуску ECP на сумму до 1 млрд. долл.</v>
          </cell>
          <cell r="AD2999" t="str">
            <v>Публичное</v>
          </cell>
          <cell r="AE2999">
            <v>0</v>
          </cell>
          <cell r="AF2999">
            <v>0</v>
          </cell>
          <cell r="AG2999">
            <v>0</v>
          </cell>
          <cell r="AH2999">
            <v>0</v>
          </cell>
          <cell r="AI2999">
            <v>41570</v>
          </cell>
          <cell r="AJ2999">
            <v>0</v>
          </cell>
          <cell r="AK2999">
            <v>57965</v>
          </cell>
          <cell r="AL2999">
            <v>0</v>
          </cell>
          <cell r="AM2999">
            <v>0</v>
          </cell>
          <cell r="AN2999">
            <v>4</v>
          </cell>
          <cell r="AO2999">
            <v>1</v>
          </cell>
          <cell r="AP2999" t="str">
            <v>Россия</v>
          </cell>
          <cell r="AQ2999">
            <v>0</v>
          </cell>
          <cell r="AR2999" t="str">
            <v>0</v>
          </cell>
          <cell r="AS2999" t="str">
            <v>500000</v>
          </cell>
          <cell r="AT2999">
            <v>124</v>
          </cell>
          <cell r="AU2999">
            <v>0</v>
          </cell>
          <cell r="AV2999" t="str">
            <v>Actual/360</v>
          </cell>
          <cell r="AW2999" t="str">
            <v>Ирландия</v>
          </cell>
          <cell r="AX2999" t="str">
            <v>GPB Finance Public Limited Company</v>
          </cell>
          <cell r="AY2999">
            <v>0</v>
          </cell>
          <cell r="AZ2999" t="str">
            <v/>
          </cell>
          <cell r="BA2999" t="str">
            <v/>
          </cell>
          <cell r="BB2999">
            <v>0</v>
          </cell>
          <cell r="BC2999">
            <v>0</v>
          </cell>
          <cell r="BD2999" t="str">
            <v/>
          </cell>
          <cell r="BE2999">
            <v>0</v>
          </cell>
          <cell r="BF2999">
            <v>0</v>
          </cell>
          <cell r="BG2999" t="str">
            <v/>
          </cell>
          <cell r="BH2999">
            <v>0</v>
          </cell>
          <cell r="BI2999">
            <v>0</v>
          </cell>
          <cell r="BJ2999" t="str">
            <v>05.07.2017/29.01.2018/30.11.2017</v>
          </cell>
          <cell r="BK2999" t="str">
            <v>AA(RU)/ruAA+</v>
          </cell>
          <cell r="BL2999" t="str">
            <v>AA(RU)</v>
          </cell>
          <cell r="BM2999" t="str">
            <v>ruAA+</v>
          </cell>
          <cell r="BN2999" t="str">
            <v>2017-11-22/2018-07-02</v>
          </cell>
          <cell r="BO2999">
            <v>0</v>
          </cell>
          <cell r="BP2999">
            <v>0</v>
          </cell>
          <cell r="BQ2999" t="str">
            <v/>
          </cell>
          <cell r="BR2999" t="str">
            <v/>
          </cell>
          <cell r="BS2999" t="str">
            <v/>
          </cell>
          <cell r="BT2999" t="str">
            <v/>
          </cell>
        </row>
        <row r="3000">
          <cell r="B3000">
            <v>7744001497</v>
          </cell>
          <cell r="C3000" t="str">
            <v>1027700167110</v>
          </cell>
          <cell r="D3000" t="str">
            <v>XS0898722789</v>
          </cell>
          <cell r="E3000" t="str">
            <v>BB+</v>
          </cell>
          <cell r="F3000" t="str">
            <v>Ba2</v>
          </cell>
          <cell r="G3000" t="str">
            <v>BB+</v>
          </cell>
          <cell r="H3000">
            <v>0</v>
          </cell>
          <cell r="I3000">
            <v>0</v>
          </cell>
          <cell r="J3000">
            <v>0</v>
          </cell>
          <cell r="K3000" t="str">
            <v>Газпромбанк, 0% 29aug2013, USD (176D)</v>
          </cell>
          <cell r="L3000" t="str">
            <v>Банки</v>
          </cell>
          <cell r="M3000">
            <v>4500000</v>
          </cell>
          <cell r="N3000" t="str">
            <v>USD</v>
          </cell>
          <cell r="O3000" t="str">
            <v>Еврооблигации</v>
          </cell>
          <cell r="P3000" t="str">
            <v>Погашена</v>
          </cell>
          <cell r="Q3000">
            <v>41515</v>
          </cell>
          <cell r="R3000" t="str">
            <v/>
          </cell>
          <cell r="S3000" t="str">
            <v>1</v>
          </cell>
          <cell r="T3000" t="str">
            <v/>
          </cell>
          <cell r="U3000">
            <v>0</v>
          </cell>
          <cell r="V3000">
            <v>0</v>
          </cell>
          <cell r="W3000">
            <v>0</v>
          </cell>
          <cell r="X3000">
            <v>0</v>
          </cell>
          <cell r="Y3000">
            <v>0</v>
          </cell>
          <cell r="Z3000" t="str">
            <v/>
          </cell>
          <cell r="AA3000" t="str">
            <v/>
          </cell>
          <cell r="AB3000" t="str">
            <v/>
          </cell>
          <cell r="AC3000" t="str">
            <v>Бумаги размещены в рамках программы банка по выпуску ECP на сумму до 1 млрд. долл.</v>
          </cell>
          <cell r="AD3000" t="str">
            <v>Публичное</v>
          </cell>
          <cell r="AE3000">
            <v>0</v>
          </cell>
          <cell r="AF3000">
            <v>0</v>
          </cell>
          <cell r="AG3000">
            <v>0</v>
          </cell>
          <cell r="AH3000">
            <v>0</v>
          </cell>
          <cell r="AI3000">
            <v>41339</v>
          </cell>
          <cell r="AJ3000">
            <v>0</v>
          </cell>
          <cell r="AK3000">
            <v>35523</v>
          </cell>
          <cell r="AL3000">
            <v>0</v>
          </cell>
          <cell r="AM3000">
            <v>0</v>
          </cell>
          <cell r="AN3000">
            <v>4</v>
          </cell>
          <cell r="AO3000">
            <v>1</v>
          </cell>
          <cell r="AP3000" t="str">
            <v>Россия</v>
          </cell>
          <cell r="AQ3000">
            <v>0</v>
          </cell>
          <cell r="AR3000" t="str">
            <v>0</v>
          </cell>
          <cell r="AS3000" t="str">
            <v>500000</v>
          </cell>
          <cell r="AT3000">
            <v>124</v>
          </cell>
          <cell r="AU3000">
            <v>0</v>
          </cell>
          <cell r="AV3000" t="str">
            <v>Actual/360</v>
          </cell>
          <cell r="AW3000" t="str">
            <v>Ирландия</v>
          </cell>
          <cell r="AX3000" t="str">
            <v>GPB Finance Public Limited Company</v>
          </cell>
          <cell r="AY3000">
            <v>0</v>
          </cell>
          <cell r="AZ3000" t="str">
            <v/>
          </cell>
          <cell r="BA3000" t="str">
            <v/>
          </cell>
          <cell r="BB3000">
            <v>0</v>
          </cell>
          <cell r="BC3000">
            <v>0</v>
          </cell>
          <cell r="BD3000" t="str">
            <v/>
          </cell>
          <cell r="BE3000">
            <v>0</v>
          </cell>
          <cell r="BF3000">
            <v>0</v>
          </cell>
          <cell r="BG3000" t="str">
            <v/>
          </cell>
          <cell r="BH3000">
            <v>0</v>
          </cell>
          <cell r="BI3000">
            <v>0</v>
          </cell>
          <cell r="BJ3000" t="str">
            <v>05.07.2017/29.01.2018/30.11.2017</v>
          </cell>
          <cell r="BK3000" t="str">
            <v>AA(RU)/ruAA+</v>
          </cell>
          <cell r="BL3000" t="str">
            <v>AA(RU)</v>
          </cell>
          <cell r="BM3000" t="str">
            <v>ruAA+</v>
          </cell>
          <cell r="BN3000" t="str">
            <v>2017-11-22/2018-07-02</v>
          </cell>
          <cell r="BO3000">
            <v>0</v>
          </cell>
          <cell r="BP3000">
            <v>0</v>
          </cell>
          <cell r="BQ3000" t="str">
            <v/>
          </cell>
          <cell r="BR3000" t="str">
            <v/>
          </cell>
          <cell r="BS3000" t="str">
            <v/>
          </cell>
          <cell r="BT3000" t="str">
            <v/>
          </cell>
        </row>
        <row r="3001">
          <cell r="B3001">
            <v>7744001497</v>
          </cell>
          <cell r="C3001" t="str">
            <v>1027700167110</v>
          </cell>
          <cell r="D3001" t="str">
            <v>XS0999596066</v>
          </cell>
          <cell r="E3001" t="str">
            <v>BB+</v>
          </cell>
          <cell r="F3001" t="str">
            <v>Ba2</v>
          </cell>
          <cell r="G3001" t="str">
            <v>BB+</v>
          </cell>
          <cell r="H3001">
            <v>0</v>
          </cell>
          <cell r="I3001">
            <v>0</v>
          </cell>
          <cell r="J3001">
            <v>0</v>
          </cell>
          <cell r="K3001" t="str">
            <v>Газпромбанк, 0% 29aug2014, USD (273D)</v>
          </cell>
          <cell r="L3001" t="str">
            <v>Банки</v>
          </cell>
          <cell r="M3001">
            <v>5000000</v>
          </cell>
          <cell r="N3001" t="str">
            <v>USD</v>
          </cell>
          <cell r="O3001" t="str">
            <v>Еврооблигации</v>
          </cell>
          <cell r="P3001" t="str">
            <v>Погашена</v>
          </cell>
          <cell r="Q3001">
            <v>41880</v>
          </cell>
          <cell r="R3001" t="str">
            <v/>
          </cell>
          <cell r="S3001" t="str">
            <v>1</v>
          </cell>
          <cell r="T3001" t="str">
            <v/>
          </cell>
          <cell r="U3001">
            <v>0</v>
          </cell>
          <cell r="V3001">
            <v>0</v>
          </cell>
          <cell r="W3001">
            <v>0</v>
          </cell>
          <cell r="X3001">
            <v>0</v>
          </cell>
          <cell r="Y3001">
            <v>0</v>
          </cell>
          <cell r="Z3001" t="str">
            <v/>
          </cell>
          <cell r="AA3001" t="str">
            <v/>
          </cell>
          <cell r="AB3001" t="str">
            <v>Ирландская ФБ</v>
          </cell>
          <cell r="AC3001" t="str">
            <v>Бумаги размещены в рамках программы банка по выпуску ECP на сумму до 2 млрд. долл.</v>
          </cell>
          <cell r="AD3001" t="str">
            <v>Публичное</v>
          </cell>
          <cell r="AE3001">
            <v>0</v>
          </cell>
          <cell r="AF3001">
            <v>0</v>
          </cell>
          <cell r="AG3001">
            <v>0</v>
          </cell>
          <cell r="AH3001">
            <v>0</v>
          </cell>
          <cell r="AI3001">
            <v>41607</v>
          </cell>
          <cell r="AJ3001">
            <v>0</v>
          </cell>
          <cell r="AK3001">
            <v>59519</v>
          </cell>
          <cell r="AL3001">
            <v>0</v>
          </cell>
          <cell r="AM3001">
            <v>0</v>
          </cell>
          <cell r="AN3001">
            <v>4</v>
          </cell>
          <cell r="AO3001">
            <v>1</v>
          </cell>
          <cell r="AP3001" t="str">
            <v>Россия</v>
          </cell>
          <cell r="AQ3001">
            <v>0</v>
          </cell>
          <cell r="AR3001" t="str">
            <v>0</v>
          </cell>
          <cell r="AS3001" t="str">
            <v>500000</v>
          </cell>
          <cell r="AT3001">
            <v>124</v>
          </cell>
          <cell r="AU3001">
            <v>0</v>
          </cell>
          <cell r="AV3001" t="str">
            <v>Actual/360</v>
          </cell>
          <cell r="AW3001" t="str">
            <v>Ирландия</v>
          </cell>
          <cell r="AX3001" t="str">
            <v>GPB Finance Public Limited Company</v>
          </cell>
          <cell r="AY3001">
            <v>0</v>
          </cell>
          <cell r="AZ3001" t="str">
            <v/>
          </cell>
          <cell r="BA3001" t="str">
            <v/>
          </cell>
          <cell r="BB3001">
            <v>0</v>
          </cell>
          <cell r="BC3001">
            <v>0</v>
          </cell>
          <cell r="BD3001" t="str">
            <v/>
          </cell>
          <cell r="BE3001">
            <v>0</v>
          </cell>
          <cell r="BF3001">
            <v>0</v>
          </cell>
          <cell r="BG3001" t="str">
            <v/>
          </cell>
          <cell r="BH3001">
            <v>0</v>
          </cell>
          <cell r="BI3001">
            <v>0</v>
          </cell>
          <cell r="BJ3001" t="str">
            <v>05.07.2017/29.01.2018/30.11.2017</v>
          </cell>
          <cell r="BK3001" t="str">
            <v>AA(RU)/ruAA+</v>
          </cell>
          <cell r="BL3001" t="str">
            <v>AA(RU)</v>
          </cell>
          <cell r="BM3001" t="str">
            <v>ruAA+</v>
          </cell>
          <cell r="BN3001" t="str">
            <v>2017-11-22/2018-07-02</v>
          </cell>
          <cell r="BO3001">
            <v>0</v>
          </cell>
          <cell r="BP3001">
            <v>0</v>
          </cell>
          <cell r="BQ3001" t="str">
            <v/>
          </cell>
          <cell r="BR3001" t="str">
            <v/>
          </cell>
          <cell r="BS3001" t="str">
            <v/>
          </cell>
          <cell r="BT3001" t="str">
            <v/>
          </cell>
        </row>
        <row r="3002">
          <cell r="B3002">
            <v>7744001497</v>
          </cell>
          <cell r="C3002" t="str">
            <v>1027700167110</v>
          </cell>
          <cell r="D3002" t="str">
            <v>XS0881819139</v>
          </cell>
          <cell r="E3002" t="str">
            <v>BB+</v>
          </cell>
          <cell r="F3002" t="str">
            <v>Ba2</v>
          </cell>
          <cell r="G3002" t="str">
            <v>BB+</v>
          </cell>
          <cell r="H3002">
            <v>0</v>
          </cell>
          <cell r="I3002">
            <v>0</v>
          </cell>
          <cell r="J3002">
            <v>0</v>
          </cell>
          <cell r="K3002" t="str">
            <v>Газпромбанк, 0% 29jan2014, USD (5, 363D)</v>
          </cell>
          <cell r="L3002" t="str">
            <v>Банки</v>
          </cell>
          <cell r="M3002">
            <v>37000000</v>
          </cell>
          <cell r="N3002" t="str">
            <v>USD</v>
          </cell>
          <cell r="O3002" t="str">
            <v>Еврооблигации</v>
          </cell>
          <cell r="P3002" t="str">
            <v>Погашена</v>
          </cell>
          <cell r="Q3002">
            <v>41668</v>
          </cell>
          <cell r="R3002" t="str">
            <v/>
          </cell>
          <cell r="S3002" t="str">
            <v>1</v>
          </cell>
          <cell r="T3002" t="str">
            <v/>
          </cell>
          <cell r="U3002">
            <v>0</v>
          </cell>
          <cell r="V3002">
            <v>0</v>
          </cell>
          <cell r="W3002">
            <v>0</v>
          </cell>
          <cell r="X3002">
            <v>0</v>
          </cell>
          <cell r="Y3002">
            <v>0</v>
          </cell>
          <cell r="Z3002" t="str">
            <v/>
          </cell>
          <cell r="AA3002" t="str">
            <v/>
          </cell>
          <cell r="AB3002" t="str">
            <v/>
          </cell>
          <cell r="AC3002" t="str">
            <v/>
          </cell>
          <cell r="AD3002" t="str">
            <v>Публичное</v>
          </cell>
          <cell r="AE3002">
            <v>0</v>
          </cell>
          <cell r="AF3002">
            <v>0</v>
          </cell>
          <cell r="AG3002">
            <v>0</v>
          </cell>
          <cell r="AH3002">
            <v>0</v>
          </cell>
          <cell r="AI3002">
            <v>41297</v>
          </cell>
          <cell r="AJ3002">
            <v>0</v>
          </cell>
          <cell r="AK3002">
            <v>34779</v>
          </cell>
          <cell r="AL3002">
            <v>0</v>
          </cell>
          <cell r="AM3002">
            <v>0</v>
          </cell>
          <cell r="AN3002">
            <v>4</v>
          </cell>
          <cell r="AO3002">
            <v>1</v>
          </cell>
          <cell r="AP3002" t="str">
            <v>Россия</v>
          </cell>
          <cell r="AQ3002">
            <v>0</v>
          </cell>
          <cell r="AR3002" t="str">
            <v>0</v>
          </cell>
          <cell r="AS3002" t="str">
            <v>500000</v>
          </cell>
          <cell r="AT3002">
            <v>124</v>
          </cell>
          <cell r="AU3002">
            <v>0</v>
          </cell>
          <cell r="AV3002" t="str">
            <v>Actual/360</v>
          </cell>
          <cell r="AW3002" t="str">
            <v>Ирландия</v>
          </cell>
          <cell r="AX3002" t="str">
            <v>GPB Finance Public Limited Company</v>
          </cell>
          <cell r="AY3002">
            <v>0</v>
          </cell>
          <cell r="AZ3002" t="str">
            <v/>
          </cell>
          <cell r="BA3002" t="str">
            <v/>
          </cell>
          <cell r="BB3002">
            <v>0</v>
          </cell>
          <cell r="BC3002">
            <v>0</v>
          </cell>
          <cell r="BD3002" t="str">
            <v/>
          </cell>
          <cell r="BE3002">
            <v>0</v>
          </cell>
          <cell r="BF3002">
            <v>0</v>
          </cell>
          <cell r="BG3002" t="str">
            <v/>
          </cell>
          <cell r="BH3002">
            <v>0</v>
          </cell>
          <cell r="BI3002">
            <v>0</v>
          </cell>
          <cell r="BJ3002" t="str">
            <v>05.07.2017/29.01.2018/30.11.2017</v>
          </cell>
          <cell r="BK3002" t="str">
            <v>AA(RU)/ruAA+</v>
          </cell>
          <cell r="BL3002" t="str">
            <v>AA(RU)</v>
          </cell>
          <cell r="BM3002" t="str">
            <v>ruAA+</v>
          </cell>
          <cell r="BN3002" t="str">
            <v>2017-11-22/2018-07-02</v>
          </cell>
          <cell r="BO3002">
            <v>0</v>
          </cell>
          <cell r="BP3002">
            <v>0</v>
          </cell>
          <cell r="BQ3002" t="str">
            <v/>
          </cell>
          <cell r="BR3002" t="str">
            <v/>
          </cell>
          <cell r="BS3002" t="str">
            <v/>
          </cell>
          <cell r="BT3002" t="str">
            <v/>
          </cell>
        </row>
        <row r="3003">
          <cell r="B3003">
            <v>7744001497</v>
          </cell>
          <cell r="C3003" t="str">
            <v>1027700167110</v>
          </cell>
          <cell r="D3003" t="str">
            <v>XS1000196805</v>
          </cell>
          <cell r="E3003" t="str">
            <v>BB+</v>
          </cell>
          <cell r="F3003" t="str">
            <v>Ba2</v>
          </cell>
          <cell r="G3003" t="str">
            <v>BB+</v>
          </cell>
          <cell r="H3003">
            <v>0</v>
          </cell>
          <cell r="I3003">
            <v>0</v>
          </cell>
          <cell r="J3003">
            <v>0</v>
          </cell>
          <cell r="K3003" t="str">
            <v>Газпромбанк, 0% 29may2014, USD (181D)</v>
          </cell>
          <cell r="L3003" t="str">
            <v>Банки</v>
          </cell>
          <cell r="M3003">
            <v>11100000</v>
          </cell>
          <cell r="N3003" t="str">
            <v>USD</v>
          </cell>
          <cell r="O3003" t="str">
            <v>Еврооблигации</v>
          </cell>
          <cell r="P3003" t="str">
            <v>Погашена</v>
          </cell>
          <cell r="Q3003">
            <v>41788</v>
          </cell>
          <cell r="R3003" t="str">
            <v/>
          </cell>
          <cell r="S3003" t="str">
            <v>1</v>
          </cell>
          <cell r="T3003" t="str">
            <v/>
          </cell>
          <cell r="U3003">
            <v>0</v>
          </cell>
          <cell r="V3003">
            <v>0</v>
          </cell>
          <cell r="W3003">
            <v>0</v>
          </cell>
          <cell r="X3003">
            <v>0</v>
          </cell>
          <cell r="Y3003">
            <v>0</v>
          </cell>
          <cell r="Z3003" t="str">
            <v/>
          </cell>
          <cell r="AA3003" t="str">
            <v/>
          </cell>
          <cell r="AB3003" t="str">
            <v/>
          </cell>
          <cell r="AC3003" t="str">
            <v>Бумаги размещены в рамках программы банка по выпуску ECP на сумму до 2 млрд. долл.</v>
          </cell>
          <cell r="AD3003" t="str">
            <v>Публичное</v>
          </cell>
          <cell r="AE3003">
            <v>0</v>
          </cell>
          <cell r="AF3003">
            <v>0</v>
          </cell>
          <cell r="AG3003">
            <v>0</v>
          </cell>
          <cell r="AH3003">
            <v>0</v>
          </cell>
          <cell r="AI3003">
            <v>41607</v>
          </cell>
          <cell r="AJ3003">
            <v>0</v>
          </cell>
          <cell r="AK3003">
            <v>59523</v>
          </cell>
          <cell r="AL3003">
            <v>0</v>
          </cell>
          <cell r="AM3003">
            <v>0</v>
          </cell>
          <cell r="AN3003">
            <v>4</v>
          </cell>
          <cell r="AO3003">
            <v>1</v>
          </cell>
          <cell r="AP3003" t="str">
            <v>Россия</v>
          </cell>
          <cell r="AQ3003">
            <v>0</v>
          </cell>
          <cell r="AR3003" t="str">
            <v>0</v>
          </cell>
          <cell r="AS3003" t="str">
            <v>500000</v>
          </cell>
          <cell r="AT3003">
            <v>124</v>
          </cell>
          <cell r="AU3003">
            <v>0</v>
          </cell>
          <cell r="AV3003" t="str">
            <v>Actual/360</v>
          </cell>
          <cell r="AW3003" t="str">
            <v>Ирландия</v>
          </cell>
          <cell r="AX3003" t="str">
            <v>GPB Finance Public Limited Company</v>
          </cell>
          <cell r="AY3003">
            <v>0</v>
          </cell>
          <cell r="AZ3003" t="str">
            <v/>
          </cell>
          <cell r="BA3003" t="str">
            <v/>
          </cell>
          <cell r="BB3003">
            <v>0</v>
          </cell>
          <cell r="BC3003">
            <v>0</v>
          </cell>
          <cell r="BD3003" t="str">
            <v/>
          </cell>
          <cell r="BE3003">
            <v>0</v>
          </cell>
          <cell r="BF3003">
            <v>0</v>
          </cell>
          <cell r="BG3003" t="str">
            <v/>
          </cell>
          <cell r="BH3003">
            <v>0</v>
          </cell>
          <cell r="BI3003">
            <v>0</v>
          </cell>
          <cell r="BJ3003" t="str">
            <v>05.07.2017/29.01.2018/30.11.2017</v>
          </cell>
          <cell r="BK3003" t="str">
            <v>AA(RU)/ruAA+</v>
          </cell>
          <cell r="BL3003" t="str">
            <v>AA(RU)</v>
          </cell>
          <cell r="BM3003" t="str">
            <v>ruAA+</v>
          </cell>
          <cell r="BN3003" t="str">
            <v>2017-11-22/2018-07-02</v>
          </cell>
          <cell r="BO3003">
            <v>0</v>
          </cell>
          <cell r="BP3003">
            <v>0</v>
          </cell>
          <cell r="BQ3003" t="str">
            <v/>
          </cell>
          <cell r="BR3003" t="str">
            <v/>
          </cell>
          <cell r="BS3003" t="str">
            <v/>
          </cell>
          <cell r="BT3003" t="str">
            <v/>
          </cell>
        </row>
        <row r="3004">
          <cell r="B3004">
            <v>7744001497</v>
          </cell>
          <cell r="C3004" t="str">
            <v>1027700167110</v>
          </cell>
          <cell r="D3004" t="str">
            <v>XS1000199817</v>
          </cell>
          <cell r="E3004" t="str">
            <v>BB+</v>
          </cell>
          <cell r="F3004" t="str">
            <v>Ba2</v>
          </cell>
          <cell r="G3004" t="str">
            <v>BB+</v>
          </cell>
          <cell r="H3004">
            <v>0</v>
          </cell>
          <cell r="I3004">
            <v>0</v>
          </cell>
          <cell r="J3004">
            <v>0</v>
          </cell>
          <cell r="K3004" t="str">
            <v>Газпромбанк, 0% 2dec2014, USD (364D)</v>
          </cell>
          <cell r="L3004" t="str">
            <v>Банки</v>
          </cell>
          <cell r="M3004">
            <v>46200000</v>
          </cell>
          <cell r="N3004" t="str">
            <v>USD</v>
          </cell>
          <cell r="O3004" t="str">
            <v>Еврооблигации</v>
          </cell>
          <cell r="P3004" t="str">
            <v>Погашена</v>
          </cell>
          <cell r="Q3004">
            <v>41975</v>
          </cell>
          <cell r="R3004" t="str">
            <v/>
          </cell>
          <cell r="S3004" t="str">
            <v>1</v>
          </cell>
          <cell r="T3004" t="str">
            <v/>
          </cell>
          <cell r="U3004">
            <v>0</v>
          </cell>
          <cell r="V3004">
            <v>0</v>
          </cell>
          <cell r="W3004">
            <v>0</v>
          </cell>
          <cell r="X3004">
            <v>0</v>
          </cell>
          <cell r="Y3004">
            <v>0</v>
          </cell>
          <cell r="Z3004" t="str">
            <v/>
          </cell>
          <cell r="AA3004" t="str">
            <v/>
          </cell>
          <cell r="AB3004" t="str">
            <v>Ирландская ФБ</v>
          </cell>
          <cell r="AC3004" t="str">
            <v>Бумаги размещены в рамках программы банка по выпуску ECP на сумму до 2 млрд. долл.</v>
          </cell>
          <cell r="AD3004" t="str">
            <v>Публичное</v>
          </cell>
          <cell r="AE3004">
            <v>0</v>
          </cell>
          <cell r="AF3004">
            <v>0</v>
          </cell>
          <cell r="AG3004">
            <v>0</v>
          </cell>
          <cell r="AH3004">
            <v>0</v>
          </cell>
          <cell r="AI3004">
            <v>41611</v>
          </cell>
          <cell r="AJ3004">
            <v>0</v>
          </cell>
          <cell r="AK3004">
            <v>62821</v>
          </cell>
          <cell r="AL3004">
            <v>0</v>
          </cell>
          <cell r="AM3004">
            <v>0</v>
          </cell>
          <cell r="AN3004">
            <v>4</v>
          </cell>
          <cell r="AO3004">
            <v>1</v>
          </cell>
          <cell r="AP3004" t="str">
            <v>Россия</v>
          </cell>
          <cell r="AQ3004">
            <v>0</v>
          </cell>
          <cell r="AR3004" t="str">
            <v>0</v>
          </cell>
          <cell r="AS3004" t="str">
            <v>500000</v>
          </cell>
          <cell r="AT3004">
            <v>124</v>
          </cell>
          <cell r="AU3004">
            <v>0</v>
          </cell>
          <cell r="AV3004" t="str">
            <v>Actual/360</v>
          </cell>
          <cell r="AW3004" t="str">
            <v>Ирландия</v>
          </cell>
          <cell r="AX3004" t="str">
            <v>GPB Finance Public Limited Company</v>
          </cell>
          <cell r="AY3004">
            <v>0</v>
          </cell>
          <cell r="AZ3004" t="str">
            <v/>
          </cell>
          <cell r="BA3004" t="str">
            <v/>
          </cell>
          <cell r="BB3004">
            <v>0</v>
          </cell>
          <cell r="BC3004">
            <v>0</v>
          </cell>
          <cell r="BD3004" t="str">
            <v/>
          </cell>
          <cell r="BE3004">
            <v>0</v>
          </cell>
          <cell r="BF3004">
            <v>0</v>
          </cell>
          <cell r="BG3004" t="str">
            <v/>
          </cell>
          <cell r="BH3004">
            <v>0</v>
          </cell>
          <cell r="BI3004">
            <v>0</v>
          </cell>
          <cell r="BJ3004" t="str">
            <v>05.07.2017/29.01.2018/30.11.2017</v>
          </cell>
          <cell r="BK3004" t="str">
            <v>AA(RU)/ruAA+</v>
          </cell>
          <cell r="BL3004" t="str">
            <v>AA(RU)</v>
          </cell>
          <cell r="BM3004" t="str">
            <v>ruAA+</v>
          </cell>
          <cell r="BN3004" t="str">
            <v>2017-11-22/2018-07-02</v>
          </cell>
          <cell r="BO3004">
            <v>0</v>
          </cell>
          <cell r="BP3004">
            <v>0</v>
          </cell>
          <cell r="BQ3004" t="str">
            <v/>
          </cell>
          <cell r="BR3004" t="str">
            <v/>
          </cell>
          <cell r="BS3004" t="str">
            <v/>
          </cell>
          <cell r="BT3004" t="str">
            <v/>
          </cell>
        </row>
        <row r="3005">
          <cell r="B3005">
            <v>7744001497</v>
          </cell>
          <cell r="C3005" t="str">
            <v>1027700167110</v>
          </cell>
          <cell r="D3005" t="str">
            <v>XS1026111010</v>
          </cell>
          <cell r="E3005" t="str">
            <v>BB+</v>
          </cell>
          <cell r="F3005" t="str">
            <v>Ba2</v>
          </cell>
          <cell r="G3005" t="str">
            <v>BB+</v>
          </cell>
          <cell r="H3005">
            <v>0</v>
          </cell>
          <cell r="I3005">
            <v>0</v>
          </cell>
          <cell r="J3005">
            <v>0</v>
          </cell>
          <cell r="K3005" t="str">
            <v>Газпромбанк, 0% 2feb2015, USD (364D)</v>
          </cell>
          <cell r="L3005" t="str">
            <v>Банки</v>
          </cell>
          <cell r="M3005">
            <v>12000000</v>
          </cell>
          <cell r="N3005" t="str">
            <v>USD</v>
          </cell>
          <cell r="O3005" t="str">
            <v>Еврооблигации</v>
          </cell>
          <cell r="P3005" t="str">
            <v>Погашена</v>
          </cell>
          <cell r="Q3005">
            <v>42037</v>
          </cell>
          <cell r="R3005" t="str">
            <v/>
          </cell>
          <cell r="S3005" t="str">
            <v>1</v>
          </cell>
          <cell r="T3005" t="str">
            <v/>
          </cell>
          <cell r="U3005">
            <v>0</v>
          </cell>
          <cell r="V3005">
            <v>0</v>
          </cell>
          <cell r="W3005">
            <v>0</v>
          </cell>
          <cell r="X3005">
            <v>0</v>
          </cell>
          <cell r="Y3005">
            <v>0</v>
          </cell>
          <cell r="Z3005" t="str">
            <v/>
          </cell>
          <cell r="AA3005" t="str">
            <v/>
          </cell>
          <cell r="AB3005" t="str">
            <v>Ирландская ФБ</v>
          </cell>
          <cell r="AC3005" t="str">
            <v>Бумаги размещены в рамках программы банка по выпуску ECP на сумму до 2 млрд. долл.</v>
          </cell>
          <cell r="AD3005" t="str">
            <v>Публичное</v>
          </cell>
          <cell r="AE3005">
            <v>0</v>
          </cell>
          <cell r="AF3005">
            <v>0</v>
          </cell>
          <cell r="AG3005">
            <v>0</v>
          </cell>
          <cell r="AH3005">
            <v>0</v>
          </cell>
          <cell r="AI3005">
            <v>41673</v>
          </cell>
          <cell r="AJ3005">
            <v>0</v>
          </cell>
          <cell r="AK3005">
            <v>66407</v>
          </cell>
          <cell r="AL3005">
            <v>0</v>
          </cell>
          <cell r="AM3005">
            <v>0</v>
          </cell>
          <cell r="AN3005">
            <v>4</v>
          </cell>
          <cell r="AO3005">
            <v>1</v>
          </cell>
          <cell r="AP3005" t="str">
            <v>Россия</v>
          </cell>
          <cell r="AQ3005">
            <v>0</v>
          </cell>
          <cell r="AR3005" t="str">
            <v>0</v>
          </cell>
          <cell r="AS3005" t="str">
            <v>500000</v>
          </cell>
          <cell r="AT3005">
            <v>124</v>
          </cell>
          <cell r="AU3005">
            <v>0</v>
          </cell>
          <cell r="AV3005" t="str">
            <v>Actual/360</v>
          </cell>
          <cell r="AW3005" t="str">
            <v>Ирландия</v>
          </cell>
          <cell r="AX3005" t="str">
            <v>GPB Finance Public Limited Company</v>
          </cell>
          <cell r="AY3005">
            <v>0</v>
          </cell>
          <cell r="AZ3005" t="str">
            <v/>
          </cell>
          <cell r="BA3005" t="str">
            <v/>
          </cell>
          <cell r="BB3005">
            <v>0</v>
          </cell>
          <cell r="BC3005">
            <v>0</v>
          </cell>
          <cell r="BD3005" t="str">
            <v/>
          </cell>
          <cell r="BE3005">
            <v>0</v>
          </cell>
          <cell r="BF3005">
            <v>0</v>
          </cell>
          <cell r="BG3005" t="str">
            <v/>
          </cell>
          <cell r="BH3005">
            <v>0</v>
          </cell>
          <cell r="BI3005">
            <v>0</v>
          </cell>
          <cell r="BJ3005" t="str">
            <v>05.07.2017/29.01.2018/30.11.2017</v>
          </cell>
          <cell r="BK3005" t="str">
            <v>AA(RU)/ruAA+</v>
          </cell>
          <cell r="BL3005" t="str">
            <v>AA(RU)</v>
          </cell>
          <cell r="BM3005" t="str">
            <v>ruAA+</v>
          </cell>
          <cell r="BN3005" t="str">
            <v>2017-11-22/2018-07-02</v>
          </cell>
          <cell r="BO3005">
            <v>0</v>
          </cell>
          <cell r="BP3005">
            <v>0</v>
          </cell>
          <cell r="BQ3005" t="str">
            <v/>
          </cell>
          <cell r="BR3005" t="str">
            <v/>
          </cell>
          <cell r="BS3005" t="str">
            <v/>
          </cell>
          <cell r="BT3005" t="str">
            <v/>
          </cell>
        </row>
        <row r="3006">
          <cell r="B3006">
            <v>7744001497</v>
          </cell>
          <cell r="C3006" t="str">
            <v>1027700167110</v>
          </cell>
          <cell r="D3006" t="str">
            <v>XS1027964201</v>
          </cell>
          <cell r="E3006" t="str">
            <v>BB+</v>
          </cell>
          <cell r="F3006" t="str">
            <v>Ba2</v>
          </cell>
          <cell r="G3006" t="str">
            <v>BB+</v>
          </cell>
          <cell r="H3006">
            <v>0</v>
          </cell>
          <cell r="I3006">
            <v>0</v>
          </cell>
          <cell r="J3006">
            <v>0</v>
          </cell>
          <cell r="K3006" t="str">
            <v>Газпромбанк, 0% 2feb2015, USD (364D)</v>
          </cell>
          <cell r="L3006" t="str">
            <v>Банки</v>
          </cell>
          <cell r="M3006">
            <v>9600000</v>
          </cell>
          <cell r="N3006" t="str">
            <v>USD</v>
          </cell>
          <cell r="O3006" t="str">
            <v>Еврооблигации</v>
          </cell>
          <cell r="P3006" t="str">
            <v>Погашена</v>
          </cell>
          <cell r="Q3006">
            <v>42037</v>
          </cell>
          <cell r="R3006" t="str">
            <v/>
          </cell>
          <cell r="S3006" t="str">
            <v>1</v>
          </cell>
          <cell r="T3006" t="str">
            <v/>
          </cell>
          <cell r="U3006">
            <v>0</v>
          </cell>
          <cell r="V3006">
            <v>0</v>
          </cell>
          <cell r="W3006">
            <v>0</v>
          </cell>
          <cell r="X3006">
            <v>0</v>
          </cell>
          <cell r="Y3006">
            <v>0</v>
          </cell>
          <cell r="Z3006" t="str">
            <v/>
          </cell>
          <cell r="AA3006" t="str">
            <v/>
          </cell>
          <cell r="AB3006" t="str">
            <v>Ирландская ФБ</v>
          </cell>
          <cell r="AC3006" t="str">
            <v>Бумаги размещены в рамках программы банка по выпуску ECP на сумму до 2 млрд. долл.</v>
          </cell>
          <cell r="AD3006" t="str">
            <v>Публичное</v>
          </cell>
          <cell r="AE3006">
            <v>0</v>
          </cell>
          <cell r="AF3006">
            <v>0</v>
          </cell>
          <cell r="AG3006">
            <v>0</v>
          </cell>
          <cell r="AH3006">
            <v>0</v>
          </cell>
          <cell r="AI3006">
            <v>41673</v>
          </cell>
          <cell r="AJ3006">
            <v>0</v>
          </cell>
          <cell r="AK3006">
            <v>66431</v>
          </cell>
          <cell r="AL3006">
            <v>0</v>
          </cell>
          <cell r="AM3006">
            <v>0</v>
          </cell>
          <cell r="AN3006">
            <v>4</v>
          </cell>
          <cell r="AO3006">
            <v>1</v>
          </cell>
          <cell r="AP3006" t="str">
            <v>Россия</v>
          </cell>
          <cell r="AQ3006">
            <v>0</v>
          </cell>
          <cell r="AR3006" t="str">
            <v>0</v>
          </cell>
          <cell r="AS3006" t="str">
            <v>500000</v>
          </cell>
          <cell r="AT3006">
            <v>124</v>
          </cell>
          <cell r="AU3006">
            <v>0</v>
          </cell>
          <cell r="AV3006" t="str">
            <v>Actual/360</v>
          </cell>
          <cell r="AW3006" t="str">
            <v>Ирландия</v>
          </cell>
          <cell r="AX3006" t="str">
            <v>GPB Finance Public Limited Company</v>
          </cell>
          <cell r="AY3006">
            <v>0</v>
          </cell>
          <cell r="AZ3006" t="str">
            <v/>
          </cell>
          <cell r="BA3006" t="str">
            <v/>
          </cell>
          <cell r="BB3006">
            <v>0</v>
          </cell>
          <cell r="BC3006">
            <v>0</v>
          </cell>
          <cell r="BD3006" t="str">
            <v/>
          </cell>
          <cell r="BE3006">
            <v>0</v>
          </cell>
          <cell r="BF3006">
            <v>0</v>
          </cell>
          <cell r="BG3006" t="str">
            <v/>
          </cell>
          <cell r="BH3006">
            <v>0</v>
          </cell>
          <cell r="BI3006">
            <v>0</v>
          </cell>
          <cell r="BJ3006" t="str">
            <v>05.07.2017/29.01.2018/30.11.2017</v>
          </cell>
          <cell r="BK3006" t="str">
            <v>AA(RU)/ruAA+</v>
          </cell>
          <cell r="BL3006" t="str">
            <v>AA(RU)</v>
          </cell>
          <cell r="BM3006" t="str">
            <v>ruAA+</v>
          </cell>
          <cell r="BN3006" t="str">
            <v>2017-11-22/2018-07-02</v>
          </cell>
          <cell r="BO3006">
            <v>0</v>
          </cell>
          <cell r="BP3006">
            <v>0</v>
          </cell>
          <cell r="BQ3006" t="str">
            <v/>
          </cell>
          <cell r="BR3006" t="str">
            <v/>
          </cell>
          <cell r="BS3006" t="str">
            <v/>
          </cell>
          <cell r="BT3006" t="str">
            <v/>
          </cell>
        </row>
        <row r="3007">
          <cell r="B3007">
            <v>7744001497</v>
          </cell>
          <cell r="C3007" t="str">
            <v>1027700167110</v>
          </cell>
          <cell r="D3007" t="str">
            <v>XS1038292329</v>
          </cell>
          <cell r="E3007" t="str">
            <v>BB+</v>
          </cell>
          <cell r="F3007" t="str">
            <v>Ba2</v>
          </cell>
          <cell r="G3007" t="str">
            <v>BB+</v>
          </cell>
          <cell r="H3007">
            <v>0</v>
          </cell>
          <cell r="I3007">
            <v>0</v>
          </cell>
          <cell r="J3007">
            <v>0</v>
          </cell>
          <cell r="K3007" t="str">
            <v>Газпромбанк, 0% 2mar2015, CHF (364D)</v>
          </cell>
          <cell r="L3007" t="str">
            <v>Банки</v>
          </cell>
          <cell r="M3007">
            <v>5000000</v>
          </cell>
          <cell r="N3007" t="str">
            <v>CHF</v>
          </cell>
          <cell r="O3007" t="str">
            <v>Еврооблигации</v>
          </cell>
          <cell r="P3007" t="str">
            <v>Погашена</v>
          </cell>
          <cell r="Q3007">
            <v>42065</v>
          </cell>
          <cell r="R3007" t="str">
            <v/>
          </cell>
          <cell r="S3007" t="str">
            <v>1</v>
          </cell>
          <cell r="T3007" t="str">
            <v/>
          </cell>
          <cell r="U3007">
            <v>0</v>
          </cell>
          <cell r="V3007">
            <v>0</v>
          </cell>
          <cell r="W3007">
            <v>0</v>
          </cell>
          <cell r="X3007">
            <v>0</v>
          </cell>
          <cell r="Y3007">
            <v>0</v>
          </cell>
          <cell r="Z3007" t="str">
            <v/>
          </cell>
          <cell r="AA3007" t="str">
            <v/>
          </cell>
          <cell r="AB3007" t="str">
            <v/>
          </cell>
          <cell r="AC3007" t="str">
            <v>Бумаги размещены в рамках программы банка по выпуску ECP на сумму до 2 млрд. долл.</v>
          </cell>
          <cell r="AD3007" t="str">
            <v>Публичное</v>
          </cell>
          <cell r="AE3007">
            <v>0</v>
          </cell>
          <cell r="AF3007">
            <v>0</v>
          </cell>
          <cell r="AG3007">
            <v>0</v>
          </cell>
          <cell r="AH3007">
            <v>0</v>
          </cell>
          <cell r="AI3007">
            <v>41701</v>
          </cell>
          <cell r="AJ3007">
            <v>0</v>
          </cell>
          <cell r="AK3007">
            <v>70427</v>
          </cell>
          <cell r="AL3007">
            <v>0</v>
          </cell>
          <cell r="AM3007">
            <v>0</v>
          </cell>
          <cell r="AN3007">
            <v>4</v>
          </cell>
          <cell r="AO3007">
            <v>1</v>
          </cell>
          <cell r="AP3007" t="str">
            <v>Россия</v>
          </cell>
          <cell r="AQ3007">
            <v>0</v>
          </cell>
          <cell r="AR3007" t="str">
            <v>0</v>
          </cell>
          <cell r="AS3007" t="str">
            <v>500000</v>
          </cell>
          <cell r="AT3007">
            <v>124</v>
          </cell>
          <cell r="AU3007">
            <v>0</v>
          </cell>
          <cell r="AV3007" t="str">
            <v>Actual/360</v>
          </cell>
          <cell r="AW3007" t="str">
            <v>Ирландия</v>
          </cell>
          <cell r="AX3007" t="str">
            <v>GPB Finance Public Limited Company</v>
          </cell>
          <cell r="AY3007">
            <v>0</v>
          </cell>
          <cell r="AZ3007" t="str">
            <v/>
          </cell>
          <cell r="BA3007" t="str">
            <v/>
          </cell>
          <cell r="BB3007">
            <v>0</v>
          </cell>
          <cell r="BC3007">
            <v>0</v>
          </cell>
          <cell r="BD3007" t="str">
            <v/>
          </cell>
          <cell r="BE3007">
            <v>0</v>
          </cell>
          <cell r="BF3007">
            <v>0</v>
          </cell>
          <cell r="BG3007" t="str">
            <v/>
          </cell>
          <cell r="BH3007">
            <v>0</v>
          </cell>
          <cell r="BI3007">
            <v>0</v>
          </cell>
          <cell r="BJ3007" t="str">
            <v>05.07.2017/29.01.2018/30.11.2017</v>
          </cell>
          <cell r="BK3007" t="str">
            <v>AA(RU)/ruAA+</v>
          </cell>
          <cell r="BL3007" t="str">
            <v>AA(RU)</v>
          </cell>
          <cell r="BM3007" t="str">
            <v>ruAA+</v>
          </cell>
          <cell r="BN3007" t="str">
            <v>2017-11-22/2018-07-02</v>
          </cell>
          <cell r="BO3007">
            <v>0</v>
          </cell>
          <cell r="BP3007">
            <v>0</v>
          </cell>
          <cell r="BQ3007" t="str">
            <v/>
          </cell>
          <cell r="BR3007" t="str">
            <v/>
          </cell>
          <cell r="BS3007" t="str">
            <v/>
          </cell>
          <cell r="BT3007" t="str">
            <v/>
          </cell>
        </row>
        <row r="3008">
          <cell r="B3008">
            <v>7744001497</v>
          </cell>
          <cell r="C3008" t="str">
            <v>1027700167110</v>
          </cell>
          <cell r="D3008" t="str">
            <v>XS1038545551</v>
          </cell>
          <cell r="E3008" t="str">
            <v>BB+</v>
          </cell>
          <cell r="F3008" t="str">
            <v>Ba2</v>
          </cell>
          <cell r="G3008" t="str">
            <v>BB+</v>
          </cell>
          <cell r="H3008">
            <v>0</v>
          </cell>
          <cell r="I3008">
            <v>0</v>
          </cell>
          <cell r="J3008">
            <v>0</v>
          </cell>
          <cell r="K3008" t="str">
            <v>Газпромбанк, 0% 2mar2015, USD (364D)</v>
          </cell>
          <cell r="L3008" t="str">
            <v>Банки</v>
          </cell>
          <cell r="M3008">
            <v>103100000</v>
          </cell>
          <cell r="N3008" t="str">
            <v>USD</v>
          </cell>
          <cell r="O3008" t="str">
            <v>Еврооблигации</v>
          </cell>
          <cell r="P3008" t="str">
            <v>Погашена</v>
          </cell>
          <cell r="Q3008">
            <v>42065</v>
          </cell>
          <cell r="R3008" t="str">
            <v/>
          </cell>
          <cell r="S3008" t="str">
            <v>1</v>
          </cell>
          <cell r="T3008" t="str">
            <v/>
          </cell>
          <cell r="U3008">
            <v>0</v>
          </cell>
          <cell r="V3008">
            <v>0</v>
          </cell>
          <cell r="W3008">
            <v>0</v>
          </cell>
          <cell r="X3008">
            <v>0</v>
          </cell>
          <cell r="Y3008">
            <v>0</v>
          </cell>
          <cell r="Z3008" t="str">
            <v/>
          </cell>
          <cell r="AA3008" t="str">
            <v/>
          </cell>
          <cell r="AB3008" t="str">
            <v/>
          </cell>
          <cell r="AC3008" t="str">
            <v>Бумаги размещены в рамках программы банка по выпуску ECP на сумму до 2 млрд. долл.</v>
          </cell>
          <cell r="AD3008" t="str">
            <v>Публичное</v>
          </cell>
          <cell r="AE3008">
            <v>0</v>
          </cell>
          <cell r="AF3008">
            <v>0</v>
          </cell>
          <cell r="AG3008">
            <v>0</v>
          </cell>
          <cell r="AH3008">
            <v>0</v>
          </cell>
          <cell r="AI3008">
            <v>41701</v>
          </cell>
          <cell r="AJ3008">
            <v>0</v>
          </cell>
          <cell r="AK3008">
            <v>70423</v>
          </cell>
          <cell r="AL3008">
            <v>0</v>
          </cell>
          <cell r="AM3008">
            <v>0</v>
          </cell>
          <cell r="AN3008">
            <v>4</v>
          </cell>
          <cell r="AO3008">
            <v>1</v>
          </cell>
          <cell r="AP3008" t="str">
            <v>Россия</v>
          </cell>
          <cell r="AQ3008">
            <v>0</v>
          </cell>
          <cell r="AR3008" t="str">
            <v>0</v>
          </cell>
          <cell r="AS3008" t="str">
            <v>500000</v>
          </cell>
          <cell r="AT3008">
            <v>124</v>
          </cell>
          <cell r="AU3008">
            <v>0</v>
          </cell>
          <cell r="AV3008" t="str">
            <v>Actual/360</v>
          </cell>
          <cell r="AW3008" t="str">
            <v>Ирландия</v>
          </cell>
          <cell r="AX3008" t="str">
            <v>GPB Finance Public Limited Company</v>
          </cell>
          <cell r="AY3008">
            <v>0</v>
          </cell>
          <cell r="AZ3008" t="str">
            <v/>
          </cell>
          <cell r="BA3008" t="str">
            <v/>
          </cell>
          <cell r="BB3008">
            <v>0</v>
          </cell>
          <cell r="BC3008">
            <v>0</v>
          </cell>
          <cell r="BD3008" t="str">
            <v/>
          </cell>
          <cell r="BE3008">
            <v>0</v>
          </cell>
          <cell r="BF3008">
            <v>0</v>
          </cell>
          <cell r="BG3008" t="str">
            <v/>
          </cell>
          <cell r="BH3008">
            <v>0</v>
          </cell>
          <cell r="BI3008">
            <v>0</v>
          </cell>
          <cell r="BJ3008" t="str">
            <v>05.07.2017/29.01.2018/30.11.2017</v>
          </cell>
          <cell r="BK3008" t="str">
            <v>AA(RU)/ruAA+</v>
          </cell>
          <cell r="BL3008" t="str">
            <v>AA(RU)</v>
          </cell>
          <cell r="BM3008" t="str">
            <v>ruAA+</v>
          </cell>
          <cell r="BN3008" t="str">
            <v>2017-11-22/2018-07-02</v>
          </cell>
          <cell r="BO3008">
            <v>0</v>
          </cell>
          <cell r="BP3008">
            <v>0</v>
          </cell>
          <cell r="BQ3008" t="str">
            <v/>
          </cell>
          <cell r="BR3008" t="str">
            <v/>
          </cell>
          <cell r="BS3008" t="str">
            <v/>
          </cell>
          <cell r="BT3008" t="str">
            <v/>
          </cell>
        </row>
        <row r="3009">
          <cell r="B3009">
            <v>7744001497</v>
          </cell>
          <cell r="C3009" t="str">
            <v>1027700167110</v>
          </cell>
          <cell r="D3009" t="str">
            <v>XS0957164584</v>
          </cell>
          <cell r="E3009" t="str">
            <v>BB+</v>
          </cell>
          <cell r="F3009" t="str">
            <v>Ba2</v>
          </cell>
          <cell r="G3009" t="str">
            <v>BB+</v>
          </cell>
          <cell r="H3009">
            <v>0</v>
          </cell>
          <cell r="I3009">
            <v>0</v>
          </cell>
          <cell r="J3009">
            <v>0</v>
          </cell>
          <cell r="K3009" t="str">
            <v>Газпромбанк, 0% 2may2014, USD (359D)</v>
          </cell>
          <cell r="L3009" t="str">
            <v>Банки</v>
          </cell>
          <cell r="M3009">
            <v>5000000</v>
          </cell>
          <cell r="N3009" t="str">
            <v>USD</v>
          </cell>
          <cell r="O3009" t="str">
            <v>Еврооблигации</v>
          </cell>
          <cell r="P3009" t="str">
            <v>Погашена</v>
          </cell>
          <cell r="Q3009">
            <v>41761</v>
          </cell>
          <cell r="R3009" t="str">
            <v/>
          </cell>
          <cell r="S3009" t="str">
            <v>1</v>
          </cell>
          <cell r="T3009" t="str">
            <v/>
          </cell>
          <cell r="U3009">
            <v>0</v>
          </cell>
          <cell r="V3009">
            <v>0</v>
          </cell>
          <cell r="W3009">
            <v>0</v>
          </cell>
          <cell r="X3009">
            <v>0</v>
          </cell>
          <cell r="Y3009">
            <v>0</v>
          </cell>
          <cell r="Z3009" t="str">
            <v/>
          </cell>
          <cell r="AA3009" t="str">
            <v/>
          </cell>
          <cell r="AB3009" t="str">
            <v/>
          </cell>
          <cell r="AC3009" t="str">
            <v>Бумаги размещены в рамках программы банка по выпуску ECP на сумму до 1 млрд. долл.</v>
          </cell>
          <cell r="AD3009" t="str">
            <v>Публичное</v>
          </cell>
          <cell r="AE3009">
            <v>0</v>
          </cell>
          <cell r="AF3009">
            <v>0</v>
          </cell>
          <cell r="AG3009">
            <v>0</v>
          </cell>
          <cell r="AH3009">
            <v>0</v>
          </cell>
          <cell r="AI3009">
            <v>41488</v>
          </cell>
          <cell r="AJ3009">
            <v>0</v>
          </cell>
          <cell r="AK3009">
            <v>43189</v>
          </cell>
          <cell r="AL3009">
            <v>0</v>
          </cell>
          <cell r="AM3009">
            <v>0</v>
          </cell>
          <cell r="AN3009">
            <v>4</v>
          </cell>
          <cell r="AO3009">
            <v>1</v>
          </cell>
          <cell r="AP3009" t="str">
            <v>Россия</v>
          </cell>
          <cell r="AQ3009">
            <v>0</v>
          </cell>
          <cell r="AR3009" t="str">
            <v>0</v>
          </cell>
          <cell r="AS3009" t="str">
            <v>500000</v>
          </cell>
          <cell r="AT3009">
            <v>124</v>
          </cell>
          <cell r="AU3009">
            <v>0</v>
          </cell>
          <cell r="AV3009" t="str">
            <v>Actual/360</v>
          </cell>
          <cell r="AW3009" t="str">
            <v>Ирландия</v>
          </cell>
          <cell r="AX3009" t="str">
            <v>GPB Finance Public Limited Company</v>
          </cell>
          <cell r="AY3009">
            <v>0</v>
          </cell>
          <cell r="AZ3009" t="str">
            <v/>
          </cell>
          <cell r="BA3009" t="str">
            <v/>
          </cell>
          <cell r="BB3009">
            <v>0</v>
          </cell>
          <cell r="BC3009">
            <v>0</v>
          </cell>
          <cell r="BD3009" t="str">
            <v/>
          </cell>
          <cell r="BE3009">
            <v>0</v>
          </cell>
          <cell r="BF3009">
            <v>0</v>
          </cell>
          <cell r="BG3009" t="str">
            <v/>
          </cell>
          <cell r="BH3009">
            <v>0</v>
          </cell>
          <cell r="BI3009">
            <v>0</v>
          </cell>
          <cell r="BJ3009" t="str">
            <v>05.07.2017/29.01.2018/30.11.2017</v>
          </cell>
          <cell r="BK3009" t="str">
            <v>AA(RU)/ruAA+</v>
          </cell>
          <cell r="BL3009" t="str">
            <v>AA(RU)</v>
          </cell>
          <cell r="BM3009" t="str">
            <v>ruAA+</v>
          </cell>
          <cell r="BN3009" t="str">
            <v>2017-11-22/2018-07-02</v>
          </cell>
          <cell r="BO3009">
            <v>0</v>
          </cell>
          <cell r="BP3009">
            <v>0</v>
          </cell>
          <cell r="BQ3009" t="str">
            <v/>
          </cell>
          <cell r="BR3009" t="str">
            <v/>
          </cell>
          <cell r="BS3009" t="str">
            <v/>
          </cell>
          <cell r="BT3009" t="str">
            <v/>
          </cell>
        </row>
        <row r="3010">
          <cell r="B3010">
            <v>7744001497</v>
          </cell>
          <cell r="C3010" t="str">
            <v>1027700167110</v>
          </cell>
          <cell r="D3010" t="str">
            <v>XS0956253552</v>
          </cell>
          <cell r="E3010" t="str">
            <v>BB+</v>
          </cell>
          <cell r="F3010" t="str">
            <v>Ba2</v>
          </cell>
          <cell r="G3010" t="str">
            <v>BB+</v>
          </cell>
          <cell r="H3010">
            <v>0</v>
          </cell>
          <cell r="I3010">
            <v>0</v>
          </cell>
          <cell r="J3010">
            <v>0</v>
          </cell>
          <cell r="K3010" t="str">
            <v>Газпромбанк, 0% 30apr2014, USD (359D)</v>
          </cell>
          <cell r="L3010" t="str">
            <v>Банки</v>
          </cell>
          <cell r="M3010">
            <v>2000000</v>
          </cell>
          <cell r="N3010" t="str">
            <v>USD</v>
          </cell>
          <cell r="O3010" t="str">
            <v>Еврооблигации</v>
          </cell>
          <cell r="P3010" t="str">
            <v>Погашена</v>
          </cell>
          <cell r="Q3010">
            <v>41759</v>
          </cell>
          <cell r="R3010" t="str">
            <v/>
          </cell>
          <cell r="S3010" t="str">
            <v>1</v>
          </cell>
          <cell r="T3010" t="str">
            <v/>
          </cell>
          <cell r="U3010">
            <v>0</v>
          </cell>
          <cell r="V3010">
            <v>0</v>
          </cell>
          <cell r="W3010">
            <v>0</v>
          </cell>
          <cell r="X3010">
            <v>0</v>
          </cell>
          <cell r="Y3010">
            <v>0</v>
          </cell>
          <cell r="Z3010" t="str">
            <v/>
          </cell>
          <cell r="AA3010" t="str">
            <v/>
          </cell>
          <cell r="AB3010" t="str">
            <v/>
          </cell>
          <cell r="AC3010" t="str">
            <v>Бумаги размещены в рамках программы банка по выпуску ECP на сумму до 1 млрд. долл.</v>
          </cell>
          <cell r="AD3010" t="str">
            <v>Публичное</v>
          </cell>
          <cell r="AE3010">
            <v>0</v>
          </cell>
          <cell r="AF3010">
            <v>0</v>
          </cell>
          <cell r="AG3010">
            <v>0</v>
          </cell>
          <cell r="AH3010">
            <v>0</v>
          </cell>
          <cell r="AI3010">
            <v>41485</v>
          </cell>
          <cell r="AJ3010">
            <v>0</v>
          </cell>
          <cell r="AK3010">
            <v>43047</v>
          </cell>
          <cell r="AL3010">
            <v>0</v>
          </cell>
          <cell r="AM3010">
            <v>0</v>
          </cell>
          <cell r="AN3010">
            <v>4</v>
          </cell>
          <cell r="AO3010">
            <v>1</v>
          </cell>
          <cell r="AP3010" t="str">
            <v>Россия</v>
          </cell>
          <cell r="AQ3010">
            <v>0</v>
          </cell>
          <cell r="AR3010" t="str">
            <v>0</v>
          </cell>
          <cell r="AS3010" t="str">
            <v>500000</v>
          </cell>
          <cell r="AT3010">
            <v>124</v>
          </cell>
          <cell r="AU3010">
            <v>0</v>
          </cell>
          <cell r="AV3010" t="str">
            <v>Actual/360</v>
          </cell>
          <cell r="AW3010" t="str">
            <v>Ирландия</v>
          </cell>
          <cell r="AX3010" t="str">
            <v>GPB Finance Public Limited Company</v>
          </cell>
          <cell r="AY3010">
            <v>0</v>
          </cell>
          <cell r="AZ3010" t="str">
            <v/>
          </cell>
          <cell r="BA3010" t="str">
            <v/>
          </cell>
          <cell r="BB3010">
            <v>0</v>
          </cell>
          <cell r="BC3010">
            <v>0</v>
          </cell>
          <cell r="BD3010" t="str">
            <v/>
          </cell>
          <cell r="BE3010">
            <v>0</v>
          </cell>
          <cell r="BF3010">
            <v>0</v>
          </cell>
          <cell r="BG3010" t="str">
            <v/>
          </cell>
          <cell r="BH3010">
            <v>0</v>
          </cell>
          <cell r="BI3010">
            <v>0</v>
          </cell>
          <cell r="BJ3010" t="str">
            <v>05.07.2017/29.01.2018/30.11.2017</v>
          </cell>
          <cell r="BK3010" t="str">
            <v>AA(RU)/ruAA+</v>
          </cell>
          <cell r="BL3010" t="str">
            <v>AA(RU)</v>
          </cell>
          <cell r="BM3010" t="str">
            <v>ruAA+</v>
          </cell>
          <cell r="BN3010" t="str">
            <v>2017-11-22/2018-07-02</v>
          </cell>
          <cell r="BO3010">
            <v>0</v>
          </cell>
          <cell r="BP3010">
            <v>0</v>
          </cell>
          <cell r="BQ3010" t="str">
            <v/>
          </cell>
          <cell r="BR3010" t="str">
            <v/>
          </cell>
          <cell r="BS3010" t="str">
            <v/>
          </cell>
          <cell r="BT3010" t="str">
            <v/>
          </cell>
        </row>
        <row r="3011">
          <cell r="B3011">
            <v>7744001497</v>
          </cell>
          <cell r="C3011" t="str">
            <v>1027700167110</v>
          </cell>
          <cell r="D3011" t="str">
            <v>XS0949126790</v>
          </cell>
          <cell r="E3011" t="str">
            <v>BB+</v>
          </cell>
          <cell r="F3011" t="str">
            <v>Ba2</v>
          </cell>
          <cell r="G3011" t="str">
            <v>BB+</v>
          </cell>
          <cell r="H3011">
            <v>0</v>
          </cell>
          <cell r="I3011">
            <v>0</v>
          </cell>
          <cell r="J3011">
            <v>0</v>
          </cell>
          <cell r="K3011" t="str">
            <v>Газпромбанк, 0% 30dec2013, USD (359D)</v>
          </cell>
          <cell r="L3011" t="str">
            <v>Банки</v>
          </cell>
          <cell r="M3011">
            <v>26700000</v>
          </cell>
          <cell r="N3011" t="str">
            <v>USD</v>
          </cell>
          <cell r="O3011" t="str">
            <v>Еврооблигации</v>
          </cell>
          <cell r="P3011" t="str">
            <v>Погашена</v>
          </cell>
          <cell r="Q3011">
            <v>41638</v>
          </cell>
          <cell r="R3011" t="str">
            <v/>
          </cell>
          <cell r="S3011" t="str">
            <v>1</v>
          </cell>
          <cell r="T3011" t="str">
            <v/>
          </cell>
          <cell r="U3011">
            <v>0</v>
          </cell>
          <cell r="V3011">
            <v>0</v>
          </cell>
          <cell r="W3011">
            <v>0</v>
          </cell>
          <cell r="X3011">
            <v>0</v>
          </cell>
          <cell r="Y3011">
            <v>0</v>
          </cell>
          <cell r="Z3011" t="str">
            <v/>
          </cell>
          <cell r="AA3011" t="str">
            <v/>
          </cell>
          <cell r="AB3011" t="str">
            <v/>
          </cell>
          <cell r="AC3011" t="str">
            <v>Бумаги размещены в рамках программы банка по выпуску ECP на сумму до 1 млрд. долл.</v>
          </cell>
          <cell r="AD3011" t="str">
            <v>Публичное</v>
          </cell>
          <cell r="AE3011">
            <v>0</v>
          </cell>
          <cell r="AF3011">
            <v>0</v>
          </cell>
          <cell r="AG3011">
            <v>0</v>
          </cell>
          <cell r="AH3011">
            <v>0</v>
          </cell>
          <cell r="AI3011">
            <v>41457</v>
          </cell>
          <cell r="AJ3011">
            <v>0</v>
          </cell>
          <cell r="AK3011">
            <v>42437</v>
          </cell>
          <cell r="AL3011">
            <v>0</v>
          </cell>
          <cell r="AM3011">
            <v>0</v>
          </cell>
          <cell r="AN3011">
            <v>4</v>
          </cell>
          <cell r="AO3011">
            <v>1</v>
          </cell>
          <cell r="AP3011" t="str">
            <v>Россия</v>
          </cell>
          <cell r="AQ3011">
            <v>0</v>
          </cell>
          <cell r="AR3011" t="str">
            <v>0</v>
          </cell>
          <cell r="AS3011" t="str">
            <v>500000</v>
          </cell>
          <cell r="AT3011">
            <v>124</v>
          </cell>
          <cell r="AU3011">
            <v>0</v>
          </cell>
          <cell r="AV3011" t="str">
            <v>Actual/360</v>
          </cell>
          <cell r="AW3011" t="str">
            <v>Ирландия</v>
          </cell>
          <cell r="AX3011" t="str">
            <v>GPB Finance Public Limited Company</v>
          </cell>
          <cell r="AY3011">
            <v>0</v>
          </cell>
          <cell r="AZ3011" t="str">
            <v/>
          </cell>
          <cell r="BA3011" t="str">
            <v/>
          </cell>
          <cell r="BB3011">
            <v>0</v>
          </cell>
          <cell r="BC3011">
            <v>0</v>
          </cell>
          <cell r="BD3011" t="str">
            <v/>
          </cell>
          <cell r="BE3011">
            <v>0</v>
          </cell>
          <cell r="BF3011">
            <v>0</v>
          </cell>
          <cell r="BG3011" t="str">
            <v/>
          </cell>
          <cell r="BH3011">
            <v>0</v>
          </cell>
          <cell r="BI3011">
            <v>0</v>
          </cell>
          <cell r="BJ3011" t="str">
            <v>05.07.2017/29.01.2018/30.11.2017</v>
          </cell>
          <cell r="BK3011" t="str">
            <v>AA(RU)/ruAA+</v>
          </cell>
          <cell r="BL3011" t="str">
            <v>AA(RU)</v>
          </cell>
          <cell r="BM3011" t="str">
            <v>ruAA+</v>
          </cell>
          <cell r="BN3011" t="str">
            <v>2017-11-22/2018-07-02</v>
          </cell>
          <cell r="BO3011">
            <v>0</v>
          </cell>
          <cell r="BP3011">
            <v>0</v>
          </cell>
          <cell r="BQ3011" t="str">
            <v/>
          </cell>
          <cell r="BR3011" t="str">
            <v/>
          </cell>
          <cell r="BS3011" t="str">
            <v/>
          </cell>
          <cell r="BT3011" t="str">
            <v/>
          </cell>
        </row>
        <row r="3012">
          <cell r="B3012">
            <v>7744001497</v>
          </cell>
          <cell r="C3012" t="str">
            <v>1027700167110</v>
          </cell>
          <cell r="D3012" t="str">
            <v>XS0882783995</v>
          </cell>
          <cell r="E3012" t="str">
            <v>BB+</v>
          </cell>
          <cell r="F3012" t="str">
            <v>Ba2</v>
          </cell>
          <cell r="G3012" t="str">
            <v>BB+</v>
          </cell>
          <cell r="H3012">
            <v>0</v>
          </cell>
          <cell r="I3012">
            <v>0</v>
          </cell>
          <cell r="J3012">
            <v>0</v>
          </cell>
          <cell r="K3012" t="str">
            <v>Газпромбанк, 0% 30jan2014, USD (4, 363D)</v>
          </cell>
          <cell r="L3012" t="str">
            <v>Банки</v>
          </cell>
          <cell r="M3012">
            <v>95000000</v>
          </cell>
          <cell r="N3012" t="str">
            <v>USD</v>
          </cell>
          <cell r="O3012" t="str">
            <v>Еврооблигации</v>
          </cell>
          <cell r="P3012" t="str">
            <v>Погашена</v>
          </cell>
          <cell r="Q3012">
            <v>41669</v>
          </cell>
          <cell r="R3012" t="str">
            <v/>
          </cell>
          <cell r="S3012" t="str">
            <v>1</v>
          </cell>
          <cell r="T3012" t="str">
            <v/>
          </cell>
          <cell r="U3012">
            <v>0</v>
          </cell>
          <cell r="V3012">
            <v>0</v>
          </cell>
          <cell r="W3012">
            <v>0</v>
          </cell>
          <cell r="X3012">
            <v>0</v>
          </cell>
          <cell r="Y3012">
            <v>0</v>
          </cell>
          <cell r="Z3012" t="str">
            <v/>
          </cell>
          <cell r="AA3012" t="str">
            <v/>
          </cell>
          <cell r="AB3012" t="str">
            <v/>
          </cell>
          <cell r="AC3012" t="str">
            <v>Размещены в рамках программы банка по выпуску ECP на сумму до 1 миллиарда долларов.</v>
          </cell>
          <cell r="AD3012" t="str">
            <v>Публичное</v>
          </cell>
          <cell r="AE3012">
            <v>0</v>
          </cell>
          <cell r="AF3012">
            <v>0</v>
          </cell>
          <cell r="AG3012">
            <v>0</v>
          </cell>
          <cell r="AH3012">
            <v>0</v>
          </cell>
          <cell r="AI3012">
            <v>41299</v>
          </cell>
          <cell r="AJ3012">
            <v>0</v>
          </cell>
          <cell r="AK3012">
            <v>34781</v>
          </cell>
          <cell r="AL3012">
            <v>0</v>
          </cell>
          <cell r="AM3012">
            <v>0</v>
          </cell>
          <cell r="AN3012">
            <v>4</v>
          </cell>
          <cell r="AO3012">
            <v>1</v>
          </cell>
          <cell r="AP3012" t="str">
            <v>Россия</v>
          </cell>
          <cell r="AQ3012">
            <v>0</v>
          </cell>
          <cell r="AR3012" t="str">
            <v>0</v>
          </cell>
          <cell r="AS3012" t="str">
            <v>500000</v>
          </cell>
          <cell r="AT3012">
            <v>124</v>
          </cell>
          <cell r="AU3012">
            <v>0</v>
          </cell>
          <cell r="AV3012" t="str">
            <v>Actual/360</v>
          </cell>
          <cell r="AW3012" t="str">
            <v>Ирландия</v>
          </cell>
          <cell r="AX3012" t="str">
            <v>GPB Finance Public Limited Company</v>
          </cell>
          <cell r="AY3012">
            <v>0</v>
          </cell>
          <cell r="AZ3012" t="str">
            <v/>
          </cell>
          <cell r="BA3012" t="str">
            <v/>
          </cell>
          <cell r="BB3012">
            <v>0</v>
          </cell>
          <cell r="BC3012">
            <v>0</v>
          </cell>
          <cell r="BD3012" t="str">
            <v/>
          </cell>
          <cell r="BE3012">
            <v>0</v>
          </cell>
          <cell r="BF3012">
            <v>0</v>
          </cell>
          <cell r="BG3012" t="str">
            <v/>
          </cell>
          <cell r="BH3012">
            <v>0</v>
          </cell>
          <cell r="BI3012">
            <v>0</v>
          </cell>
          <cell r="BJ3012" t="str">
            <v>05.07.2017/29.01.2018/30.11.2017</v>
          </cell>
          <cell r="BK3012" t="str">
            <v>AA(RU)/ruAA+</v>
          </cell>
          <cell r="BL3012" t="str">
            <v>AA(RU)</v>
          </cell>
          <cell r="BM3012" t="str">
            <v>ruAA+</v>
          </cell>
          <cell r="BN3012" t="str">
            <v>2017-11-22/2018-07-02</v>
          </cell>
          <cell r="BO3012">
            <v>0</v>
          </cell>
          <cell r="BP3012">
            <v>0</v>
          </cell>
          <cell r="BQ3012" t="str">
            <v/>
          </cell>
          <cell r="BR3012" t="str">
            <v/>
          </cell>
          <cell r="BS3012" t="str">
            <v/>
          </cell>
          <cell r="BT3012" t="str">
            <v/>
          </cell>
        </row>
        <row r="3013">
          <cell r="B3013">
            <v>7744001497</v>
          </cell>
          <cell r="C3013" t="str">
            <v>1027700167110</v>
          </cell>
          <cell r="D3013" t="str">
            <v>XS1026110988</v>
          </cell>
          <cell r="E3013" t="str">
            <v>BB+</v>
          </cell>
          <cell r="F3013" t="str">
            <v>Ba2</v>
          </cell>
          <cell r="G3013" t="str">
            <v>BB+</v>
          </cell>
          <cell r="H3013">
            <v>0</v>
          </cell>
          <cell r="I3013">
            <v>0</v>
          </cell>
          <cell r="J3013">
            <v>0</v>
          </cell>
          <cell r="K3013" t="str">
            <v>Газпромбанк, 0% 30jan2015, USD (361D)</v>
          </cell>
          <cell r="L3013" t="str">
            <v>Банки</v>
          </cell>
          <cell r="M3013">
            <v>10000000</v>
          </cell>
          <cell r="N3013" t="str">
            <v>USD</v>
          </cell>
          <cell r="O3013" t="str">
            <v>Еврооблигации</v>
          </cell>
          <cell r="P3013" t="str">
            <v>Погашена</v>
          </cell>
          <cell r="Q3013">
            <v>42034</v>
          </cell>
          <cell r="R3013" t="str">
            <v/>
          </cell>
          <cell r="S3013" t="str">
            <v>1</v>
          </cell>
          <cell r="T3013" t="str">
            <v/>
          </cell>
          <cell r="U3013">
            <v>0</v>
          </cell>
          <cell r="V3013">
            <v>0</v>
          </cell>
          <cell r="W3013">
            <v>0</v>
          </cell>
          <cell r="X3013">
            <v>0</v>
          </cell>
          <cell r="Y3013">
            <v>0</v>
          </cell>
          <cell r="Z3013" t="str">
            <v/>
          </cell>
          <cell r="AA3013" t="str">
            <v/>
          </cell>
          <cell r="AB3013" t="str">
            <v>Ирландская ФБ</v>
          </cell>
          <cell r="AC3013" t="str">
            <v>Бумаги размещены в рамках программы банка по выпуску ECP на сумму до 2 млрд. долл.</v>
          </cell>
          <cell r="AD3013" t="str">
            <v>Публичное</v>
          </cell>
          <cell r="AE3013">
            <v>0</v>
          </cell>
          <cell r="AF3013">
            <v>0</v>
          </cell>
          <cell r="AG3013">
            <v>0</v>
          </cell>
          <cell r="AH3013">
            <v>0</v>
          </cell>
          <cell r="AI3013">
            <v>41673</v>
          </cell>
          <cell r="AJ3013">
            <v>0</v>
          </cell>
          <cell r="AK3013">
            <v>66409</v>
          </cell>
          <cell r="AL3013">
            <v>0</v>
          </cell>
          <cell r="AM3013">
            <v>0</v>
          </cell>
          <cell r="AN3013">
            <v>4</v>
          </cell>
          <cell r="AO3013">
            <v>1</v>
          </cell>
          <cell r="AP3013" t="str">
            <v>Россия</v>
          </cell>
          <cell r="AQ3013">
            <v>0</v>
          </cell>
          <cell r="AR3013" t="str">
            <v>0</v>
          </cell>
          <cell r="AS3013" t="str">
            <v>500000</v>
          </cell>
          <cell r="AT3013">
            <v>124</v>
          </cell>
          <cell r="AU3013">
            <v>0</v>
          </cell>
          <cell r="AV3013" t="str">
            <v>Actual/360</v>
          </cell>
          <cell r="AW3013" t="str">
            <v>Ирландия</v>
          </cell>
          <cell r="AX3013" t="str">
            <v>GPB Finance Public Limited Company</v>
          </cell>
          <cell r="AY3013">
            <v>0</v>
          </cell>
          <cell r="AZ3013" t="str">
            <v/>
          </cell>
          <cell r="BA3013" t="str">
            <v/>
          </cell>
          <cell r="BB3013">
            <v>0</v>
          </cell>
          <cell r="BC3013">
            <v>0</v>
          </cell>
          <cell r="BD3013" t="str">
            <v/>
          </cell>
          <cell r="BE3013">
            <v>0</v>
          </cell>
          <cell r="BF3013">
            <v>0</v>
          </cell>
          <cell r="BG3013" t="str">
            <v/>
          </cell>
          <cell r="BH3013">
            <v>0</v>
          </cell>
          <cell r="BI3013">
            <v>0</v>
          </cell>
          <cell r="BJ3013" t="str">
            <v>05.07.2017/29.01.2018/30.11.2017</v>
          </cell>
          <cell r="BK3013" t="str">
            <v>AA(RU)/ruAA+</v>
          </cell>
          <cell r="BL3013" t="str">
            <v>AA(RU)</v>
          </cell>
          <cell r="BM3013" t="str">
            <v>ruAA+</v>
          </cell>
          <cell r="BN3013" t="str">
            <v>2017-11-22/2018-07-02</v>
          </cell>
          <cell r="BO3013">
            <v>0</v>
          </cell>
          <cell r="BP3013">
            <v>0</v>
          </cell>
          <cell r="BQ3013" t="str">
            <v/>
          </cell>
          <cell r="BR3013" t="str">
            <v/>
          </cell>
          <cell r="BS3013" t="str">
            <v/>
          </cell>
          <cell r="BT3013" t="str">
            <v/>
          </cell>
        </row>
        <row r="3014">
          <cell r="B3014">
            <v>7744001497</v>
          </cell>
          <cell r="C3014" t="str">
            <v>1027700167110</v>
          </cell>
          <cell r="D3014" t="str">
            <v>XS1025009116</v>
          </cell>
          <cell r="E3014" t="str">
            <v>BB+</v>
          </cell>
          <cell r="F3014" t="str">
            <v>Ba2</v>
          </cell>
          <cell r="G3014" t="str">
            <v>BB+</v>
          </cell>
          <cell r="H3014">
            <v>0</v>
          </cell>
          <cell r="I3014">
            <v>0</v>
          </cell>
          <cell r="J3014">
            <v>0</v>
          </cell>
          <cell r="K3014" t="str">
            <v>Газпромбанк, 0% 30sep2014, EUR (239D)</v>
          </cell>
          <cell r="L3014" t="str">
            <v>Банки</v>
          </cell>
          <cell r="M3014">
            <v>5000000</v>
          </cell>
          <cell r="N3014" t="str">
            <v>EUR</v>
          </cell>
          <cell r="O3014" t="str">
            <v>Еврооблигации</v>
          </cell>
          <cell r="P3014" t="str">
            <v>Погашена</v>
          </cell>
          <cell r="Q3014">
            <v>41912</v>
          </cell>
          <cell r="R3014" t="str">
            <v/>
          </cell>
          <cell r="S3014" t="str">
            <v>1</v>
          </cell>
          <cell r="T3014" t="str">
            <v/>
          </cell>
          <cell r="U3014">
            <v>0</v>
          </cell>
          <cell r="V3014">
            <v>0</v>
          </cell>
          <cell r="W3014">
            <v>0</v>
          </cell>
          <cell r="X3014">
            <v>0</v>
          </cell>
          <cell r="Y3014">
            <v>0</v>
          </cell>
          <cell r="Z3014" t="str">
            <v/>
          </cell>
          <cell r="AA3014" t="str">
            <v/>
          </cell>
          <cell r="AB3014" t="str">
            <v>Ирландская ФБ</v>
          </cell>
          <cell r="AC3014" t="str">
            <v>Бумаги размещены в рамках программы банка по выпуску ECP на сумму до 2 млрд. долл.</v>
          </cell>
          <cell r="AD3014" t="str">
            <v>Публичное</v>
          </cell>
          <cell r="AE3014">
            <v>0</v>
          </cell>
          <cell r="AF3014">
            <v>0</v>
          </cell>
          <cell r="AG3014">
            <v>0</v>
          </cell>
          <cell r="AH3014">
            <v>0</v>
          </cell>
          <cell r="AI3014">
            <v>41673</v>
          </cell>
          <cell r="AJ3014">
            <v>0</v>
          </cell>
          <cell r="AK3014">
            <v>66403</v>
          </cell>
          <cell r="AL3014">
            <v>0</v>
          </cell>
          <cell r="AM3014">
            <v>0</v>
          </cell>
          <cell r="AN3014">
            <v>4</v>
          </cell>
          <cell r="AO3014">
            <v>1</v>
          </cell>
          <cell r="AP3014" t="str">
            <v>Россия</v>
          </cell>
          <cell r="AQ3014">
            <v>0</v>
          </cell>
          <cell r="AR3014" t="str">
            <v>0</v>
          </cell>
          <cell r="AS3014" t="str">
            <v>500000</v>
          </cell>
          <cell r="AT3014">
            <v>124</v>
          </cell>
          <cell r="AU3014">
            <v>0</v>
          </cell>
          <cell r="AV3014" t="str">
            <v>Actual/360</v>
          </cell>
          <cell r="AW3014" t="str">
            <v>Ирландия</v>
          </cell>
          <cell r="AX3014" t="str">
            <v>GPB Finance Public Limited Company</v>
          </cell>
          <cell r="AY3014">
            <v>0</v>
          </cell>
          <cell r="AZ3014" t="str">
            <v/>
          </cell>
          <cell r="BA3014" t="str">
            <v/>
          </cell>
          <cell r="BB3014">
            <v>0</v>
          </cell>
          <cell r="BC3014">
            <v>0</v>
          </cell>
          <cell r="BD3014" t="str">
            <v/>
          </cell>
          <cell r="BE3014">
            <v>0</v>
          </cell>
          <cell r="BF3014">
            <v>0</v>
          </cell>
          <cell r="BG3014" t="str">
            <v/>
          </cell>
          <cell r="BH3014">
            <v>0</v>
          </cell>
          <cell r="BI3014">
            <v>0</v>
          </cell>
          <cell r="BJ3014" t="str">
            <v>05.07.2017/29.01.2018/30.11.2017</v>
          </cell>
          <cell r="BK3014" t="str">
            <v>AA(RU)/ruAA+</v>
          </cell>
          <cell r="BL3014" t="str">
            <v>AA(RU)</v>
          </cell>
          <cell r="BM3014" t="str">
            <v>ruAA+</v>
          </cell>
          <cell r="BN3014" t="str">
            <v>2017-11-22/2018-07-02</v>
          </cell>
          <cell r="BO3014">
            <v>0</v>
          </cell>
          <cell r="BP3014">
            <v>0</v>
          </cell>
          <cell r="BQ3014" t="str">
            <v/>
          </cell>
          <cell r="BR3014" t="str">
            <v/>
          </cell>
          <cell r="BS3014" t="str">
            <v/>
          </cell>
          <cell r="BT3014" t="str">
            <v/>
          </cell>
        </row>
        <row r="3015">
          <cell r="B3015">
            <v>7744001497</v>
          </cell>
          <cell r="C3015" t="str">
            <v>1027700167110</v>
          </cell>
          <cell r="D3015" t="str">
            <v>XS1027954582</v>
          </cell>
          <cell r="E3015" t="str">
            <v>BB+</v>
          </cell>
          <cell r="F3015" t="str">
            <v>Ba2</v>
          </cell>
          <cell r="G3015" t="str">
            <v>BB+</v>
          </cell>
          <cell r="H3015">
            <v>0</v>
          </cell>
          <cell r="I3015">
            <v>0</v>
          </cell>
          <cell r="J3015">
            <v>0</v>
          </cell>
          <cell r="K3015" t="str">
            <v>Газпромбанк, 0% 31jul2014, USD (178D)</v>
          </cell>
          <cell r="L3015" t="str">
            <v>Банки</v>
          </cell>
          <cell r="M3015">
            <v>6000000</v>
          </cell>
          <cell r="N3015" t="str">
            <v>USD</v>
          </cell>
          <cell r="O3015" t="str">
            <v>Еврооблигации</v>
          </cell>
          <cell r="P3015" t="str">
            <v>Погашена</v>
          </cell>
          <cell r="Q3015">
            <v>41851</v>
          </cell>
          <cell r="R3015" t="str">
            <v/>
          </cell>
          <cell r="S3015" t="str">
            <v>1</v>
          </cell>
          <cell r="T3015" t="str">
            <v/>
          </cell>
          <cell r="U3015">
            <v>0</v>
          </cell>
          <cell r="V3015">
            <v>0</v>
          </cell>
          <cell r="W3015">
            <v>0</v>
          </cell>
          <cell r="X3015">
            <v>0</v>
          </cell>
          <cell r="Y3015">
            <v>0</v>
          </cell>
          <cell r="Z3015" t="str">
            <v/>
          </cell>
          <cell r="AA3015" t="str">
            <v/>
          </cell>
          <cell r="AB3015" t="str">
            <v>Ирландская ФБ</v>
          </cell>
          <cell r="AC3015" t="str">
            <v>Бумаги размещены в рамках программы банка по выпуску ECP на сумму до 2 млрд. долл.</v>
          </cell>
          <cell r="AD3015" t="str">
            <v>Публичное</v>
          </cell>
          <cell r="AE3015">
            <v>0</v>
          </cell>
          <cell r="AF3015">
            <v>0</v>
          </cell>
          <cell r="AG3015">
            <v>0</v>
          </cell>
          <cell r="AH3015">
            <v>0</v>
          </cell>
          <cell r="AI3015">
            <v>41673</v>
          </cell>
          <cell r="AJ3015">
            <v>0</v>
          </cell>
          <cell r="AK3015">
            <v>66435</v>
          </cell>
          <cell r="AL3015">
            <v>0</v>
          </cell>
          <cell r="AM3015">
            <v>0</v>
          </cell>
          <cell r="AN3015">
            <v>4</v>
          </cell>
          <cell r="AO3015">
            <v>1</v>
          </cell>
          <cell r="AP3015" t="str">
            <v>Россия</v>
          </cell>
          <cell r="AQ3015">
            <v>0</v>
          </cell>
          <cell r="AR3015" t="str">
            <v>0</v>
          </cell>
          <cell r="AS3015" t="str">
            <v>500000</v>
          </cell>
          <cell r="AT3015">
            <v>124</v>
          </cell>
          <cell r="AU3015">
            <v>0</v>
          </cell>
          <cell r="AV3015" t="str">
            <v>Actual/360</v>
          </cell>
          <cell r="AW3015" t="str">
            <v>Ирландия</v>
          </cell>
          <cell r="AX3015" t="str">
            <v>GPB Finance Public Limited Company</v>
          </cell>
          <cell r="AY3015">
            <v>0</v>
          </cell>
          <cell r="AZ3015" t="str">
            <v/>
          </cell>
          <cell r="BA3015" t="str">
            <v/>
          </cell>
          <cell r="BB3015">
            <v>0</v>
          </cell>
          <cell r="BC3015">
            <v>0</v>
          </cell>
          <cell r="BD3015" t="str">
            <v/>
          </cell>
          <cell r="BE3015">
            <v>0</v>
          </cell>
          <cell r="BF3015">
            <v>0</v>
          </cell>
          <cell r="BG3015" t="str">
            <v/>
          </cell>
          <cell r="BH3015">
            <v>0</v>
          </cell>
          <cell r="BI3015">
            <v>0</v>
          </cell>
          <cell r="BJ3015" t="str">
            <v>05.07.2017/29.01.2018/30.11.2017</v>
          </cell>
          <cell r="BK3015" t="str">
            <v>AA(RU)/ruAA+</v>
          </cell>
          <cell r="BL3015" t="str">
            <v>AA(RU)</v>
          </cell>
          <cell r="BM3015" t="str">
            <v>ruAA+</v>
          </cell>
          <cell r="BN3015" t="str">
            <v>2017-11-22/2018-07-02</v>
          </cell>
          <cell r="BO3015">
            <v>0</v>
          </cell>
          <cell r="BP3015">
            <v>0</v>
          </cell>
          <cell r="BQ3015" t="str">
            <v/>
          </cell>
          <cell r="BR3015" t="str">
            <v/>
          </cell>
          <cell r="BS3015" t="str">
            <v/>
          </cell>
          <cell r="BT3015" t="str">
            <v/>
          </cell>
        </row>
        <row r="3016">
          <cell r="B3016">
            <v>7744001497</v>
          </cell>
          <cell r="C3016" t="str">
            <v>1027700167110</v>
          </cell>
          <cell r="D3016" t="str">
            <v>XS1023270801</v>
          </cell>
          <cell r="E3016" t="str">
            <v>BB+</v>
          </cell>
          <cell r="F3016" t="str">
            <v>Ba2</v>
          </cell>
          <cell r="G3016" t="str">
            <v>BB+</v>
          </cell>
          <cell r="H3016">
            <v>0</v>
          </cell>
          <cell r="I3016">
            <v>0</v>
          </cell>
          <cell r="J3016">
            <v>0</v>
          </cell>
          <cell r="K3016" t="str">
            <v>Газпромбанк, 0% 31jul2014, USD (188D)</v>
          </cell>
          <cell r="L3016" t="str">
            <v>Банки</v>
          </cell>
          <cell r="M3016">
            <v>18600000</v>
          </cell>
          <cell r="N3016" t="str">
            <v>USD</v>
          </cell>
          <cell r="O3016" t="str">
            <v>Еврооблигации</v>
          </cell>
          <cell r="P3016" t="str">
            <v>Погашена</v>
          </cell>
          <cell r="Q3016">
            <v>41851</v>
          </cell>
          <cell r="R3016" t="str">
            <v/>
          </cell>
          <cell r="S3016" t="str">
            <v>1</v>
          </cell>
          <cell r="T3016" t="str">
            <v/>
          </cell>
          <cell r="U3016">
            <v>0</v>
          </cell>
          <cell r="V3016">
            <v>0</v>
          </cell>
          <cell r="W3016">
            <v>0</v>
          </cell>
          <cell r="X3016">
            <v>0</v>
          </cell>
          <cell r="Y3016">
            <v>0</v>
          </cell>
          <cell r="Z3016" t="str">
            <v/>
          </cell>
          <cell r="AA3016" t="str">
            <v/>
          </cell>
          <cell r="AB3016" t="str">
            <v>Ирландская ФБ</v>
          </cell>
          <cell r="AC3016" t="str">
            <v>Бумаги размещены в рамках программы банка по выпуску ECP на сумму до 2 млрд. долл.</v>
          </cell>
          <cell r="AD3016" t="str">
            <v>Публичное</v>
          </cell>
          <cell r="AE3016">
            <v>0</v>
          </cell>
          <cell r="AF3016">
            <v>0</v>
          </cell>
          <cell r="AG3016">
            <v>0</v>
          </cell>
          <cell r="AH3016">
            <v>0</v>
          </cell>
          <cell r="AI3016">
            <v>41663</v>
          </cell>
          <cell r="AJ3016">
            <v>0</v>
          </cell>
          <cell r="AK3016">
            <v>66401</v>
          </cell>
          <cell r="AL3016">
            <v>0</v>
          </cell>
          <cell r="AM3016">
            <v>0</v>
          </cell>
          <cell r="AN3016">
            <v>4</v>
          </cell>
          <cell r="AO3016">
            <v>1</v>
          </cell>
          <cell r="AP3016" t="str">
            <v>Россия</v>
          </cell>
          <cell r="AQ3016">
            <v>0</v>
          </cell>
          <cell r="AR3016" t="str">
            <v>0</v>
          </cell>
          <cell r="AS3016" t="str">
            <v>500000</v>
          </cell>
          <cell r="AT3016">
            <v>124</v>
          </cell>
          <cell r="AU3016">
            <v>0</v>
          </cell>
          <cell r="AV3016" t="str">
            <v>Actual/360</v>
          </cell>
          <cell r="AW3016" t="str">
            <v>Ирландия</v>
          </cell>
          <cell r="AX3016" t="str">
            <v>GPB Finance Public Limited Company</v>
          </cell>
          <cell r="AY3016">
            <v>0</v>
          </cell>
          <cell r="AZ3016" t="str">
            <v/>
          </cell>
          <cell r="BA3016" t="str">
            <v/>
          </cell>
          <cell r="BB3016">
            <v>0</v>
          </cell>
          <cell r="BC3016">
            <v>0</v>
          </cell>
          <cell r="BD3016" t="str">
            <v/>
          </cell>
          <cell r="BE3016">
            <v>0</v>
          </cell>
          <cell r="BF3016">
            <v>0</v>
          </cell>
          <cell r="BG3016" t="str">
            <v/>
          </cell>
          <cell r="BH3016">
            <v>0</v>
          </cell>
          <cell r="BI3016">
            <v>0</v>
          </cell>
          <cell r="BJ3016" t="str">
            <v>05.07.2017/29.01.2018/30.11.2017</v>
          </cell>
          <cell r="BK3016" t="str">
            <v>AA(RU)/ruAA+</v>
          </cell>
          <cell r="BL3016" t="str">
            <v>AA(RU)</v>
          </cell>
          <cell r="BM3016" t="str">
            <v>ruAA+</v>
          </cell>
          <cell r="BN3016" t="str">
            <v>2017-11-22/2018-07-02</v>
          </cell>
          <cell r="BO3016">
            <v>0</v>
          </cell>
          <cell r="BP3016">
            <v>0</v>
          </cell>
          <cell r="BQ3016" t="str">
            <v/>
          </cell>
          <cell r="BR3016" t="str">
            <v/>
          </cell>
          <cell r="BS3016" t="str">
            <v/>
          </cell>
          <cell r="BT3016" t="str">
            <v/>
          </cell>
        </row>
        <row r="3017">
          <cell r="B3017">
            <v>7744001497</v>
          </cell>
          <cell r="C3017" t="str">
            <v>1027700167110</v>
          </cell>
          <cell r="D3017" t="str">
            <v>XS0957131146</v>
          </cell>
          <cell r="E3017" t="str">
            <v>BB+</v>
          </cell>
          <cell r="F3017" t="str">
            <v>Ba2</v>
          </cell>
          <cell r="G3017" t="str">
            <v>BB+</v>
          </cell>
          <cell r="H3017">
            <v>0</v>
          </cell>
          <cell r="I3017">
            <v>0</v>
          </cell>
          <cell r="J3017">
            <v>0</v>
          </cell>
          <cell r="K3017" t="str">
            <v>Газпромбанк, 0% 31jul2014, USD (359D)</v>
          </cell>
          <cell r="L3017" t="str">
            <v>Банки</v>
          </cell>
          <cell r="M3017">
            <v>1000000</v>
          </cell>
          <cell r="N3017" t="str">
            <v>USD</v>
          </cell>
          <cell r="O3017" t="str">
            <v>Еврооблигации</v>
          </cell>
          <cell r="P3017" t="str">
            <v>Погашена</v>
          </cell>
          <cell r="Q3017">
            <v>41851</v>
          </cell>
          <cell r="R3017" t="str">
            <v/>
          </cell>
          <cell r="S3017" t="str">
            <v>1</v>
          </cell>
          <cell r="T3017" t="str">
            <v/>
          </cell>
          <cell r="U3017">
            <v>0</v>
          </cell>
          <cell r="V3017">
            <v>0</v>
          </cell>
          <cell r="W3017">
            <v>0</v>
          </cell>
          <cell r="X3017">
            <v>0</v>
          </cell>
          <cell r="Y3017">
            <v>0</v>
          </cell>
          <cell r="Z3017" t="str">
            <v/>
          </cell>
          <cell r="AA3017" t="str">
            <v/>
          </cell>
          <cell r="AB3017" t="str">
            <v/>
          </cell>
          <cell r="AC3017" t="str">
            <v>Бумаги размещены в рамках программы банка по выпуску ECP на сумму до 1 млрд. долл.</v>
          </cell>
          <cell r="AD3017" t="str">
            <v>Публичное</v>
          </cell>
          <cell r="AE3017">
            <v>0</v>
          </cell>
          <cell r="AF3017">
            <v>0</v>
          </cell>
          <cell r="AG3017">
            <v>0</v>
          </cell>
          <cell r="AH3017">
            <v>0</v>
          </cell>
          <cell r="AI3017">
            <v>41488</v>
          </cell>
          <cell r="AJ3017">
            <v>0</v>
          </cell>
          <cell r="AK3017">
            <v>43187</v>
          </cell>
          <cell r="AL3017">
            <v>0</v>
          </cell>
          <cell r="AM3017">
            <v>0</v>
          </cell>
          <cell r="AN3017">
            <v>4</v>
          </cell>
          <cell r="AO3017">
            <v>1</v>
          </cell>
          <cell r="AP3017" t="str">
            <v>Россия</v>
          </cell>
          <cell r="AQ3017">
            <v>0</v>
          </cell>
          <cell r="AR3017" t="str">
            <v>0</v>
          </cell>
          <cell r="AS3017" t="str">
            <v>500000</v>
          </cell>
          <cell r="AT3017">
            <v>124</v>
          </cell>
          <cell r="AU3017">
            <v>0</v>
          </cell>
          <cell r="AV3017" t="str">
            <v>Actual/360</v>
          </cell>
          <cell r="AW3017" t="str">
            <v>Ирландия</v>
          </cell>
          <cell r="AX3017" t="str">
            <v>GPB Finance Public Limited Company</v>
          </cell>
          <cell r="AY3017">
            <v>0</v>
          </cell>
          <cell r="AZ3017" t="str">
            <v/>
          </cell>
          <cell r="BA3017" t="str">
            <v/>
          </cell>
          <cell r="BB3017">
            <v>0</v>
          </cell>
          <cell r="BC3017">
            <v>0</v>
          </cell>
          <cell r="BD3017" t="str">
            <v/>
          </cell>
          <cell r="BE3017">
            <v>0</v>
          </cell>
          <cell r="BF3017">
            <v>0</v>
          </cell>
          <cell r="BG3017" t="str">
            <v/>
          </cell>
          <cell r="BH3017">
            <v>0</v>
          </cell>
          <cell r="BI3017">
            <v>0</v>
          </cell>
          <cell r="BJ3017" t="str">
            <v>05.07.2017/29.01.2018/30.11.2017</v>
          </cell>
          <cell r="BK3017" t="str">
            <v>AA(RU)/ruAA+</v>
          </cell>
          <cell r="BL3017" t="str">
            <v>AA(RU)</v>
          </cell>
          <cell r="BM3017" t="str">
            <v>ruAA+</v>
          </cell>
          <cell r="BN3017" t="str">
            <v>2017-11-22/2018-07-02</v>
          </cell>
          <cell r="BO3017">
            <v>0</v>
          </cell>
          <cell r="BP3017">
            <v>0</v>
          </cell>
          <cell r="BQ3017" t="str">
            <v/>
          </cell>
          <cell r="BR3017" t="str">
            <v/>
          </cell>
          <cell r="BS3017" t="str">
            <v/>
          </cell>
          <cell r="BT3017" t="str">
            <v/>
          </cell>
        </row>
        <row r="3018">
          <cell r="B3018">
            <v>7744001497</v>
          </cell>
          <cell r="C3018" t="str">
            <v>1027700167110</v>
          </cell>
          <cell r="D3018" t="str">
            <v>XS1051863394</v>
          </cell>
          <cell r="E3018" t="str">
            <v>BB+</v>
          </cell>
          <cell r="F3018" t="str">
            <v>Ba2</v>
          </cell>
          <cell r="G3018" t="str">
            <v>BB+</v>
          </cell>
          <cell r="H3018">
            <v>0</v>
          </cell>
          <cell r="I3018">
            <v>0</v>
          </cell>
          <cell r="J3018">
            <v>0</v>
          </cell>
          <cell r="K3018" t="str">
            <v>Газпромбанк, 0% 31mar2015, USD (364D)</v>
          </cell>
          <cell r="L3018" t="str">
            <v>Банки</v>
          </cell>
          <cell r="M3018">
            <v>20000000</v>
          </cell>
          <cell r="N3018" t="str">
            <v>USD</v>
          </cell>
          <cell r="O3018" t="str">
            <v>Еврооблигации</v>
          </cell>
          <cell r="P3018" t="str">
            <v>Погашена</v>
          </cell>
          <cell r="Q3018">
            <v>42094</v>
          </cell>
          <cell r="R3018" t="str">
            <v/>
          </cell>
          <cell r="S3018" t="str">
            <v>1</v>
          </cell>
          <cell r="T3018" t="str">
            <v/>
          </cell>
          <cell r="U3018">
            <v>0</v>
          </cell>
          <cell r="V3018">
            <v>0</v>
          </cell>
          <cell r="W3018">
            <v>0</v>
          </cell>
          <cell r="X3018">
            <v>0</v>
          </cell>
          <cell r="Y3018">
            <v>0</v>
          </cell>
          <cell r="Z3018" t="str">
            <v/>
          </cell>
          <cell r="AA3018" t="str">
            <v/>
          </cell>
          <cell r="AB3018" t="str">
            <v/>
          </cell>
          <cell r="AC3018" t="str">
            <v>Бумаги размещены в рамках программы банка по выпуску ECP на сумму до 2 млрд. долл.</v>
          </cell>
          <cell r="AD3018" t="str">
            <v>Публичное</v>
          </cell>
          <cell r="AE3018">
            <v>0</v>
          </cell>
          <cell r="AF3018">
            <v>0</v>
          </cell>
          <cell r="AG3018">
            <v>0</v>
          </cell>
          <cell r="AH3018">
            <v>0</v>
          </cell>
          <cell r="AI3018">
            <v>41730</v>
          </cell>
          <cell r="AJ3018">
            <v>0</v>
          </cell>
          <cell r="AK3018">
            <v>77443</v>
          </cell>
          <cell r="AL3018">
            <v>0</v>
          </cell>
          <cell r="AM3018">
            <v>0</v>
          </cell>
          <cell r="AN3018">
            <v>4</v>
          </cell>
          <cell r="AO3018">
            <v>1</v>
          </cell>
          <cell r="AP3018" t="str">
            <v>Россия</v>
          </cell>
          <cell r="AQ3018">
            <v>0</v>
          </cell>
          <cell r="AR3018" t="str">
            <v>0</v>
          </cell>
          <cell r="AS3018" t="str">
            <v>500000</v>
          </cell>
          <cell r="AT3018">
            <v>124</v>
          </cell>
          <cell r="AU3018">
            <v>0</v>
          </cell>
          <cell r="AV3018" t="str">
            <v>Actual/360</v>
          </cell>
          <cell r="AW3018" t="str">
            <v>Ирландия</v>
          </cell>
          <cell r="AX3018" t="str">
            <v>GPB Finance Public Limited Company</v>
          </cell>
          <cell r="AY3018">
            <v>0</v>
          </cell>
          <cell r="AZ3018" t="str">
            <v/>
          </cell>
          <cell r="BA3018" t="str">
            <v/>
          </cell>
          <cell r="BB3018">
            <v>0</v>
          </cell>
          <cell r="BC3018">
            <v>0</v>
          </cell>
          <cell r="BD3018" t="str">
            <v/>
          </cell>
          <cell r="BE3018">
            <v>0</v>
          </cell>
          <cell r="BF3018">
            <v>0</v>
          </cell>
          <cell r="BG3018" t="str">
            <v/>
          </cell>
          <cell r="BH3018">
            <v>0</v>
          </cell>
          <cell r="BI3018">
            <v>0</v>
          </cell>
          <cell r="BJ3018" t="str">
            <v>05.07.2017/29.01.2018/30.11.2017</v>
          </cell>
          <cell r="BK3018" t="str">
            <v>AA(RU)/ruAA+</v>
          </cell>
          <cell r="BL3018" t="str">
            <v>AA(RU)</v>
          </cell>
          <cell r="BM3018" t="str">
            <v>ruAA+</v>
          </cell>
          <cell r="BN3018" t="str">
            <v>2017-11-22/2018-07-02</v>
          </cell>
          <cell r="BO3018">
            <v>0</v>
          </cell>
          <cell r="BP3018">
            <v>0</v>
          </cell>
          <cell r="BQ3018" t="str">
            <v/>
          </cell>
          <cell r="BR3018" t="str">
            <v/>
          </cell>
          <cell r="BS3018" t="str">
            <v/>
          </cell>
          <cell r="BT3018" t="str">
            <v/>
          </cell>
        </row>
        <row r="3019">
          <cell r="B3019">
            <v>7744001497</v>
          </cell>
          <cell r="C3019" t="str">
            <v>1027700167110</v>
          </cell>
          <cell r="D3019" t="str">
            <v>XS0990475187</v>
          </cell>
          <cell r="E3019" t="str">
            <v>BB+</v>
          </cell>
          <cell r="F3019" t="str">
            <v>Ba2</v>
          </cell>
          <cell r="G3019" t="str">
            <v>BB+</v>
          </cell>
          <cell r="H3019">
            <v>0</v>
          </cell>
          <cell r="I3019">
            <v>0</v>
          </cell>
          <cell r="J3019">
            <v>0</v>
          </cell>
          <cell r="K3019" t="str">
            <v>Газпромбанк, 0% 31oct2014, USD (391D)</v>
          </cell>
          <cell r="L3019" t="str">
            <v>Банки</v>
          </cell>
          <cell r="M3019">
            <v>3300000</v>
          </cell>
          <cell r="N3019" t="str">
            <v>USD</v>
          </cell>
          <cell r="O3019" t="str">
            <v>Еврооблигации</v>
          </cell>
          <cell r="P3019" t="str">
            <v>Погашена</v>
          </cell>
          <cell r="Q3019">
            <v>41943</v>
          </cell>
          <cell r="R3019" t="str">
            <v/>
          </cell>
          <cell r="S3019" t="str">
            <v>1</v>
          </cell>
          <cell r="T3019" t="str">
            <v/>
          </cell>
          <cell r="U3019">
            <v>0</v>
          </cell>
          <cell r="V3019">
            <v>0</v>
          </cell>
          <cell r="W3019">
            <v>0</v>
          </cell>
          <cell r="X3019">
            <v>0</v>
          </cell>
          <cell r="Y3019">
            <v>0</v>
          </cell>
          <cell r="Z3019" t="str">
            <v/>
          </cell>
          <cell r="AA3019" t="str">
            <v/>
          </cell>
          <cell r="AB3019" t="str">
            <v>Ирландская ФБ</v>
          </cell>
          <cell r="AC3019" t="str">
            <v>Бумаги размещены в рамках программы банка по выпуску ECP на сумму до 1 млрд. долл.</v>
          </cell>
          <cell r="AD3019" t="str">
            <v>Публичное</v>
          </cell>
          <cell r="AE3019">
            <v>0</v>
          </cell>
          <cell r="AF3019">
            <v>0</v>
          </cell>
          <cell r="AG3019">
            <v>0</v>
          </cell>
          <cell r="AH3019">
            <v>0</v>
          </cell>
          <cell r="AI3019">
            <v>41552</v>
          </cell>
          <cell r="AJ3019">
            <v>0</v>
          </cell>
          <cell r="AK3019">
            <v>57981</v>
          </cell>
          <cell r="AL3019">
            <v>0</v>
          </cell>
          <cell r="AM3019">
            <v>0</v>
          </cell>
          <cell r="AN3019">
            <v>4</v>
          </cell>
          <cell r="AO3019">
            <v>1</v>
          </cell>
          <cell r="AP3019" t="str">
            <v>Россия</v>
          </cell>
          <cell r="AQ3019">
            <v>0</v>
          </cell>
          <cell r="AR3019" t="str">
            <v>0</v>
          </cell>
          <cell r="AS3019" t="str">
            <v>500000</v>
          </cell>
          <cell r="AT3019">
            <v>124</v>
          </cell>
          <cell r="AU3019">
            <v>0</v>
          </cell>
          <cell r="AV3019" t="str">
            <v>Actual/360</v>
          </cell>
          <cell r="AW3019" t="str">
            <v>Ирландия</v>
          </cell>
          <cell r="AX3019" t="str">
            <v>GPB Finance Public Limited Company</v>
          </cell>
          <cell r="AY3019">
            <v>0</v>
          </cell>
          <cell r="AZ3019" t="str">
            <v/>
          </cell>
          <cell r="BA3019" t="str">
            <v/>
          </cell>
          <cell r="BB3019">
            <v>0</v>
          </cell>
          <cell r="BC3019">
            <v>0</v>
          </cell>
          <cell r="BD3019" t="str">
            <v/>
          </cell>
          <cell r="BE3019">
            <v>0</v>
          </cell>
          <cell r="BF3019">
            <v>0</v>
          </cell>
          <cell r="BG3019" t="str">
            <v/>
          </cell>
          <cell r="BH3019">
            <v>0</v>
          </cell>
          <cell r="BI3019">
            <v>0</v>
          </cell>
          <cell r="BJ3019" t="str">
            <v>05.07.2017/29.01.2018/30.11.2017</v>
          </cell>
          <cell r="BK3019" t="str">
            <v>AA(RU)/ruAA+</v>
          </cell>
          <cell r="BL3019" t="str">
            <v>AA(RU)</v>
          </cell>
          <cell r="BM3019" t="str">
            <v>ruAA+</v>
          </cell>
          <cell r="BN3019" t="str">
            <v>2017-11-22/2018-07-02</v>
          </cell>
          <cell r="BO3019">
            <v>0</v>
          </cell>
          <cell r="BP3019">
            <v>0</v>
          </cell>
          <cell r="BQ3019" t="str">
            <v/>
          </cell>
          <cell r="BR3019" t="str">
            <v/>
          </cell>
          <cell r="BS3019" t="str">
            <v/>
          </cell>
          <cell r="BT3019" t="str">
            <v/>
          </cell>
        </row>
        <row r="3020">
          <cell r="B3020">
            <v>7744001497</v>
          </cell>
          <cell r="C3020" t="str">
            <v>1027700167110</v>
          </cell>
          <cell r="D3020" t="str">
            <v>XS0968585405</v>
          </cell>
          <cell r="E3020" t="str">
            <v>BB+</v>
          </cell>
          <cell r="F3020" t="str">
            <v>Ba2</v>
          </cell>
          <cell r="G3020" t="str">
            <v>BB+</v>
          </cell>
          <cell r="H3020">
            <v>0</v>
          </cell>
          <cell r="I3020">
            <v>0</v>
          </cell>
          <cell r="J3020">
            <v>0</v>
          </cell>
          <cell r="K3020" t="str">
            <v>Газпромбанк, 0% 3dec2013, USD (91D)</v>
          </cell>
          <cell r="L3020" t="str">
            <v>Банки</v>
          </cell>
          <cell r="M3020">
            <v>3000000</v>
          </cell>
          <cell r="N3020" t="str">
            <v>USD</v>
          </cell>
          <cell r="O3020" t="str">
            <v>Еврооблигации</v>
          </cell>
          <cell r="P3020" t="str">
            <v>Погашена</v>
          </cell>
          <cell r="Q3020">
            <v>41611</v>
          </cell>
          <cell r="R3020" t="str">
            <v/>
          </cell>
          <cell r="S3020" t="str">
            <v>1</v>
          </cell>
          <cell r="T3020" t="str">
            <v/>
          </cell>
          <cell r="U3020">
            <v>0</v>
          </cell>
          <cell r="V3020">
            <v>0</v>
          </cell>
          <cell r="W3020">
            <v>0</v>
          </cell>
          <cell r="X3020">
            <v>0</v>
          </cell>
          <cell r="Y3020">
            <v>0</v>
          </cell>
          <cell r="Z3020" t="str">
            <v/>
          </cell>
          <cell r="AA3020" t="str">
            <v/>
          </cell>
          <cell r="AB3020" t="str">
            <v/>
          </cell>
          <cell r="AC3020" t="str">
            <v>Бумаги размещены в рамках программы банка по выпуску ECP на сумму до 1 млрд. долл.</v>
          </cell>
          <cell r="AD3020" t="str">
            <v>Публичное</v>
          </cell>
          <cell r="AE3020">
            <v>0</v>
          </cell>
          <cell r="AF3020">
            <v>0</v>
          </cell>
          <cell r="AG3020">
            <v>0</v>
          </cell>
          <cell r="AH3020">
            <v>0</v>
          </cell>
          <cell r="AI3020">
            <v>41520</v>
          </cell>
          <cell r="AJ3020">
            <v>0</v>
          </cell>
          <cell r="AK3020">
            <v>44383</v>
          </cell>
          <cell r="AL3020">
            <v>0</v>
          </cell>
          <cell r="AM3020">
            <v>0</v>
          </cell>
          <cell r="AN3020">
            <v>4</v>
          </cell>
          <cell r="AO3020">
            <v>1</v>
          </cell>
          <cell r="AP3020" t="str">
            <v>Россия</v>
          </cell>
          <cell r="AQ3020">
            <v>0</v>
          </cell>
          <cell r="AR3020" t="str">
            <v>0</v>
          </cell>
          <cell r="AS3020" t="str">
            <v>500000</v>
          </cell>
          <cell r="AT3020">
            <v>124</v>
          </cell>
          <cell r="AU3020">
            <v>0</v>
          </cell>
          <cell r="AV3020" t="str">
            <v>Actual/360</v>
          </cell>
          <cell r="AW3020" t="str">
            <v>Ирландия</v>
          </cell>
          <cell r="AX3020" t="str">
            <v>GPB Finance Public Limited Company</v>
          </cell>
          <cell r="AY3020">
            <v>0</v>
          </cell>
          <cell r="AZ3020" t="str">
            <v/>
          </cell>
          <cell r="BA3020" t="str">
            <v/>
          </cell>
          <cell r="BB3020">
            <v>0</v>
          </cell>
          <cell r="BC3020">
            <v>0</v>
          </cell>
          <cell r="BD3020" t="str">
            <v/>
          </cell>
          <cell r="BE3020">
            <v>0</v>
          </cell>
          <cell r="BF3020">
            <v>0</v>
          </cell>
          <cell r="BG3020" t="str">
            <v/>
          </cell>
          <cell r="BH3020">
            <v>0</v>
          </cell>
          <cell r="BI3020">
            <v>0</v>
          </cell>
          <cell r="BJ3020" t="str">
            <v>05.07.2017/29.01.2018/30.11.2017</v>
          </cell>
          <cell r="BK3020" t="str">
            <v>AA(RU)/ruAA+</v>
          </cell>
          <cell r="BL3020" t="str">
            <v>AA(RU)</v>
          </cell>
          <cell r="BM3020" t="str">
            <v>ruAA+</v>
          </cell>
          <cell r="BN3020" t="str">
            <v>2017-11-22/2018-07-02</v>
          </cell>
          <cell r="BO3020">
            <v>0</v>
          </cell>
          <cell r="BP3020">
            <v>0</v>
          </cell>
          <cell r="BQ3020" t="str">
            <v/>
          </cell>
          <cell r="BR3020" t="str">
            <v/>
          </cell>
          <cell r="BS3020" t="str">
            <v/>
          </cell>
          <cell r="BT3020" t="str">
            <v/>
          </cell>
        </row>
        <row r="3021">
          <cell r="B3021">
            <v>7744001497</v>
          </cell>
          <cell r="C3021" t="str">
            <v>1027700167110</v>
          </cell>
          <cell r="D3021" t="str">
            <v>XS1038291198</v>
          </cell>
          <cell r="E3021" t="str">
            <v>BB+</v>
          </cell>
          <cell r="F3021" t="str">
            <v>Ba2</v>
          </cell>
          <cell r="G3021" t="str">
            <v>BB+</v>
          </cell>
          <cell r="H3021">
            <v>0</v>
          </cell>
          <cell r="I3021">
            <v>0</v>
          </cell>
          <cell r="J3021">
            <v>0</v>
          </cell>
          <cell r="K3021" t="str">
            <v>Газпромбанк, 0% 3dec2014, CHF (275D)</v>
          </cell>
          <cell r="L3021" t="str">
            <v>Банки</v>
          </cell>
          <cell r="M3021">
            <v>3000000</v>
          </cell>
          <cell r="N3021" t="str">
            <v>CHF</v>
          </cell>
          <cell r="O3021" t="str">
            <v>Еврооблигации</v>
          </cell>
          <cell r="P3021" t="str">
            <v>Погашена</v>
          </cell>
          <cell r="Q3021">
            <v>41976</v>
          </cell>
          <cell r="R3021" t="str">
            <v/>
          </cell>
          <cell r="S3021" t="str">
            <v>1</v>
          </cell>
          <cell r="T3021" t="str">
            <v/>
          </cell>
          <cell r="U3021">
            <v>0</v>
          </cell>
          <cell r="V3021">
            <v>0</v>
          </cell>
          <cell r="W3021">
            <v>0</v>
          </cell>
          <cell r="X3021">
            <v>0</v>
          </cell>
          <cell r="Y3021">
            <v>0</v>
          </cell>
          <cell r="Z3021" t="str">
            <v/>
          </cell>
          <cell r="AA3021" t="str">
            <v/>
          </cell>
          <cell r="AB3021" t="str">
            <v/>
          </cell>
          <cell r="AC3021" t="str">
            <v>Бумаги размещены в рамках программы банка по выпуску ECP на сумму до 2 млрд. долл.</v>
          </cell>
          <cell r="AD3021" t="str">
            <v>Публичное</v>
          </cell>
          <cell r="AE3021">
            <v>0</v>
          </cell>
          <cell r="AF3021">
            <v>0</v>
          </cell>
          <cell r="AG3021">
            <v>0</v>
          </cell>
          <cell r="AH3021">
            <v>0</v>
          </cell>
          <cell r="AI3021">
            <v>41701</v>
          </cell>
          <cell r="AJ3021">
            <v>0</v>
          </cell>
          <cell r="AK3021">
            <v>70495</v>
          </cell>
          <cell r="AL3021">
            <v>0</v>
          </cell>
          <cell r="AM3021">
            <v>0</v>
          </cell>
          <cell r="AN3021">
            <v>4</v>
          </cell>
          <cell r="AO3021">
            <v>1</v>
          </cell>
          <cell r="AP3021" t="str">
            <v>Россия</v>
          </cell>
          <cell r="AQ3021">
            <v>0</v>
          </cell>
          <cell r="AR3021" t="str">
            <v>0</v>
          </cell>
          <cell r="AS3021" t="str">
            <v>500000</v>
          </cell>
          <cell r="AT3021">
            <v>124</v>
          </cell>
          <cell r="AU3021">
            <v>0</v>
          </cell>
          <cell r="AV3021" t="str">
            <v>Actual/360</v>
          </cell>
          <cell r="AW3021" t="str">
            <v>Ирландия</v>
          </cell>
          <cell r="AX3021" t="str">
            <v>GPB Finance Public Limited Company</v>
          </cell>
          <cell r="AY3021">
            <v>0</v>
          </cell>
          <cell r="AZ3021" t="str">
            <v/>
          </cell>
          <cell r="BA3021" t="str">
            <v/>
          </cell>
          <cell r="BB3021">
            <v>0</v>
          </cell>
          <cell r="BC3021">
            <v>0</v>
          </cell>
          <cell r="BD3021" t="str">
            <v/>
          </cell>
          <cell r="BE3021">
            <v>0</v>
          </cell>
          <cell r="BF3021">
            <v>0</v>
          </cell>
          <cell r="BG3021" t="str">
            <v/>
          </cell>
          <cell r="BH3021">
            <v>0</v>
          </cell>
          <cell r="BI3021">
            <v>0</v>
          </cell>
          <cell r="BJ3021" t="str">
            <v>05.07.2017/29.01.2018/30.11.2017</v>
          </cell>
          <cell r="BK3021" t="str">
            <v>AA(RU)/ruAA+</v>
          </cell>
          <cell r="BL3021" t="str">
            <v>AA(RU)</v>
          </cell>
          <cell r="BM3021" t="str">
            <v>ruAA+</v>
          </cell>
          <cell r="BN3021" t="str">
            <v>2017-11-22/2018-07-02</v>
          </cell>
          <cell r="BO3021">
            <v>0</v>
          </cell>
          <cell r="BP3021">
            <v>0</v>
          </cell>
          <cell r="BQ3021" t="str">
            <v/>
          </cell>
          <cell r="BR3021" t="str">
            <v/>
          </cell>
          <cell r="BS3021" t="str">
            <v/>
          </cell>
          <cell r="BT3021" t="str">
            <v/>
          </cell>
        </row>
        <row r="3022">
          <cell r="B3022">
            <v>7744001497</v>
          </cell>
          <cell r="C3022" t="str">
            <v>1027700167110</v>
          </cell>
          <cell r="D3022" t="str">
            <v>XS0956254444</v>
          </cell>
          <cell r="E3022" t="str">
            <v>BB+</v>
          </cell>
          <cell r="F3022" t="str">
            <v>Ba2</v>
          </cell>
          <cell r="G3022" t="str">
            <v>BB+</v>
          </cell>
          <cell r="H3022">
            <v>0</v>
          </cell>
          <cell r="I3022">
            <v>0</v>
          </cell>
          <cell r="J3022">
            <v>0</v>
          </cell>
          <cell r="K3022" t="str">
            <v>Газпромбанк, 0% 3feb2014, USD (359D)</v>
          </cell>
          <cell r="L3022" t="str">
            <v>Банки</v>
          </cell>
          <cell r="M3022">
            <v>2000000</v>
          </cell>
          <cell r="N3022" t="str">
            <v>USD</v>
          </cell>
          <cell r="O3022" t="str">
            <v>Еврооблигации</v>
          </cell>
          <cell r="P3022" t="str">
            <v>Погашена</v>
          </cell>
          <cell r="Q3022">
            <v>41673</v>
          </cell>
          <cell r="R3022" t="str">
            <v/>
          </cell>
          <cell r="S3022" t="str">
            <v>1</v>
          </cell>
          <cell r="T3022" t="str">
            <v/>
          </cell>
          <cell r="U3022">
            <v>0</v>
          </cell>
          <cell r="V3022">
            <v>0</v>
          </cell>
          <cell r="W3022">
            <v>0</v>
          </cell>
          <cell r="X3022">
            <v>0</v>
          </cell>
          <cell r="Y3022">
            <v>0</v>
          </cell>
          <cell r="Z3022" t="str">
            <v/>
          </cell>
          <cell r="AA3022" t="str">
            <v/>
          </cell>
          <cell r="AB3022" t="str">
            <v/>
          </cell>
          <cell r="AC3022" t="str">
            <v>Бумаги размещены в рамках программы банка по выпуску ECP на сумму до 1 млрд. долл.</v>
          </cell>
          <cell r="AD3022" t="str">
            <v>Публичное</v>
          </cell>
          <cell r="AE3022">
            <v>0</v>
          </cell>
          <cell r="AF3022">
            <v>0</v>
          </cell>
          <cell r="AG3022">
            <v>0</v>
          </cell>
          <cell r="AH3022">
            <v>0</v>
          </cell>
          <cell r="AI3022">
            <v>41485</v>
          </cell>
          <cell r="AJ3022">
            <v>0</v>
          </cell>
          <cell r="AK3022">
            <v>43049</v>
          </cell>
          <cell r="AL3022">
            <v>0</v>
          </cell>
          <cell r="AM3022">
            <v>0</v>
          </cell>
          <cell r="AN3022">
            <v>4</v>
          </cell>
          <cell r="AO3022">
            <v>1</v>
          </cell>
          <cell r="AP3022" t="str">
            <v>Россия</v>
          </cell>
          <cell r="AQ3022">
            <v>0</v>
          </cell>
          <cell r="AR3022" t="str">
            <v>0</v>
          </cell>
          <cell r="AS3022" t="str">
            <v>500000</v>
          </cell>
          <cell r="AT3022">
            <v>124</v>
          </cell>
          <cell r="AU3022">
            <v>0</v>
          </cell>
          <cell r="AV3022" t="str">
            <v>Actual/360</v>
          </cell>
          <cell r="AW3022" t="str">
            <v>Ирландия</v>
          </cell>
          <cell r="AX3022" t="str">
            <v>GPB Finance Public Limited Company</v>
          </cell>
          <cell r="AY3022">
            <v>0</v>
          </cell>
          <cell r="AZ3022" t="str">
            <v/>
          </cell>
          <cell r="BA3022" t="str">
            <v/>
          </cell>
          <cell r="BB3022">
            <v>0</v>
          </cell>
          <cell r="BC3022">
            <v>0</v>
          </cell>
          <cell r="BD3022" t="str">
            <v/>
          </cell>
          <cell r="BE3022">
            <v>0</v>
          </cell>
          <cell r="BF3022">
            <v>0</v>
          </cell>
          <cell r="BG3022" t="str">
            <v/>
          </cell>
          <cell r="BH3022">
            <v>0</v>
          </cell>
          <cell r="BI3022">
            <v>0</v>
          </cell>
          <cell r="BJ3022" t="str">
            <v>05.07.2017/29.01.2018/30.11.2017</v>
          </cell>
          <cell r="BK3022" t="str">
            <v>AA(RU)/ruAA+</v>
          </cell>
          <cell r="BL3022" t="str">
            <v>AA(RU)</v>
          </cell>
          <cell r="BM3022" t="str">
            <v>ruAA+</v>
          </cell>
          <cell r="BN3022" t="str">
            <v>2017-11-22/2018-07-02</v>
          </cell>
          <cell r="BO3022">
            <v>0</v>
          </cell>
          <cell r="BP3022">
            <v>0</v>
          </cell>
          <cell r="BQ3022" t="str">
            <v/>
          </cell>
          <cell r="BR3022" t="str">
            <v/>
          </cell>
          <cell r="BS3022" t="str">
            <v/>
          </cell>
          <cell r="BT3022" t="str">
            <v/>
          </cell>
        </row>
        <row r="3023">
          <cell r="B3023">
            <v>7744001497</v>
          </cell>
          <cell r="C3023" t="str">
            <v>1027700167110</v>
          </cell>
          <cell r="D3023" t="str">
            <v>XS0950971548</v>
          </cell>
          <cell r="E3023" t="str">
            <v>BB+</v>
          </cell>
          <cell r="F3023" t="str">
            <v>Ba2</v>
          </cell>
          <cell r="G3023" t="str">
            <v>BB+</v>
          </cell>
          <cell r="H3023">
            <v>0</v>
          </cell>
          <cell r="I3023">
            <v>0</v>
          </cell>
          <cell r="J3023">
            <v>0</v>
          </cell>
          <cell r="K3023" t="str">
            <v>Газпромбанк, 0% 3jul2014, USD (359D)</v>
          </cell>
          <cell r="L3023" t="str">
            <v>Банки</v>
          </cell>
          <cell r="M3023">
            <v>36000000</v>
          </cell>
          <cell r="N3023" t="str">
            <v>USD</v>
          </cell>
          <cell r="O3023" t="str">
            <v>Еврооблигации</v>
          </cell>
          <cell r="P3023" t="str">
            <v>Погашена</v>
          </cell>
          <cell r="Q3023">
            <v>41823</v>
          </cell>
          <cell r="R3023" t="str">
            <v/>
          </cell>
          <cell r="S3023" t="str">
            <v>1</v>
          </cell>
          <cell r="T3023" t="str">
            <v/>
          </cell>
          <cell r="U3023">
            <v>0</v>
          </cell>
          <cell r="V3023">
            <v>0</v>
          </cell>
          <cell r="W3023">
            <v>0</v>
          </cell>
          <cell r="X3023">
            <v>0</v>
          </cell>
          <cell r="Y3023">
            <v>0</v>
          </cell>
          <cell r="Z3023" t="str">
            <v/>
          </cell>
          <cell r="AA3023" t="str">
            <v/>
          </cell>
          <cell r="AB3023" t="str">
            <v/>
          </cell>
          <cell r="AC3023" t="str">
            <v>Бумаги размещены в рамках программы банка по выпуску ECP на сумму до 1 млрд. долл.</v>
          </cell>
          <cell r="AD3023" t="str">
            <v>Публичное</v>
          </cell>
          <cell r="AE3023">
            <v>0</v>
          </cell>
          <cell r="AF3023">
            <v>0</v>
          </cell>
          <cell r="AG3023">
            <v>0</v>
          </cell>
          <cell r="AH3023">
            <v>0</v>
          </cell>
          <cell r="AI3023">
            <v>41460</v>
          </cell>
          <cell r="AJ3023">
            <v>0</v>
          </cell>
          <cell r="AK3023">
            <v>42441</v>
          </cell>
          <cell r="AL3023">
            <v>0</v>
          </cell>
          <cell r="AM3023">
            <v>0</v>
          </cell>
          <cell r="AN3023">
            <v>4</v>
          </cell>
          <cell r="AO3023">
            <v>1</v>
          </cell>
          <cell r="AP3023" t="str">
            <v>Россия</v>
          </cell>
          <cell r="AQ3023">
            <v>0</v>
          </cell>
          <cell r="AR3023" t="str">
            <v>0</v>
          </cell>
          <cell r="AS3023" t="str">
            <v>500000</v>
          </cell>
          <cell r="AT3023">
            <v>124</v>
          </cell>
          <cell r="AU3023">
            <v>0</v>
          </cell>
          <cell r="AV3023" t="str">
            <v>Actual/360</v>
          </cell>
          <cell r="AW3023" t="str">
            <v>Ирландия</v>
          </cell>
          <cell r="AX3023" t="str">
            <v>GPB Finance Public Limited Company</v>
          </cell>
          <cell r="AY3023">
            <v>0</v>
          </cell>
          <cell r="AZ3023" t="str">
            <v/>
          </cell>
          <cell r="BA3023" t="str">
            <v/>
          </cell>
          <cell r="BB3023">
            <v>0</v>
          </cell>
          <cell r="BC3023">
            <v>0</v>
          </cell>
          <cell r="BD3023" t="str">
            <v/>
          </cell>
          <cell r="BE3023">
            <v>0</v>
          </cell>
          <cell r="BF3023">
            <v>0</v>
          </cell>
          <cell r="BG3023" t="str">
            <v/>
          </cell>
          <cell r="BH3023">
            <v>0</v>
          </cell>
          <cell r="BI3023">
            <v>0</v>
          </cell>
          <cell r="BJ3023" t="str">
            <v>05.07.2017/29.01.2018/30.11.2017</v>
          </cell>
          <cell r="BK3023" t="str">
            <v>AA(RU)/ruAA+</v>
          </cell>
          <cell r="BL3023" t="str">
            <v>AA(RU)</v>
          </cell>
          <cell r="BM3023" t="str">
            <v>ruAA+</v>
          </cell>
          <cell r="BN3023" t="str">
            <v>2017-11-22/2018-07-02</v>
          </cell>
          <cell r="BO3023">
            <v>0</v>
          </cell>
          <cell r="BP3023">
            <v>0</v>
          </cell>
          <cell r="BQ3023" t="str">
            <v/>
          </cell>
          <cell r="BR3023" t="str">
            <v/>
          </cell>
          <cell r="BS3023" t="str">
            <v/>
          </cell>
          <cell r="BT3023" t="str">
            <v/>
          </cell>
        </row>
        <row r="3024">
          <cell r="B3024">
            <v>7744001497</v>
          </cell>
          <cell r="C3024" t="str">
            <v>1027700167110</v>
          </cell>
          <cell r="D3024" t="str">
            <v>XS1038289457</v>
          </cell>
          <cell r="E3024" t="str">
            <v>BB+</v>
          </cell>
          <cell r="F3024" t="str">
            <v>Ba2</v>
          </cell>
          <cell r="G3024" t="str">
            <v>BB+</v>
          </cell>
          <cell r="H3024">
            <v>0</v>
          </cell>
          <cell r="I3024">
            <v>0</v>
          </cell>
          <cell r="J3024">
            <v>0</v>
          </cell>
          <cell r="K3024" t="str">
            <v>Газпромбанк, 0% 3jun2014, USD (92D)</v>
          </cell>
          <cell r="L3024" t="str">
            <v>Банки</v>
          </cell>
          <cell r="M3024">
            <v>10000000</v>
          </cell>
          <cell r="N3024" t="str">
            <v>USD</v>
          </cell>
          <cell r="O3024" t="str">
            <v>Еврооблигации</v>
          </cell>
          <cell r="P3024" t="str">
            <v>Погашена</v>
          </cell>
          <cell r="Q3024">
            <v>41793</v>
          </cell>
          <cell r="R3024" t="str">
            <v/>
          </cell>
          <cell r="S3024" t="str">
            <v>1</v>
          </cell>
          <cell r="T3024" t="str">
            <v/>
          </cell>
          <cell r="U3024">
            <v>0</v>
          </cell>
          <cell r="V3024">
            <v>0</v>
          </cell>
          <cell r="W3024">
            <v>0</v>
          </cell>
          <cell r="X3024">
            <v>0</v>
          </cell>
          <cell r="Y3024">
            <v>0</v>
          </cell>
          <cell r="Z3024" t="str">
            <v/>
          </cell>
          <cell r="AA3024" t="str">
            <v/>
          </cell>
          <cell r="AB3024" t="str">
            <v/>
          </cell>
          <cell r="AC3024" t="str">
            <v>Бумаги размещены в рамках программы банка по выпуску ECP на сумму до 2 млрд. долл.</v>
          </cell>
          <cell r="AD3024" t="str">
            <v>Публичное</v>
          </cell>
          <cell r="AE3024">
            <v>0</v>
          </cell>
          <cell r="AF3024">
            <v>0</v>
          </cell>
          <cell r="AG3024">
            <v>0</v>
          </cell>
          <cell r="AH3024">
            <v>0</v>
          </cell>
          <cell r="AI3024">
            <v>41701</v>
          </cell>
          <cell r="AJ3024">
            <v>0</v>
          </cell>
          <cell r="AK3024">
            <v>70503</v>
          </cell>
          <cell r="AL3024">
            <v>0</v>
          </cell>
          <cell r="AM3024">
            <v>0</v>
          </cell>
          <cell r="AN3024">
            <v>4</v>
          </cell>
          <cell r="AO3024">
            <v>1</v>
          </cell>
          <cell r="AP3024" t="str">
            <v>Россия</v>
          </cell>
          <cell r="AQ3024">
            <v>0</v>
          </cell>
          <cell r="AR3024" t="str">
            <v>0</v>
          </cell>
          <cell r="AS3024" t="str">
            <v>500000</v>
          </cell>
          <cell r="AT3024">
            <v>124</v>
          </cell>
          <cell r="AU3024">
            <v>0</v>
          </cell>
          <cell r="AV3024" t="str">
            <v>Actual/360</v>
          </cell>
          <cell r="AW3024" t="str">
            <v>Ирландия</v>
          </cell>
          <cell r="AX3024" t="str">
            <v>GPB Finance Public Limited Company</v>
          </cell>
          <cell r="AY3024">
            <v>0</v>
          </cell>
          <cell r="AZ3024" t="str">
            <v/>
          </cell>
          <cell r="BA3024" t="str">
            <v/>
          </cell>
          <cell r="BB3024">
            <v>0</v>
          </cell>
          <cell r="BC3024">
            <v>0</v>
          </cell>
          <cell r="BD3024" t="str">
            <v/>
          </cell>
          <cell r="BE3024">
            <v>0</v>
          </cell>
          <cell r="BF3024">
            <v>0</v>
          </cell>
          <cell r="BG3024" t="str">
            <v/>
          </cell>
          <cell r="BH3024">
            <v>0</v>
          </cell>
          <cell r="BI3024">
            <v>0</v>
          </cell>
          <cell r="BJ3024" t="str">
            <v>05.07.2017/29.01.2018/30.11.2017</v>
          </cell>
          <cell r="BK3024" t="str">
            <v>AA(RU)/ruAA+</v>
          </cell>
          <cell r="BL3024" t="str">
            <v>AA(RU)</v>
          </cell>
          <cell r="BM3024" t="str">
            <v>ruAA+</v>
          </cell>
          <cell r="BN3024" t="str">
            <v>2017-11-22/2018-07-02</v>
          </cell>
          <cell r="BO3024">
            <v>0</v>
          </cell>
          <cell r="BP3024">
            <v>0</v>
          </cell>
          <cell r="BQ3024" t="str">
            <v/>
          </cell>
          <cell r="BR3024" t="str">
            <v/>
          </cell>
          <cell r="BS3024" t="str">
            <v/>
          </cell>
          <cell r="BT3024" t="str">
            <v/>
          </cell>
        </row>
        <row r="3025">
          <cell r="B3025">
            <v>7744001497</v>
          </cell>
          <cell r="C3025" t="str">
            <v>1027700167110</v>
          </cell>
          <cell r="D3025" t="str">
            <v>XS0968585744</v>
          </cell>
          <cell r="E3025" t="str">
            <v>BB+</v>
          </cell>
          <cell r="F3025" t="str">
            <v>Ba2</v>
          </cell>
          <cell r="G3025" t="str">
            <v>BB+</v>
          </cell>
          <cell r="H3025">
            <v>0</v>
          </cell>
          <cell r="I3025">
            <v>0</v>
          </cell>
          <cell r="J3025">
            <v>0</v>
          </cell>
          <cell r="K3025" t="str">
            <v>Газпромбанк, 0% 3mar2014, USD (181D)</v>
          </cell>
          <cell r="L3025" t="str">
            <v>Банки</v>
          </cell>
          <cell r="M3025">
            <v>1000000</v>
          </cell>
          <cell r="N3025" t="str">
            <v>USD</v>
          </cell>
          <cell r="O3025" t="str">
            <v>Еврооблигации</v>
          </cell>
          <cell r="P3025" t="str">
            <v>Погашена</v>
          </cell>
          <cell r="Q3025">
            <v>41701</v>
          </cell>
          <cell r="R3025" t="str">
            <v/>
          </cell>
          <cell r="S3025" t="str">
            <v>1</v>
          </cell>
          <cell r="T3025" t="str">
            <v/>
          </cell>
          <cell r="U3025">
            <v>0</v>
          </cell>
          <cell r="V3025">
            <v>0</v>
          </cell>
          <cell r="W3025">
            <v>0</v>
          </cell>
          <cell r="X3025">
            <v>0</v>
          </cell>
          <cell r="Y3025">
            <v>0</v>
          </cell>
          <cell r="Z3025" t="str">
            <v/>
          </cell>
          <cell r="AA3025" t="str">
            <v/>
          </cell>
          <cell r="AB3025" t="str">
            <v/>
          </cell>
          <cell r="AC3025" t="str">
            <v>Бумаги размещены в рамках программы банка по выпуску ECP на сумму до 1 млрд. долл.</v>
          </cell>
          <cell r="AD3025" t="str">
            <v>Публичное</v>
          </cell>
          <cell r="AE3025">
            <v>0</v>
          </cell>
          <cell r="AF3025">
            <v>0</v>
          </cell>
          <cell r="AG3025">
            <v>0</v>
          </cell>
          <cell r="AH3025">
            <v>0</v>
          </cell>
          <cell r="AI3025">
            <v>41520</v>
          </cell>
          <cell r="AJ3025">
            <v>0</v>
          </cell>
          <cell r="AK3025">
            <v>44381</v>
          </cell>
          <cell r="AL3025">
            <v>0</v>
          </cell>
          <cell r="AM3025">
            <v>0</v>
          </cell>
          <cell r="AN3025">
            <v>4</v>
          </cell>
          <cell r="AO3025">
            <v>1</v>
          </cell>
          <cell r="AP3025" t="str">
            <v>Россия</v>
          </cell>
          <cell r="AQ3025">
            <v>0</v>
          </cell>
          <cell r="AR3025" t="str">
            <v>0</v>
          </cell>
          <cell r="AS3025" t="str">
            <v>500000</v>
          </cell>
          <cell r="AT3025">
            <v>124</v>
          </cell>
          <cell r="AU3025">
            <v>0</v>
          </cell>
          <cell r="AV3025" t="str">
            <v>Actual/360</v>
          </cell>
          <cell r="AW3025" t="str">
            <v>Ирландия</v>
          </cell>
          <cell r="AX3025" t="str">
            <v>GPB Finance Public Limited Company</v>
          </cell>
          <cell r="AY3025">
            <v>0</v>
          </cell>
          <cell r="AZ3025" t="str">
            <v/>
          </cell>
          <cell r="BA3025" t="str">
            <v/>
          </cell>
          <cell r="BB3025">
            <v>0</v>
          </cell>
          <cell r="BC3025">
            <v>0</v>
          </cell>
          <cell r="BD3025" t="str">
            <v/>
          </cell>
          <cell r="BE3025">
            <v>0</v>
          </cell>
          <cell r="BF3025">
            <v>0</v>
          </cell>
          <cell r="BG3025" t="str">
            <v/>
          </cell>
          <cell r="BH3025">
            <v>0</v>
          </cell>
          <cell r="BI3025">
            <v>0</v>
          </cell>
          <cell r="BJ3025" t="str">
            <v>05.07.2017/29.01.2018/30.11.2017</v>
          </cell>
          <cell r="BK3025" t="str">
            <v>AA(RU)/ruAA+</v>
          </cell>
          <cell r="BL3025" t="str">
            <v>AA(RU)</v>
          </cell>
          <cell r="BM3025" t="str">
            <v>ruAA+</v>
          </cell>
          <cell r="BN3025" t="str">
            <v>2017-11-22/2018-07-02</v>
          </cell>
          <cell r="BO3025">
            <v>0</v>
          </cell>
          <cell r="BP3025">
            <v>0</v>
          </cell>
          <cell r="BQ3025" t="str">
            <v/>
          </cell>
          <cell r="BR3025" t="str">
            <v/>
          </cell>
          <cell r="BS3025" t="str">
            <v/>
          </cell>
          <cell r="BT3025" t="str">
            <v/>
          </cell>
        </row>
        <row r="3026">
          <cell r="B3026">
            <v>7744001497</v>
          </cell>
          <cell r="C3026" t="str">
            <v>1027700167110</v>
          </cell>
          <cell r="D3026" t="str">
            <v>XS0898724488</v>
          </cell>
          <cell r="E3026" t="str">
            <v>BB+</v>
          </cell>
          <cell r="F3026" t="str">
            <v>Ba2</v>
          </cell>
          <cell r="G3026" t="str">
            <v>BB+</v>
          </cell>
          <cell r="H3026">
            <v>0</v>
          </cell>
          <cell r="I3026">
            <v>0</v>
          </cell>
          <cell r="J3026">
            <v>0</v>
          </cell>
          <cell r="K3026" t="str">
            <v>Газпромбанк, 0% 3mar2014, USD (362D)</v>
          </cell>
          <cell r="L3026" t="str">
            <v>Банки</v>
          </cell>
          <cell r="M3026">
            <v>5500000</v>
          </cell>
          <cell r="N3026" t="str">
            <v>USD</v>
          </cell>
          <cell r="O3026" t="str">
            <v>Еврооблигации</v>
          </cell>
          <cell r="P3026" t="str">
            <v>Погашена</v>
          </cell>
          <cell r="Q3026">
            <v>41701</v>
          </cell>
          <cell r="R3026" t="str">
            <v/>
          </cell>
          <cell r="S3026" t="str">
            <v>1</v>
          </cell>
          <cell r="T3026" t="str">
            <v/>
          </cell>
          <cell r="U3026">
            <v>0</v>
          </cell>
          <cell r="V3026">
            <v>0</v>
          </cell>
          <cell r="W3026">
            <v>0</v>
          </cell>
          <cell r="X3026">
            <v>0</v>
          </cell>
          <cell r="Y3026">
            <v>0</v>
          </cell>
          <cell r="Z3026" t="str">
            <v/>
          </cell>
          <cell r="AA3026" t="str">
            <v/>
          </cell>
          <cell r="AB3026" t="str">
            <v/>
          </cell>
          <cell r="AC3026" t="str">
            <v>Бумаги размещены в рамках программы банка по выпуску ECP на сумму до 1 млрд. долл.</v>
          </cell>
          <cell r="AD3026" t="str">
            <v>Публичное</v>
          </cell>
          <cell r="AE3026">
            <v>0</v>
          </cell>
          <cell r="AF3026">
            <v>0</v>
          </cell>
          <cell r="AG3026">
            <v>0</v>
          </cell>
          <cell r="AH3026">
            <v>0</v>
          </cell>
          <cell r="AI3026">
            <v>41339</v>
          </cell>
          <cell r="AJ3026">
            <v>0</v>
          </cell>
          <cell r="AK3026">
            <v>35525</v>
          </cell>
          <cell r="AL3026">
            <v>0</v>
          </cell>
          <cell r="AM3026">
            <v>0</v>
          </cell>
          <cell r="AN3026">
            <v>4</v>
          </cell>
          <cell r="AO3026">
            <v>1</v>
          </cell>
          <cell r="AP3026" t="str">
            <v>Россия</v>
          </cell>
          <cell r="AQ3026">
            <v>0</v>
          </cell>
          <cell r="AR3026" t="str">
            <v>0</v>
          </cell>
          <cell r="AS3026" t="str">
            <v>500000</v>
          </cell>
          <cell r="AT3026">
            <v>124</v>
          </cell>
          <cell r="AU3026">
            <v>0</v>
          </cell>
          <cell r="AV3026" t="str">
            <v>Actual/360</v>
          </cell>
          <cell r="AW3026" t="str">
            <v>Ирландия</v>
          </cell>
          <cell r="AX3026" t="str">
            <v>GPB Finance Public Limited Company</v>
          </cell>
          <cell r="AY3026">
            <v>0</v>
          </cell>
          <cell r="AZ3026" t="str">
            <v/>
          </cell>
          <cell r="BA3026" t="str">
            <v/>
          </cell>
          <cell r="BB3026">
            <v>0</v>
          </cell>
          <cell r="BC3026">
            <v>0</v>
          </cell>
          <cell r="BD3026" t="str">
            <v/>
          </cell>
          <cell r="BE3026">
            <v>0</v>
          </cell>
          <cell r="BF3026">
            <v>0</v>
          </cell>
          <cell r="BG3026" t="str">
            <v/>
          </cell>
          <cell r="BH3026">
            <v>0</v>
          </cell>
          <cell r="BI3026">
            <v>0</v>
          </cell>
          <cell r="BJ3026" t="str">
            <v>05.07.2017/29.01.2018/30.11.2017</v>
          </cell>
          <cell r="BK3026" t="str">
            <v>AA(RU)/ruAA+</v>
          </cell>
          <cell r="BL3026" t="str">
            <v>AA(RU)</v>
          </cell>
          <cell r="BM3026" t="str">
            <v>ruAA+</v>
          </cell>
          <cell r="BN3026" t="str">
            <v>2017-11-22/2018-07-02</v>
          </cell>
          <cell r="BO3026">
            <v>0</v>
          </cell>
          <cell r="BP3026">
            <v>0</v>
          </cell>
          <cell r="BQ3026" t="str">
            <v/>
          </cell>
          <cell r="BR3026" t="str">
            <v/>
          </cell>
          <cell r="BS3026" t="str">
            <v/>
          </cell>
          <cell r="BT3026" t="str">
            <v/>
          </cell>
        </row>
        <row r="3027">
          <cell r="B3027">
            <v>7744001497</v>
          </cell>
          <cell r="C3027" t="str">
            <v>1027700167110</v>
          </cell>
          <cell r="D3027" t="str">
            <v>XS0951911261</v>
          </cell>
          <cell r="E3027" t="str">
            <v>BB+</v>
          </cell>
          <cell r="F3027" t="str">
            <v>Ba2</v>
          </cell>
          <cell r="G3027" t="str">
            <v>BB+</v>
          </cell>
          <cell r="H3027">
            <v>0</v>
          </cell>
          <cell r="I3027">
            <v>0</v>
          </cell>
          <cell r="J3027">
            <v>0</v>
          </cell>
          <cell r="K3027" t="str">
            <v>Газпромбанк, 0% 3oct2013, USD (359D)</v>
          </cell>
          <cell r="L3027" t="str">
            <v>Банки</v>
          </cell>
          <cell r="M3027">
            <v>7600000</v>
          </cell>
          <cell r="N3027" t="str">
            <v>USD</v>
          </cell>
          <cell r="O3027" t="str">
            <v>Еврооблигации</v>
          </cell>
          <cell r="P3027" t="str">
            <v>Погашена</v>
          </cell>
          <cell r="Q3027">
            <v>41550</v>
          </cell>
          <cell r="R3027" t="str">
            <v/>
          </cell>
          <cell r="S3027" t="str">
            <v>1</v>
          </cell>
          <cell r="T3027" t="str">
            <v/>
          </cell>
          <cell r="U3027">
            <v>0</v>
          </cell>
          <cell r="V3027">
            <v>0</v>
          </cell>
          <cell r="W3027">
            <v>0</v>
          </cell>
          <cell r="X3027">
            <v>0</v>
          </cell>
          <cell r="Y3027">
            <v>0</v>
          </cell>
          <cell r="Z3027" t="str">
            <v/>
          </cell>
          <cell r="AA3027" t="str">
            <v/>
          </cell>
          <cell r="AB3027" t="str">
            <v/>
          </cell>
          <cell r="AC3027" t="str">
            <v>Бумаги размещены в рамках программы банка по выпуску ECP на сумму до 1 млрд. долл.</v>
          </cell>
          <cell r="AD3027" t="str">
            <v>Публичное</v>
          </cell>
          <cell r="AE3027">
            <v>0</v>
          </cell>
          <cell r="AF3027">
            <v>0</v>
          </cell>
          <cell r="AG3027">
            <v>0</v>
          </cell>
          <cell r="AH3027">
            <v>0</v>
          </cell>
          <cell r="AI3027">
            <v>41465</v>
          </cell>
          <cell r="AJ3027">
            <v>0</v>
          </cell>
          <cell r="AK3027">
            <v>42443</v>
          </cell>
          <cell r="AL3027">
            <v>0</v>
          </cell>
          <cell r="AM3027">
            <v>0</v>
          </cell>
          <cell r="AN3027">
            <v>4</v>
          </cell>
          <cell r="AO3027">
            <v>1</v>
          </cell>
          <cell r="AP3027" t="str">
            <v>Россия</v>
          </cell>
          <cell r="AQ3027">
            <v>0</v>
          </cell>
          <cell r="AR3027" t="str">
            <v>0</v>
          </cell>
          <cell r="AS3027" t="str">
            <v>500000</v>
          </cell>
          <cell r="AT3027">
            <v>124</v>
          </cell>
          <cell r="AU3027">
            <v>0</v>
          </cell>
          <cell r="AV3027" t="str">
            <v>Actual/360</v>
          </cell>
          <cell r="AW3027" t="str">
            <v>Ирландия</v>
          </cell>
          <cell r="AX3027" t="str">
            <v>GPB Finance Public Limited Company</v>
          </cell>
          <cell r="AY3027">
            <v>0</v>
          </cell>
          <cell r="AZ3027" t="str">
            <v/>
          </cell>
          <cell r="BA3027" t="str">
            <v/>
          </cell>
          <cell r="BB3027">
            <v>0</v>
          </cell>
          <cell r="BC3027">
            <v>0</v>
          </cell>
          <cell r="BD3027" t="str">
            <v/>
          </cell>
          <cell r="BE3027">
            <v>0</v>
          </cell>
          <cell r="BF3027">
            <v>0</v>
          </cell>
          <cell r="BG3027" t="str">
            <v/>
          </cell>
          <cell r="BH3027">
            <v>0</v>
          </cell>
          <cell r="BI3027">
            <v>0</v>
          </cell>
          <cell r="BJ3027" t="str">
            <v>05.07.2017/29.01.2018/30.11.2017</v>
          </cell>
          <cell r="BK3027" t="str">
            <v>AA(RU)/ruAA+</v>
          </cell>
          <cell r="BL3027" t="str">
            <v>AA(RU)</v>
          </cell>
          <cell r="BM3027" t="str">
            <v>ruAA+</v>
          </cell>
          <cell r="BN3027" t="str">
            <v>2017-11-22/2018-07-02</v>
          </cell>
          <cell r="BO3027">
            <v>0</v>
          </cell>
          <cell r="BP3027">
            <v>0</v>
          </cell>
          <cell r="BQ3027" t="str">
            <v/>
          </cell>
          <cell r="BR3027" t="str">
            <v/>
          </cell>
          <cell r="BS3027" t="str">
            <v/>
          </cell>
          <cell r="BT3027" t="str">
            <v/>
          </cell>
        </row>
        <row r="3028">
          <cell r="B3028">
            <v>7744001497</v>
          </cell>
          <cell r="C3028" t="str">
            <v>1027700167110</v>
          </cell>
          <cell r="D3028" t="str">
            <v>XS1038290117</v>
          </cell>
          <cell r="E3028" t="str">
            <v>BB+</v>
          </cell>
          <cell r="F3028" t="str">
            <v>Ba2</v>
          </cell>
          <cell r="G3028" t="str">
            <v>BB+</v>
          </cell>
          <cell r="H3028">
            <v>0</v>
          </cell>
          <cell r="I3028">
            <v>0</v>
          </cell>
          <cell r="J3028">
            <v>0</v>
          </cell>
          <cell r="K3028" t="str">
            <v>Газпромбанк, 0% 3sep2014, CHF (184D)</v>
          </cell>
          <cell r="L3028" t="str">
            <v>Банки</v>
          </cell>
          <cell r="M3028">
            <v>3000000</v>
          </cell>
          <cell r="N3028" t="str">
            <v>CHF</v>
          </cell>
          <cell r="O3028" t="str">
            <v>Еврооблигации</v>
          </cell>
          <cell r="P3028" t="str">
            <v>Погашена</v>
          </cell>
          <cell r="Q3028">
            <v>41885</v>
          </cell>
          <cell r="R3028" t="str">
            <v/>
          </cell>
          <cell r="S3028" t="str">
            <v>1</v>
          </cell>
          <cell r="T3028" t="str">
            <v/>
          </cell>
          <cell r="U3028">
            <v>0</v>
          </cell>
          <cell r="V3028">
            <v>0</v>
          </cell>
          <cell r="W3028">
            <v>0</v>
          </cell>
          <cell r="X3028">
            <v>0</v>
          </cell>
          <cell r="Y3028">
            <v>0</v>
          </cell>
          <cell r="Z3028" t="str">
            <v/>
          </cell>
          <cell r="AA3028" t="str">
            <v/>
          </cell>
          <cell r="AB3028" t="str">
            <v/>
          </cell>
          <cell r="AC3028" t="str">
            <v>Бумаги размещены в рамках программы банка по выпуску ECP на сумму до 2 млрд. долл.</v>
          </cell>
          <cell r="AD3028" t="str">
            <v>Публичное</v>
          </cell>
          <cell r="AE3028">
            <v>0</v>
          </cell>
          <cell r="AF3028">
            <v>0</v>
          </cell>
          <cell r="AG3028">
            <v>0</v>
          </cell>
          <cell r="AH3028">
            <v>0</v>
          </cell>
          <cell r="AI3028">
            <v>41701</v>
          </cell>
          <cell r="AJ3028">
            <v>0</v>
          </cell>
          <cell r="AK3028">
            <v>70499</v>
          </cell>
          <cell r="AL3028">
            <v>0</v>
          </cell>
          <cell r="AM3028">
            <v>0</v>
          </cell>
          <cell r="AN3028">
            <v>4</v>
          </cell>
          <cell r="AO3028">
            <v>1</v>
          </cell>
          <cell r="AP3028" t="str">
            <v>Россия</v>
          </cell>
          <cell r="AQ3028">
            <v>0</v>
          </cell>
          <cell r="AR3028" t="str">
            <v>0</v>
          </cell>
          <cell r="AS3028" t="str">
            <v>500000</v>
          </cell>
          <cell r="AT3028">
            <v>124</v>
          </cell>
          <cell r="AU3028">
            <v>0</v>
          </cell>
          <cell r="AV3028" t="str">
            <v>Actual/360</v>
          </cell>
          <cell r="AW3028" t="str">
            <v>Ирландия</v>
          </cell>
          <cell r="AX3028" t="str">
            <v>GPB Finance Public Limited Company</v>
          </cell>
          <cell r="AY3028">
            <v>0</v>
          </cell>
          <cell r="AZ3028" t="str">
            <v/>
          </cell>
          <cell r="BA3028" t="str">
            <v/>
          </cell>
          <cell r="BB3028">
            <v>0</v>
          </cell>
          <cell r="BC3028">
            <v>0</v>
          </cell>
          <cell r="BD3028" t="str">
            <v/>
          </cell>
          <cell r="BE3028">
            <v>0</v>
          </cell>
          <cell r="BF3028">
            <v>0</v>
          </cell>
          <cell r="BG3028" t="str">
            <v/>
          </cell>
          <cell r="BH3028">
            <v>0</v>
          </cell>
          <cell r="BI3028">
            <v>0</v>
          </cell>
          <cell r="BJ3028" t="str">
            <v>05.07.2017/29.01.2018/30.11.2017</v>
          </cell>
          <cell r="BK3028" t="str">
            <v>AA(RU)/ruAA+</v>
          </cell>
          <cell r="BL3028" t="str">
            <v>AA(RU)</v>
          </cell>
          <cell r="BM3028" t="str">
            <v>ruAA+</v>
          </cell>
          <cell r="BN3028" t="str">
            <v>2017-11-22/2018-07-02</v>
          </cell>
          <cell r="BO3028">
            <v>0</v>
          </cell>
          <cell r="BP3028">
            <v>0</v>
          </cell>
          <cell r="BQ3028" t="str">
            <v/>
          </cell>
          <cell r="BR3028" t="str">
            <v/>
          </cell>
          <cell r="BS3028" t="str">
            <v/>
          </cell>
          <cell r="BT3028" t="str">
            <v/>
          </cell>
        </row>
        <row r="3029">
          <cell r="B3029">
            <v>7744001497</v>
          </cell>
          <cell r="C3029" t="str">
            <v>1027700167110</v>
          </cell>
          <cell r="D3029" t="str">
            <v>XS1039283897</v>
          </cell>
          <cell r="E3029" t="str">
            <v>BB+</v>
          </cell>
          <cell r="F3029" t="str">
            <v>Ba2</v>
          </cell>
          <cell r="G3029" t="str">
            <v>BB+</v>
          </cell>
          <cell r="H3029">
            <v>0</v>
          </cell>
          <cell r="I3029">
            <v>0</v>
          </cell>
          <cell r="J3029">
            <v>0</v>
          </cell>
          <cell r="K3029" t="str">
            <v>Газпромбанк, 0% 3sep2014, USD (184D)</v>
          </cell>
          <cell r="L3029" t="str">
            <v>Банки</v>
          </cell>
          <cell r="M3029">
            <v>10000000</v>
          </cell>
          <cell r="N3029" t="str">
            <v>USD</v>
          </cell>
          <cell r="O3029" t="str">
            <v>Еврооблигации</v>
          </cell>
          <cell r="P3029" t="str">
            <v>Погашена</v>
          </cell>
          <cell r="Q3029">
            <v>41885</v>
          </cell>
          <cell r="R3029" t="str">
            <v/>
          </cell>
          <cell r="S3029" t="str">
            <v>1</v>
          </cell>
          <cell r="T3029" t="str">
            <v/>
          </cell>
          <cell r="U3029">
            <v>0</v>
          </cell>
          <cell r="V3029">
            <v>0</v>
          </cell>
          <cell r="W3029">
            <v>0</v>
          </cell>
          <cell r="X3029">
            <v>0</v>
          </cell>
          <cell r="Y3029">
            <v>0</v>
          </cell>
          <cell r="Z3029" t="str">
            <v/>
          </cell>
          <cell r="AA3029" t="str">
            <v/>
          </cell>
          <cell r="AB3029" t="str">
            <v/>
          </cell>
          <cell r="AC3029" t="str">
            <v>Бумаги размещены в рамках программы банка по выпуску ECP на сумму до 2 млрд. долл.</v>
          </cell>
          <cell r="AD3029" t="str">
            <v>Публичное</v>
          </cell>
          <cell r="AE3029">
            <v>0</v>
          </cell>
          <cell r="AF3029">
            <v>0</v>
          </cell>
          <cell r="AG3029">
            <v>0</v>
          </cell>
          <cell r="AH3029">
            <v>0</v>
          </cell>
          <cell r="AI3029">
            <v>41701</v>
          </cell>
          <cell r="AJ3029">
            <v>0</v>
          </cell>
          <cell r="AK3029">
            <v>70509</v>
          </cell>
          <cell r="AL3029">
            <v>0</v>
          </cell>
          <cell r="AM3029">
            <v>0</v>
          </cell>
          <cell r="AN3029">
            <v>4</v>
          </cell>
          <cell r="AO3029">
            <v>1</v>
          </cell>
          <cell r="AP3029" t="str">
            <v>Россия</v>
          </cell>
          <cell r="AQ3029">
            <v>0</v>
          </cell>
          <cell r="AR3029" t="str">
            <v>0</v>
          </cell>
          <cell r="AS3029" t="str">
            <v>500000</v>
          </cell>
          <cell r="AT3029">
            <v>124</v>
          </cell>
          <cell r="AU3029">
            <v>0</v>
          </cell>
          <cell r="AV3029" t="str">
            <v>Actual/360</v>
          </cell>
          <cell r="AW3029" t="str">
            <v>Ирландия</v>
          </cell>
          <cell r="AX3029" t="str">
            <v>GPB Finance Public Limited Company</v>
          </cell>
          <cell r="AY3029">
            <v>0</v>
          </cell>
          <cell r="AZ3029" t="str">
            <v/>
          </cell>
          <cell r="BA3029" t="str">
            <v/>
          </cell>
          <cell r="BB3029">
            <v>0</v>
          </cell>
          <cell r="BC3029">
            <v>0</v>
          </cell>
          <cell r="BD3029" t="str">
            <v/>
          </cell>
          <cell r="BE3029">
            <v>0</v>
          </cell>
          <cell r="BF3029">
            <v>0</v>
          </cell>
          <cell r="BG3029" t="str">
            <v/>
          </cell>
          <cell r="BH3029">
            <v>0</v>
          </cell>
          <cell r="BI3029">
            <v>0</v>
          </cell>
          <cell r="BJ3029" t="str">
            <v>05.07.2017/29.01.2018/30.11.2017</v>
          </cell>
          <cell r="BK3029" t="str">
            <v>AA(RU)/ruAA+</v>
          </cell>
          <cell r="BL3029" t="str">
            <v>AA(RU)</v>
          </cell>
          <cell r="BM3029" t="str">
            <v>ruAA+</v>
          </cell>
          <cell r="BN3029" t="str">
            <v>2017-11-22/2018-07-02</v>
          </cell>
          <cell r="BO3029">
            <v>0</v>
          </cell>
          <cell r="BP3029">
            <v>0</v>
          </cell>
          <cell r="BQ3029" t="str">
            <v/>
          </cell>
          <cell r="BR3029" t="str">
            <v/>
          </cell>
          <cell r="BS3029" t="str">
            <v/>
          </cell>
          <cell r="BT3029" t="str">
            <v/>
          </cell>
        </row>
        <row r="3030">
          <cell r="B3030">
            <v>7744001497</v>
          </cell>
          <cell r="C3030" t="str">
            <v>1027700167110</v>
          </cell>
          <cell r="D3030" t="str">
            <v>XS1024344803</v>
          </cell>
          <cell r="E3030" t="str">
            <v>BB+</v>
          </cell>
          <cell r="F3030" t="str">
            <v>Ba2</v>
          </cell>
          <cell r="G3030" t="str">
            <v>BB+</v>
          </cell>
          <cell r="H3030">
            <v>0</v>
          </cell>
          <cell r="I3030">
            <v>0</v>
          </cell>
          <cell r="J3030">
            <v>0</v>
          </cell>
          <cell r="K3030" t="str">
            <v>Газпромбанк, 0% 4aug2014, USD (182D)</v>
          </cell>
          <cell r="L3030" t="str">
            <v>Банки</v>
          </cell>
          <cell r="M3030">
            <v>30000000</v>
          </cell>
          <cell r="N3030" t="str">
            <v>USD</v>
          </cell>
          <cell r="O3030" t="str">
            <v>Еврооблигации</v>
          </cell>
          <cell r="P3030" t="str">
            <v>Погашена</v>
          </cell>
          <cell r="Q3030">
            <v>41855</v>
          </cell>
          <cell r="R3030" t="str">
            <v/>
          </cell>
          <cell r="S3030" t="str">
            <v>1</v>
          </cell>
          <cell r="T3030" t="str">
            <v/>
          </cell>
          <cell r="U3030">
            <v>0</v>
          </cell>
          <cell r="V3030">
            <v>0</v>
          </cell>
          <cell r="W3030">
            <v>0</v>
          </cell>
          <cell r="X3030">
            <v>0</v>
          </cell>
          <cell r="Y3030">
            <v>0</v>
          </cell>
          <cell r="Z3030" t="str">
            <v/>
          </cell>
          <cell r="AA3030" t="str">
            <v/>
          </cell>
          <cell r="AB3030" t="str">
            <v>Ирландская ФБ</v>
          </cell>
          <cell r="AC3030" t="str">
            <v>Бумаги размещены в рамках программы банка по выпуску ECP на сумму до 2 млрд. долл.</v>
          </cell>
          <cell r="AD3030" t="str">
            <v>Публичное</v>
          </cell>
          <cell r="AE3030">
            <v>0</v>
          </cell>
          <cell r="AF3030">
            <v>0</v>
          </cell>
          <cell r="AG3030">
            <v>0</v>
          </cell>
          <cell r="AH3030">
            <v>0</v>
          </cell>
          <cell r="AI3030">
            <v>41673</v>
          </cell>
          <cell r="AJ3030">
            <v>0</v>
          </cell>
          <cell r="AK3030">
            <v>66405</v>
          </cell>
          <cell r="AL3030">
            <v>0</v>
          </cell>
          <cell r="AM3030">
            <v>0</v>
          </cell>
          <cell r="AN3030">
            <v>4</v>
          </cell>
          <cell r="AO3030">
            <v>1</v>
          </cell>
          <cell r="AP3030" t="str">
            <v>Россия</v>
          </cell>
          <cell r="AQ3030">
            <v>0</v>
          </cell>
          <cell r="AR3030" t="str">
            <v>0</v>
          </cell>
          <cell r="AS3030" t="str">
            <v>500000</v>
          </cell>
          <cell r="AT3030">
            <v>124</v>
          </cell>
          <cell r="AU3030">
            <v>0</v>
          </cell>
          <cell r="AV3030" t="str">
            <v>Actual/360</v>
          </cell>
          <cell r="AW3030" t="str">
            <v>Ирландия</v>
          </cell>
          <cell r="AX3030" t="str">
            <v>GPB Finance Public Limited Company</v>
          </cell>
          <cell r="AY3030">
            <v>0</v>
          </cell>
          <cell r="AZ3030" t="str">
            <v/>
          </cell>
          <cell r="BA3030" t="str">
            <v/>
          </cell>
          <cell r="BB3030">
            <v>0</v>
          </cell>
          <cell r="BC3030">
            <v>0</v>
          </cell>
          <cell r="BD3030" t="str">
            <v/>
          </cell>
          <cell r="BE3030">
            <v>0</v>
          </cell>
          <cell r="BF3030">
            <v>0</v>
          </cell>
          <cell r="BG3030" t="str">
            <v/>
          </cell>
          <cell r="BH3030">
            <v>0</v>
          </cell>
          <cell r="BI3030">
            <v>0</v>
          </cell>
          <cell r="BJ3030" t="str">
            <v>05.07.2017/29.01.2018/30.11.2017</v>
          </cell>
          <cell r="BK3030" t="str">
            <v>AA(RU)/ruAA+</v>
          </cell>
          <cell r="BL3030" t="str">
            <v>AA(RU)</v>
          </cell>
          <cell r="BM3030" t="str">
            <v>ruAA+</v>
          </cell>
          <cell r="BN3030" t="str">
            <v>2017-11-22/2018-07-02</v>
          </cell>
          <cell r="BO3030">
            <v>0</v>
          </cell>
          <cell r="BP3030">
            <v>0</v>
          </cell>
          <cell r="BQ3030" t="str">
            <v/>
          </cell>
          <cell r="BR3030" t="str">
            <v/>
          </cell>
          <cell r="BS3030" t="str">
            <v/>
          </cell>
          <cell r="BT3030" t="str">
            <v/>
          </cell>
        </row>
        <row r="3031">
          <cell r="B3031">
            <v>7744001497</v>
          </cell>
          <cell r="C3031" t="str">
            <v>1027700167110</v>
          </cell>
          <cell r="D3031" t="str">
            <v>XS1002923511</v>
          </cell>
          <cell r="E3031" t="str">
            <v>BB+</v>
          </cell>
          <cell r="F3031" t="str">
            <v>Ba2</v>
          </cell>
          <cell r="G3031" t="str">
            <v>BB+</v>
          </cell>
          <cell r="H3031">
            <v>0</v>
          </cell>
          <cell r="I3031">
            <v>0</v>
          </cell>
          <cell r="J3031">
            <v>0</v>
          </cell>
          <cell r="K3031" t="str">
            <v>Газпромбанк, 0% 4dec2014, USD (363D)</v>
          </cell>
          <cell r="L3031" t="str">
            <v>Банки</v>
          </cell>
          <cell r="M3031">
            <v>5400000</v>
          </cell>
          <cell r="N3031" t="str">
            <v>USD</v>
          </cell>
          <cell r="O3031" t="str">
            <v>Еврооблигации</v>
          </cell>
          <cell r="P3031" t="str">
            <v>Погашена</v>
          </cell>
          <cell r="Q3031">
            <v>41977</v>
          </cell>
          <cell r="R3031" t="str">
            <v/>
          </cell>
          <cell r="S3031" t="str">
            <v>1</v>
          </cell>
          <cell r="T3031" t="str">
            <v/>
          </cell>
          <cell r="U3031">
            <v>0</v>
          </cell>
          <cell r="V3031">
            <v>0</v>
          </cell>
          <cell r="W3031">
            <v>0</v>
          </cell>
          <cell r="X3031">
            <v>0</v>
          </cell>
          <cell r="Y3031">
            <v>0</v>
          </cell>
          <cell r="Z3031" t="str">
            <v/>
          </cell>
          <cell r="AA3031" t="str">
            <v/>
          </cell>
          <cell r="AB3031" t="str">
            <v>Ирландская ФБ</v>
          </cell>
          <cell r="AC3031" t="str">
            <v>Бумаги размещены в рамках программы банка по выпуску ECP на сумму до 2 млрд. долл.</v>
          </cell>
          <cell r="AD3031" t="str">
            <v>Публичное</v>
          </cell>
          <cell r="AE3031">
            <v>0</v>
          </cell>
          <cell r="AF3031">
            <v>0</v>
          </cell>
          <cell r="AG3031">
            <v>0</v>
          </cell>
          <cell r="AH3031">
            <v>0</v>
          </cell>
          <cell r="AI3031">
            <v>41614</v>
          </cell>
          <cell r="AJ3031">
            <v>0</v>
          </cell>
          <cell r="AK3031">
            <v>62831</v>
          </cell>
          <cell r="AL3031">
            <v>0</v>
          </cell>
          <cell r="AM3031">
            <v>0</v>
          </cell>
          <cell r="AN3031">
            <v>4</v>
          </cell>
          <cell r="AO3031">
            <v>1</v>
          </cell>
          <cell r="AP3031" t="str">
            <v>Россия</v>
          </cell>
          <cell r="AQ3031">
            <v>0</v>
          </cell>
          <cell r="AR3031" t="str">
            <v>0</v>
          </cell>
          <cell r="AS3031" t="str">
            <v>500000</v>
          </cell>
          <cell r="AT3031">
            <v>124</v>
          </cell>
          <cell r="AU3031">
            <v>0</v>
          </cell>
          <cell r="AV3031" t="str">
            <v>Actual/360</v>
          </cell>
          <cell r="AW3031" t="str">
            <v>Ирландия</v>
          </cell>
          <cell r="AX3031" t="str">
            <v>GPB Finance Public Limited Company</v>
          </cell>
          <cell r="AY3031">
            <v>0</v>
          </cell>
          <cell r="AZ3031" t="str">
            <v/>
          </cell>
          <cell r="BA3031" t="str">
            <v/>
          </cell>
          <cell r="BB3031">
            <v>0</v>
          </cell>
          <cell r="BC3031">
            <v>0</v>
          </cell>
          <cell r="BD3031" t="str">
            <v/>
          </cell>
          <cell r="BE3031">
            <v>0</v>
          </cell>
          <cell r="BF3031">
            <v>0</v>
          </cell>
          <cell r="BG3031" t="str">
            <v/>
          </cell>
          <cell r="BH3031">
            <v>0</v>
          </cell>
          <cell r="BI3031">
            <v>0</v>
          </cell>
          <cell r="BJ3031" t="str">
            <v>05.07.2017/29.01.2018/30.11.2017</v>
          </cell>
          <cell r="BK3031" t="str">
            <v>AA(RU)/ruAA+</v>
          </cell>
          <cell r="BL3031" t="str">
            <v>AA(RU)</v>
          </cell>
          <cell r="BM3031" t="str">
            <v>ruAA+</v>
          </cell>
          <cell r="BN3031" t="str">
            <v>2017-11-22/2018-07-02</v>
          </cell>
          <cell r="BO3031">
            <v>0</v>
          </cell>
          <cell r="BP3031">
            <v>0</v>
          </cell>
          <cell r="BQ3031" t="str">
            <v/>
          </cell>
          <cell r="BR3031" t="str">
            <v/>
          </cell>
          <cell r="BS3031" t="str">
            <v/>
          </cell>
          <cell r="BT3031" t="str">
            <v/>
          </cell>
        </row>
        <row r="3032">
          <cell r="B3032">
            <v>7744001497</v>
          </cell>
          <cell r="C3032" t="str">
            <v>1027700167110</v>
          </cell>
          <cell r="D3032" t="str">
            <v>XS1002280763</v>
          </cell>
          <cell r="E3032" t="str">
            <v>BB+</v>
          </cell>
          <cell r="F3032" t="str">
            <v>Ba2</v>
          </cell>
          <cell r="G3032" t="str">
            <v>BB+</v>
          </cell>
          <cell r="H3032">
            <v>0</v>
          </cell>
          <cell r="I3032">
            <v>0</v>
          </cell>
          <cell r="J3032">
            <v>0</v>
          </cell>
          <cell r="K3032" t="str">
            <v>Газпромбанк, 0% 4dec2014, USD (364D)</v>
          </cell>
          <cell r="L3032" t="str">
            <v>Банки</v>
          </cell>
          <cell r="M3032">
            <v>50000000</v>
          </cell>
          <cell r="N3032" t="str">
            <v>USD</v>
          </cell>
          <cell r="O3032" t="str">
            <v>Еврооблигации</v>
          </cell>
          <cell r="P3032" t="str">
            <v>Погашена</v>
          </cell>
          <cell r="Q3032">
            <v>41977</v>
          </cell>
          <cell r="R3032" t="str">
            <v/>
          </cell>
          <cell r="S3032" t="str">
            <v>1</v>
          </cell>
          <cell r="T3032" t="str">
            <v/>
          </cell>
          <cell r="U3032">
            <v>0</v>
          </cell>
          <cell r="V3032">
            <v>0</v>
          </cell>
          <cell r="W3032">
            <v>0</v>
          </cell>
          <cell r="X3032">
            <v>0</v>
          </cell>
          <cell r="Y3032">
            <v>0</v>
          </cell>
          <cell r="Z3032" t="str">
            <v/>
          </cell>
          <cell r="AA3032" t="str">
            <v/>
          </cell>
          <cell r="AB3032" t="str">
            <v>Ирландская ФБ</v>
          </cell>
          <cell r="AC3032" t="str">
            <v>Бумаги размещены в рамках программы банка по выпуску ECP на сумму до 2 млрд. долл.</v>
          </cell>
          <cell r="AD3032" t="str">
            <v>Публичное</v>
          </cell>
          <cell r="AE3032">
            <v>0</v>
          </cell>
          <cell r="AF3032">
            <v>0</v>
          </cell>
          <cell r="AG3032">
            <v>0</v>
          </cell>
          <cell r="AH3032">
            <v>0</v>
          </cell>
          <cell r="AI3032">
            <v>41613</v>
          </cell>
          <cell r="AJ3032">
            <v>0</v>
          </cell>
          <cell r="AK3032">
            <v>62825</v>
          </cell>
          <cell r="AL3032">
            <v>0</v>
          </cell>
          <cell r="AM3032">
            <v>0</v>
          </cell>
          <cell r="AN3032">
            <v>4</v>
          </cell>
          <cell r="AO3032">
            <v>1</v>
          </cell>
          <cell r="AP3032" t="str">
            <v>Россия</v>
          </cell>
          <cell r="AQ3032">
            <v>0</v>
          </cell>
          <cell r="AR3032" t="str">
            <v>0</v>
          </cell>
          <cell r="AS3032" t="str">
            <v>500000</v>
          </cell>
          <cell r="AT3032">
            <v>124</v>
          </cell>
          <cell r="AU3032">
            <v>0</v>
          </cell>
          <cell r="AV3032" t="str">
            <v>Actual/360</v>
          </cell>
          <cell r="AW3032" t="str">
            <v>Ирландия</v>
          </cell>
          <cell r="AX3032" t="str">
            <v>GPB Finance Public Limited Company</v>
          </cell>
          <cell r="AY3032">
            <v>0</v>
          </cell>
          <cell r="AZ3032" t="str">
            <v/>
          </cell>
          <cell r="BA3032" t="str">
            <v/>
          </cell>
          <cell r="BB3032">
            <v>0</v>
          </cell>
          <cell r="BC3032">
            <v>0</v>
          </cell>
          <cell r="BD3032" t="str">
            <v/>
          </cell>
          <cell r="BE3032">
            <v>0</v>
          </cell>
          <cell r="BF3032">
            <v>0</v>
          </cell>
          <cell r="BG3032" t="str">
            <v/>
          </cell>
          <cell r="BH3032">
            <v>0</v>
          </cell>
          <cell r="BI3032">
            <v>0</v>
          </cell>
          <cell r="BJ3032" t="str">
            <v>05.07.2017/29.01.2018/30.11.2017</v>
          </cell>
          <cell r="BK3032" t="str">
            <v>AA(RU)/ruAA+</v>
          </cell>
          <cell r="BL3032" t="str">
            <v>AA(RU)</v>
          </cell>
          <cell r="BM3032" t="str">
            <v>ruAA+</v>
          </cell>
          <cell r="BN3032" t="str">
            <v>2017-11-22/2018-07-02</v>
          </cell>
          <cell r="BO3032">
            <v>0</v>
          </cell>
          <cell r="BP3032">
            <v>0</v>
          </cell>
          <cell r="BQ3032" t="str">
            <v/>
          </cell>
          <cell r="BR3032" t="str">
            <v/>
          </cell>
          <cell r="BS3032" t="str">
            <v/>
          </cell>
          <cell r="BT3032" t="str">
            <v/>
          </cell>
        </row>
        <row r="3033">
          <cell r="B3033">
            <v>7744001497</v>
          </cell>
          <cell r="C3033" t="str">
            <v>1027700167110</v>
          </cell>
          <cell r="D3033" t="str">
            <v>XS1030828385</v>
          </cell>
          <cell r="E3033" t="str">
            <v>BB+</v>
          </cell>
          <cell r="F3033" t="str">
            <v>Ba2</v>
          </cell>
          <cell r="G3033" t="str">
            <v>BB+</v>
          </cell>
          <cell r="H3033">
            <v>0</v>
          </cell>
          <cell r="I3033">
            <v>0</v>
          </cell>
          <cell r="J3033">
            <v>0</v>
          </cell>
          <cell r="K3033" t="str">
            <v>Газпромбанк, 0% 4feb2015, USD (366D)</v>
          </cell>
          <cell r="L3033" t="str">
            <v>Банки</v>
          </cell>
          <cell r="M3033">
            <v>8100000</v>
          </cell>
          <cell r="N3033" t="str">
            <v>USD</v>
          </cell>
          <cell r="O3033" t="str">
            <v>Еврооблигации</v>
          </cell>
          <cell r="P3033" t="str">
            <v>Погашена</v>
          </cell>
          <cell r="Q3033">
            <v>42039</v>
          </cell>
          <cell r="R3033" t="str">
            <v/>
          </cell>
          <cell r="S3033" t="str">
            <v>1</v>
          </cell>
          <cell r="T3033" t="str">
            <v/>
          </cell>
          <cell r="U3033">
            <v>0</v>
          </cell>
          <cell r="V3033">
            <v>0</v>
          </cell>
          <cell r="W3033">
            <v>0</v>
          </cell>
          <cell r="X3033">
            <v>0</v>
          </cell>
          <cell r="Y3033">
            <v>0</v>
          </cell>
          <cell r="Z3033" t="str">
            <v/>
          </cell>
          <cell r="AA3033" t="str">
            <v/>
          </cell>
          <cell r="AB3033" t="str">
            <v>Ирландская ФБ</v>
          </cell>
          <cell r="AC3033" t="str">
            <v>Бумаги размещены в рамках программы банка по выпуску ECP на сумму до 2 млрд. долл.</v>
          </cell>
          <cell r="AD3033" t="str">
            <v>Публичное</v>
          </cell>
          <cell r="AE3033">
            <v>0</v>
          </cell>
          <cell r="AF3033">
            <v>0</v>
          </cell>
          <cell r="AG3033">
            <v>0</v>
          </cell>
          <cell r="AH3033">
            <v>0</v>
          </cell>
          <cell r="AI3033">
            <v>41673</v>
          </cell>
          <cell r="AJ3033">
            <v>0</v>
          </cell>
          <cell r="AK3033">
            <v>66443</v>
          </cell>
          <cell r="AL3033">
            <v>0</v>
          </cell>
          <cell r="AM3033">
            <v>0</v>
          </cell>
          <cell r="AN3033">
            <v>4</v>
          </cell>
          <cell r="AO3033">
            <v>1</v>
          </cell>
          <cell r="AP3033" t="str">
            <v>Россия</v>
          </cell>
          <cell r="AQ3033">
            <v>0</v>
          </cell>
          <cell r="AR3033" t="str">
            <v>0</v>
          </cell>
          <cell r="AS3033" t="str">
            <v>500000</v>
          </cell>
          <cell r="AT3033">
            <v>124</v>
          </cell>
          <cell r="AU3033">
            <v>0</v>
          </cell>
          <cell r="AV3033" t="str">
            <v>Actual/360</v>
          </cell>
          <cell r="AW3033" t="str">
            <v>Ирландия</v>
          </cell>
          <cell r="AX3033" t="str">
            <v>GPB Finance Public Limited Company</v>
          </cell>
          <cell r="AY3033">
            <v>0</v>
          </cell>
          <cell r="AZ3033" t="str">
            <v/>
          </cell>
          <cell r="BA3033" t="str">
            <v/>
          </cell>
          <cell r="BB3033">
            <v>0</v>
          </cell>
          <cell r="BC3033">
            <v>0</v>
          </cell>
          <cell r="BD3033" t="str">
            <v/>
          </cell>
          <cell r="BE3033">
            <v>0</v>
          </cell>
          <cell r="BF3033">
            <v>0</v>
          </cell>
          <cell r="BG3033" t="str">
            <v/>
          </cell>
          <cell r="BH3033">
            <v>0</v>
          </cell>
          <cell r="BI3033">
            <v>0</v>
          </cell>
          <cell r="BJ3033" t="str">
            <v>05.07.2017/29.01.2018/30.11.2017</v>
          </cell>
          <cell r="BK3033" t="str">
            <v>AA(RU)/ruAA+</v>
          </cell>
          <cell r="BL3033" t="str">
            <v>AA(RU)</v>
          </cell>
          <cell r="BM3033" t="str">
            <v>ruAA+</v>
          </cell>
          <cell r="BN3033" t="str">
            <v>2017-11-22/2018-07-02</v>
          </cell>
          <cell r="BO3033">
            <v>0</v>
          </cell>
          <cell r="BP3033">
            <v>0</v>
          </cell>
          <cell r="BQ3033" t="str">
            <v/>
          </cell>
          <cell r="BR3033" t="str">
            <v/>
          </cell>
          <cell r="BS3033" t="str">
            <v/>
          </cell>
          <cell r="BT3033" t="str">
            <v/>
          </cell>
        </row>
        <row r="3034">
          <cell r="B3034">
            <v>7744001497</v>
          </cell>
          <cell r="C3034" t="str">
            <v>1027700167110</v>
          </cell>
          <cell r="D3034" t="str">
            <v>XS1001715629</v>
          </cell>
          <cell r="E3034" t="str">
            <v>BB+</v>
          </cell>
          <cell r="F3034" t="str">
            <v>Ba2</v>
          </cell>
          <cell r="G3034" t="str">
            <v>BB+</v>
          </cell>
          <cell r="H3034">
            <v>0</v>
          </cell>
          <cell r="I3034">
            <v>0</v>
          </cell>
          <cell r="J3034">
            <v>0</v>
          </cell>
          <cell r="K3034" t="str">
            <v>Газпромбанк, 0% 4mar2014, USD (90D)</v>
          </cell>
          <cell r="L3034" t="str">
            <v>Банки</v>
          </cell>
          <cell r="M3034">
            <v>15000000</v>
          </cell>
          <cell r="N3034" t="str">
            <v>USD</v>
          </cell>
          <cell r="O3034" t="str">
            <v>Еврооблигации</v>
          </cell>
          <cell r="P3034" t="str">
            <v>Погашена</v>
          </cell>
          <cell r="Q3034">
            <v>41702</v>
          </cell>
          <cell r="R3034" t="str">
            <v/>
          </cell>
          <cell r="S3034" t="str">
            <v>1</v>
          </cell>
          <cell r="T3034" t="str">
            <v/>
          </cell>
          <cell r="U3034">
            <v>0</v>
          </cell>
          <cell r="V3034">
            <v>0</v>
          </cell>
          <cell r="W3034">
            <v>0</v>
          </cell>
          <cell r="X3034">
            <v>0</v>
          </cell>
          <cell r="Y3034">
            <v>0</v>
          </cell>
          <cell r="Z3034" t="str">
            <v/>
          </cell>
          <cell r="AA3034" t="str">
            <v/>
          </cell>
          <cell r="AB3034" t="str">
            <v>Ирландская ФБ</v>
          </cell>
          <cell r="AC3034" t="str">
            <v>Бумаги размещены в рамках программы банка по выпуску ECP на сумму до 2 млрд. долл.</v>
          </cell>
          <cell r="AD3034" t="str">
            <v>Публичное</v>
          </cell>
          <cell r="AE3034">
            <v>0</v>
          </cell>
          <cell r="AF3034">
            <v>0</v>
          </cell>
          <cell r="AG3034">
            <v>0</v>
          </cell>
          <cell r="AH3034">
            <v>0</v>
          </cell>
          <cell r="AI3034">
            <v>41612</v>
          </cell>
          <cell r="AJ3034">
            <v>0</v>
          </cell>
          <cell r="AK3034">
            <v>62823</v>
          </cell>
          <cell r="AL3034">
            <v>0</v>
          </cell>
          <cell r="AM3034">
            <v>0</v>
          </cell>
          <cell r="AN3034">
            <v>4</v>
          </cell>
          <cell r="AO3034">
            <v>1</v>
          </cell>
          <cell r="AP3034" t="str">
            <v>Россия</v>
          </cell>
          <cell r="AQ3034">
            <v>0</v>
          </cell>
          <cell r="AR3034" t="str">
            <v>0</v>
          </cell>
          <cell r="AS3034" t="str">
            <v>500000</v>
          </cell>
          <cell r="AT3034">
            <v>124</v>
          </cell>
          <cell r="AU3034">
            <v>0</v>
          </cell>
          <cell r="AV3034" t="str">
            <v>Actual/360</v>
          </cell>
          <cell r="AW3034" t="str">
            <v>Ирландия</v>
          </cell>
          <cell r="AX3034" t="str">
            <v>GPB Finance Public Limited Company</v>
          </cell>
          <cell r="AY3034">
            <v>0</v>
          </cell>
          <cell r="AZ3034" t="str">
            <v/>
          </cell>
          <cell r="BA3034" t="str">
            <v/>
          </cell>
          <cell r="BB3034">
            <v>0</v>
          </cell>
          <cell r="BC3034">
            <v>0</v>
          </cell>
          <cell r="BD3034" t="str">
            <v/>
          </cell>
          <cell r="BE3034">
            <v>0</v>
          </cell>
          <cell r="BF3034">
            <v>0</v>
          </cell>
          <cell r="BG3034" t="str">
            <v/>
          </cell>
          <cell r="BH3034">
            <v>0</v>
          </cell>
          <cell r="BI3034">
            <v>0</v>
          </cell>
          <cell r="BJ3034" t="str">
            <v>05.07.2017/29.01.2018/30.11.2017</v>
          </cell>
          <cell r="BK3034" t="str">
            <v>AA(RU)/ruAA+</v>
          </cell>
          <cell r="BL3034" t="str">
            <v>AA(RU)</v>
          </cell>
          <cell r="BM3034" t="str">
            <v>ruAA+</v>
          </cell>
          <cell r="BN3034" t="str">
            <v>2017-11-22/2018-07-02</v>
          </cell>
          <cell r="BO3034">
            <v>0</v>
          </cell>
          <cell r="BP3034">
            <v>0</v>
          </cell>
          <cell r="BQ3034" t="str">
            <v/>
          </cell>
          <cell r="BR3034" t="str">
            <v/>
          </cell>
          <cell r="BS3034" t="str">
            <v/>
          </cell>
          <cell r="BT3034" t="str">
            <v/>
          </cell>
        </row>
        <row r="3035">
          <cell r="B3035">
            <v>7744001497</v>
          </cell>
          <cell r="C3035" t="str">
            <v>1027700167110</v>
          </cell>
          <cell r="D3035" t="str">
            <v>XS0999670218</v>
          </cell>
          <cell r="E3035" t="str">
            <v>BB+</v>
          </cell>
          <cell r="F3035" t="str">
            <v>Ba2</v>
          </cell>
          <cell r="G3035" t="str">
            <v>BB+</v>
          </cell>
          <cell r="H3035">
            <v>0</v>
          </cell>
          <cell r="I3035">
            <v>0</v>
          </cell>
          <cell r="J3035">
            <v>0</v>
          </cell>
          <cell r="K3035" t="str">
            <v>Газпромбанк, 0% 5jun2014, USD (188D)</v>
          </cell>
          <cell r="L3035" t="str">
            <v>Банки</v>
          </cell>
          <cell r="M3035">
            <v>3100000</v>
          </cell>
          <cell r="N3035" t="str">
            <v>USD</v>
          </cell>
          <cell r="O3035" t="str">
            <v>Еврооблигации</v>
          </cell>
          <cell r="P3035" t="str">
            <v>Погашена</v>
          </cell>
          <cell r="Q3035">
            <v>41795</v>
          </cell>
          <cell r="R3035" t="str">
            <v/>
          </cell>
          <cell r="S3035" t="str">
            <v>1</v>
          </cell>
          <cell r="T3035" t="str">
            <v/>
          </cell>
          <cell r="U3035">
            <v>0</v>
          </cell>
          <cell r="V3035">
            <v>0</v>
          </cell>
          <cell r="W3035">
            <v>0</v>
          </cell>
          <cell r="X3035">
            <v>0</v>
          </cell>
          <cell r="Y3035">
            <v>0</v>
          </cell>
          <cell r="Z3035" t="str">
            <v/>
          </cell>
          <cell r="AA3035" t="str">
            <v/>
          </cell>
          <cell r="AB3035" t="str">
            <v>Ирландская ФБ</v>
          </cell>
          <cell r="AC3035" t="str">
            <v>Бумаги размещены в рамках программы банка по выпуску ECP на сумму до 2 млрд. долл.</v>
          </cell>
          <cell r="AD3035" t="str">
            <v>Публичное</v>
          </cell>
          <cell r="AE3035">
            <v>0</v>
          </cell>
          <cell r="AF3035">
            <v>0</v>
          </cell>
          <cell r="AG3035">
            <v>0</v>
          </cell>
          <cell r="AH3035">
            <v>0</v>
          </cell>
          <cell r="AI3035">
            <v>41607</v>
          </cell>
          <cell r="AJ3035">
            <v>0</v>
          </cell>
          <cell r="AK3035">
            <v>59521</v>
          </cell>
          <cell r="AL3035">
            <v>0</v>
          </cell>
          <cell r="AM3035">
            <v>0</v>
          </cell>
          <cell r="AN3035">
            <v>4</v>
          </cell>
          <cell r="AO3035">
            <v>1</v>
          </cell>
          <cell r="AP3035" t="str">
            <v>Россия</v>
          </cell>
          <cell r="AQ3035">
            <v>0</v>
          </cell>
          <cell r="AR3035" t="str">
            <v>0</v>
          </cell>
          <cell r="AS3035" t="str">
            <v>500000</v>
          </cell>
          <cell r="AT3035">
            <v>124</v>
          </cell>
          <cell r="AU3035">
            <v>0</v>
          </cell>
          <cell r="AV3035" t="str">
            <v>Actual/360</v>
          </cell>
          <cell r="AW3035" t="str">
            <v>Ирландия</v>
          </cell>
          <cell r="AX3035" t="str">
            <v>GPB Finance Public Limited Company</v>
          </cell>
          <cell r="AY3035">
            <v>0</v>
          </cell>
          <cell r="AZ3035" t="str">
            <v/>
          </cell>
          <cell r="BA3035" t="str">
            <v/>
          </cell>
          <cell r="BB3035">
            <v>0</v>
          </cell>
          <cell r="BC3035">
            <v>0</v>
          </cell>
          <cell r="BD3035" t="str">
            <v/>
          </cell>
          <cell r="BE3035">
            <v>0</v>
          </cell>
          <cell r="BF3035">
            <v>0</v>
          </cell>
          <cell r="BG3035" t="str">
            <v/>
          </cell>
          <cell r="BH3035">
            <v>0</v>
          </cell>
          <cell r="BI3035">
            <v>0</v>
          </cell>
          <cell r="BJ3035" t="str">
            <v>05.07.2017/29.01.2018/30.11.2017</v>
          </cell>
          <cell r="BK3035" t="str">
            <v>AA(RU)/ruAA+</v>
          </cell>
          <cell r="BL3035" t="str">
            <v>AA(RU)</v>
          </cell>
          <cell r="BM3035" t="str">
            <v>ruAA+</v>
          </cell>
          <cell r="BN3035" t="str">
            <v>2017-11-22/2018-07-02</v>
          </cell>
          <cell r="BO3035">
            <v>0</v>
          </cell>
          <cell r="BP3035">
            <v>0</v>
          </cell>
          <cell r="BQ3035" t="str">
            <v/>
          </cell>
          <cell r="BR3035" t="str">
            <v/>
          </cell>
          <cell r="BS3035" t="str">
            <v/>
          </cell>
          <cell r="BT3035" t="str">
            <v/>
          </cell>
        </row>
        <row r="3036">
          <cell r="B3036">
            <v>7744001497</v>
          </cell>
          <cell r="C3036" t="str">
            <v>1027700167110</v>
          </cell>
          <cell r="D3036" t="str">
            <v/>
          </cell>
          <cell r="E3036" t="str">
            <v>BB+</v>
          </cell>
          <cell r="F3036" t="str">
            <v>Ba2</v>
          </cell>
          <cell r="G3036" t="str">
            <v>BB+</v>
          </cell>
          <cell r="H3036">
            <v>0</v>
          </cell>
          <cell r="I3036">
            <v>0</v>
          </cell>
          <cell r="J3036">
            <v>0</v>
          </cell>
          <cell r="K3036" t="str">
            <v>Газпромбанк, 0% 5sep2007, USD (306D, ECP)</v>
          </cell>
          <cell r="L3036" t="str">
            <v>Банки</v>
          </cell>
          <cell r="M3036">
            <v>1000000000</v>
          </cell>
          <cell r="N3036" t="str">
            <v>USD</v>
          </cell>
          <cell r="O3036" t="str">
            <v>Еврооблигации</v>
          </cell>
          <cell r="P3036" t="str">
            <v>Погашена</v>
          </cell>
          <cell r="Q3036">
            <v>39330</v>
          </cell>
          <cell r="R3036" t="str">
            <v/>
          </cell>
          <cell r="S3036" t="str">
            <v>1000</v>
          </cell>
          <cell r="T3036" t="str">
            <v/>
          </cell>
          <cell r="U3036">
            <v>0</v>
          </cell>
          <cell r="V3036">
            <v>0</v>
          </cell>
          <cell r="W3036">
            <v>0</v>
          </cell>
          <cell r="X3036">
            <v>0</v>
          </cell>
          <cell r="Y3036">
            <v>0</v>
          </cell>
          <cell r="Z3036" t="str">
            <v/>
          </cell>
          <cell r="AA3036" t="str">
            <v>UBS</v>
          </cell>
          <cell r="AB3036" t="str">
            <v>Ирландская ФБ</v>
          </cell>
          <cell r="AC3036" t="str">
            <v>SPV GPB FINANCE PUBLIC LIMITED COMPANY
Транш/ISIN/Объем/Дата листинга/Дата погашения:
1/ XS0272059923/40.26/ 03.11.2006/ 19.04.2007
2/ XS0272060186/60/ 03.11.2006/ 01.02.2007
3/ XS0277654249/91.335/ 21.12.2006/ 05.06.2007
4/ XS0277653944/75.245/ 15.12.2006/ 05.09.2007</v>
          </cell>
          <cell r="AD3036" t="str">
            <v/>
          </cell>
          <cell r="AE3036">
            <v>0</v>
          </cell>
          <cell r="AF3036">
            <v>0</v>
          </cell>
          <cell r="AG3036">
            <v>0</v>
          </cell>
          <cell r="AH3036">
            <v>0</v>
          </cell>
          <cell r="AI3036">
            <v>39024</v>
          </cell>
          <cell r="AJ3036">
            <v>0</v>
          </cell>
          <cell r="AK3036">
            <v>7810</v>
          </cell>
          <cell r="AL3036">
            <v>0</v>
          </cell>
          <cell r="AM3036">
            <v>0</v>
          </cell>
          <cell r="AN3036">
            <v>4</v>
          </cell>
          <cell r="AO3036">
            <v>1000</v>
          </cell>
          <cell r="AP3036" t="str">
            <v>Россия</v>
          </cell>
          <cell r="AQ3036">
            <v>267000000</v>
          </cell>
          <cell r="AR3036" t="str">
            <v>0</v>
          </cell>
          <cell r="AS3036" t="str">
            <v>100000</v>
          </cell>
          <cell r="AT3036">
            <v>124</v>
          </cell>
          <cell r="AU3036">
            <v>0</v>
          </cell>
          <cell r="AV3036">
            <v>0</v>
          </cell>
          <cell r="AW3036" t="str">
            <v>Ирландия</v>
          </cell>
          <cell r="AX3036" t="str">
            <v>GPB Finance Public Limited Company</v>
          </cell>
          <cell r="AY3036">
            <v>0</v>
          </cell>
          <cell r="AZ3036" t="str">
            <v/>
          </cell>
          <cell r="BA3036" t="str">
            <v/>
          </cell>
          <cell r="BB3036">
            <v>0</v>
          </cell>
          <cell r="BC3036">
            <v>0</v>
          </cell>
          <cell r="BD3036" t="str">
            <v/>
          </cell>
          <cell r="BE3036">
            <v>0</v>
          </cell>
          <cell r="BF3036">
            <v>0</v>
          </cell>
          <cell r="BG3036" t="str">
            <v/>
          </cell>
          <cell r="BH3036">
            <v>0</v>
          </cell>
          <cell r="BI3036">
            <v>0</v>
          </cell>
          <cell r="BJ3036" t="str">
            <v>05.07.2017/29.01.2018/30.11.2017</v>
          </cell>
          <cell r="BK3036" t="str">
            <v>AA(RU)/ruAA+</v>
          </cell>
          <cell r="BL3036" t="str">
            <v>AA(RU)</v>
          </cell>
          <cell r="BM3036" t="str">
            <v>ruAA+</v>
          </cell>
          <cell r="BN3036" t="str">
            <v>2017-11-22/2018-07-02</v>
          </cell>
          <cell r="BO3036">
            <v>0</v>
          </cell>
          <cell r="BP3036">
            <v>0</v>
          </cell>
          <cell r="BQ3036" t="str">
            <v/>
          </cell>
          <cell r="BR3036" t="str">
            <v/>
          </cell>
          <cell r="BS3036" t="str">
            <v/>
          </cell>
          <cell r="BT3036" t="str">
            <v/>
          </cell>
        </row>
        <row r="3037">
          <cell r="B3037">
            <v>7744001497</v>
          </cell>
          <cell r="C3037" t="str">
            <v>1027700167110</v>
          </cell>
          <cell r="D3037" t="str">
            <v>XS0889474366</v>
          </cell>
          <cell r="E3037" t="str">
            <v>BB+</v>
          </cell>
          <cell r="F3037" t="str">
            <v>Ba2</v>
          </cell>
          <cell r="G3037" t="str">
            <v>BB+</v>
          </cell>
          <cell r="H3037">
            <v>0</v>
          </cell>
          <cell r="I3037">
            <v>0</v>
          </cell>
          <cell r="J3037">
            <v>0</v>
          </cell>
          <cell r="K3037" t="str">
            <v>Газпромбанк, 0% 6feb2014, USD (8, 358D)</v>
          </cell>
          <cell r="L3037" t="str">
            <v>Банки</v>
          </cell>
          <cell r="M3037">
            <v>11330000</v>
          </cell>
          <cell r="N3037" t="str">
            <v>USD</v>
          </cell>
          <cell r="O3037" t="str">
            <v>Еврооблигации</v>
          </cell>
          <cell r="P3037" t="str">
            <v>Погашена</v>
          </cell>
          <cell r="Q3037">
            <v>41676</v>
          </cell>
          <cell r="R3037" t="str">
            <v/>
          </cell>
          <cell r="S3037" t="str">
            <v>1</v>
          </cell>
          <cell r="T3037" t="str">
            <v/>
          </cell>
          <cell r="U3037">
            <v>0</v>
          </cell>
          <cell r="V3037">
            <v>0</v>
          </cell>
          <cell r="W3037">
            <v>0</v>
          </cell>
          <cell r="X3037">
            <v>0</v>
          </cell>
          <cell r="Y3037">
            <v>0</v>
          </cell>
          <cell r="Z3037" t="str">
            <v/>
          </cell>
          <cell r="AA3037" t="str">
            <v/>
          </cell>
          <cell r="AB3037" t="str">
            <v/>
          </cell>
          <cell r="AC3037" t="str">
            <v>Бумаги размещены в рамках программы банка по выпуску ECP на сумму до 1 млрд. долл.</v>
          </cell>
          <cell r="AD3037" t="str">
            <v>Публичное</v>
          </cell>
          <cell r="AE3037">
            <v>0</v>
          </cell>
          <cell r="AF3037">
            <v>0</v>
          </cell>
          <cell r="AG3037">
            <v>0</v>
          </cell>
          <cell r="AH3037">
            <v>0</v>
          </cell>
          <cell r="AI3037">
            <v>41311</v>
          </cell>
          <cell r="AJ3037">
            <v>0</v>
          </cell>
          <cell r="AK3037">
            <v>35023</v>
          </cell>
          <cell r="AL3037">
            <v>0</v>
          </cell>
          <cell r="AM3037">
            <v>0</v>
          </cell>
          <cell r="AN3037">
            <v>4</v>
          </cell>
          <cell r="AO3037">
            <v>1</v>
          </cell>
          <cell r="AP3037" t="str">
            <v>Россия</v>
          </cell>
          <cell r="AQ3037">
            <v>0</v>
          </cell>
          <cell r="AR3037" t="str">
            <v>0</v>
          </cell>
          <cell r="AS3037" t="str">
            <v>500000</v>
          </cell>
          <cell r="AT3037">
            <v>124</v>
          </cell>
          <cell r="AU3037">
            <v>0</v>
          </cell>
          <cell r="AV3037" t="str">
            <v>Actual/360</v>
          </cell>
          <cell r="AW3037" t="str">
            <v>Ирландия</v>
          </cell>
          <cell r="AX3037" t="str">
            <v>GPB Finance Public Limited Company</v>
          </cell>
          <cell r="AY3037">
            <v>0</v>
          </cell>
          <cell r="AZ3037" t="str">
            <v/>
          </cell>
          <cell r="BA3037" t="str">
            <v/>
          </cell>
          <cell r="BB3037">
            <v>0</v>
          </cell>
          <cell r="BC3037">
            <v>0</v>
          </cell>
          <cell r="BD3037" t="str">
            <v/>
          </cell>
          <cell r="BE3037">
            <v>0</v>
          </cell>
          <cell r="BF3037">
            <v>0</v>
          </cell>
          <cell r="BG3037" t="str">
            <v/>
          </cell>
          <cell r="BH3037">
            <v>0</v>
          </cell>
          <cell r="BI3037">
            <v>0</v>
          </cell>
          <cell r="BJ3037" t="str">
            <v>05.07.2017/29.01.2018/30.11.2017</v>
          </cell>
          <cell r="BK3037" t="str">
            <v>AA(RU)/ruAA+</v>
          </cell>
          <cell r="BL3037" t="str">
            <v>AA(RU)</v>
          </cell>
          <cell r="BM3037" t="str">
            <v>ruAA+</v>
          </cell>
          <cell r="BN3037" t="str">
            <v>2017-11-22/2018-07-02</v>
          </cell>
          <cell r="BO3037">
            <v>0</v>
          </cell>
          <cell r="BP3037">
            <v>0</v>
          </cell>
          <cell r="BQ3037" t="str">
            <v/>
          </cell>
          <cell r="BR3037" t="str">
            <v/>
          </cell>
          <cell r="BS3037" t="str">
            <v/>
          </cell>
          <cell r="BT3037" t="str">
            <v/>
          </cell>
        </row>
        <row r="3038">
          <cell r="B3038">
            <v>7744001497</v>
          </cell>
          <cell r="C3038" t="str">
            <v>1027700167110</v>
          </cell>
          <cell r="D3038" t="str">
            <v>XS0988853072</v>
          </cell>
          <cell r="E3038" t="str">
            <v>BB+</v>
          </cell>
          <cell r="F3038" t="str">
            <v>Ba2</v>
          </cell>
          <cell r="G3038" t="str">
            <v>BB+</v>
          </cell>
          <cell r="H3038">
            <v>0</v>
          </cell>
          <cell r="I3038">
            <v>0</v>
          </cell>
          <cell r="J3038">
            <v>0</v>
          </cell>
          <cell r="K3038" t="str">
            <v>Газпромбанк, 0% 6feb2014, USD (98D)</v>
          </cell>
          <cell r="L3038" t="str">
            <v>Банки</v>
          </cell>
          <cell r="M3038">
            <v>60600000</v>
          </cell>
          <cell r="N3038" t="str">
            <v>USD</v>
          </cell>
          <cell r="O3038" t="str">
            <v>Еврооблигации</v>
          </cell>
          <cell r="P3038" t="str">
            <v>Погашена</v>
          </cell>
          <cell r="Q3038">
            <v>41676</v>
          </cell>
          <cell r="R3038" t="str">
            <v/>
          </cell>
          <cell r="S3038" t="str">
            <v>1</v>
          </cell>
          <cell r="T3038" t="str">
            <v/>
          </cell>
          <cell r="U3038">
            <v>0</v>
          </cell>
          <cell r="V3038">
            <v>0</v>
          </cell>
          <cell r="W3038">
            <v>0</v>
          </cell>
          <cell r="X3038">
            <v>0</v>
          </cell>
          <cell r="Y3038">
            <v>0</v>
          </cell>
          <cell r="Z3038" t="str">
            <v/>
          </cell>
          <cell r="AA3038" t="str">
            <v/>
          </cell>
          <cell r="AB3038" t="str">
            <v>Ирландская ФБ</v>
          </cell>
          <cell r="AC3038" t="str">
            <v>Бумаги размещены в рамках программы банка по выпуску ECP на сумму до 1 млрд. долл.</v>
          </cell>
          <cell r="AD3038" t="str">
            <v>Публичное</v>
          </cell>
          <cell r="AE3038">
            <v>0</v>
          </cell>
          <cell r="AF3038">
            <v>0</v>
          </cell>
          <cell r="AG3038">
            <v>0</v>
          </cell>
          <cell r="AH3038">
            <v>0</v>
          </cell>
          <cell r="AI3038">
            <v>41578</v>
          </cell>
          <cell r="AJ3038">
            <v>0</v>
          </cell>
          <cell r="AK3038">
            <v>57977</v>
          </cell>
          <cell r="AL3038">
            <v>0</v>
          </cell>
          <cell r="AM3038">
            <v>0</v>
          </cell>
          <cell r="AN3038">
            <v>4</v>
          </cell>
          <cell r="AO3038">
            <v>1</v>
          </cell>
          <cell r="AP3038" t="str">
            <v>Россия</v>
          </cell>
          <cell r="AQ3038">
            <v>0</v>
          </cell>
          <cell r="AR3038" t="str">
            <v>0</v>
          </cell>
          <cell r="AS3038" t="str">
            <v>500000</v>
          </cell>
          <cell r="AT3038">
            <v>124</v>
          </cell>
          <cell r="AU3038">
            <v>0</v>
          </cell>
          <cell r="AV3038" t="str">
            <v>Actual/360</v>
          </cell>
          <cell r="AW3038" t="str">
            <v>Ирландия</v>
          </cell>
          <cell r="AX3038" t="str">
            <v>GPB Finance Public Limited Company</v>
          </cell>
          <cell r="AY3038">
            <v>0</v>
          </cell>
          <cell r="AZ3038" t="str">
            <v/>
          </cell>
          <cell r="BA3038" t="str">
            <v/>
          </cell>
          <cell r="BB3038">
            <v>0</v>
          </cell>
          <cell r="BC3038">
            <v>0</v>
          </cell>
          <cell r="BD3038" t="str">
            <v/>
          </cell>
          <cell r="BE3038">
            <v>0</v>
          </cell>
          <cell r="BF3038">
            <v>0</v>
          </cell>
          <cell r="BG3038" t="str">
            <v/>
          </cell>
          <cell r="BH3038">
            <v>0</v>
          </cell>
          <cell r="BI3038">
            <v>0</v>
          </cell>
          <cell r="BJ3038" t="str">
            <v>05.07.2017/29.01.2018/30.11.2017</v>
          </cell>
          <cell r="BK3038" t="str">
            <v>AA(RU)/ruAA+</v>
          </cell>
          <cell r="BL3038" t="str">
            <v>AA(RU)</v>
          </cell>
          <cell r="BM3038" t="str">
            <v>ruAA+</v>
          </cell>
          <cell r="BN3038" t="str">
            <v>2017-11-22/2018-07-02</v>
          </cell>
          <cell r="BO3038">
            <v>0</v>
          </cell>
          <cell r="BP3038">
            <v>0</v>
          </cell>
          <cell r="BQ3038" t="str">
            <v/>
          </cell>
          <cell r="BR3038" t="str">
            <v/>
          </cell>
          <cell r="BS3038" t="str">
            <v/>
          </cell>
          <cell r="BT3038" t="str">
            <v/>
          </cell>
        </row>
        <row r="3039">
          <cell r="B3039">
            <v>7744001497</v>
          </cell>
          <cell r="C3039" t="str">
            <v>1027700167110</v>
          </cell>
          <cell r="D3039" t="str">
            <v>XS1000746054</v>
          </cell>
          <cell r="E3039" t="str">
            <v>BB+</v>
          </cell>
          <cell r="F3039" t="str">
            <v>Ba2</v>
          </cell>
          <cell r="G3039" t="str">
            <v>BB+</v>
          </cell>
          <cell r="H3039">
            <v>0</v>
          </cell>
          <cell r="I3039">
            <v>0</v>
          </cell>
          <cell r="J3039">
            <v>0</v>
          </cell>
          <cell r="K3039" t="str">
            <v>Газпромбанк, 0% 6jun2014, USD (189D)</v>
          </cell>
          <cell r="L3039" t="str">
            <v>Банки</v>
          </cell>
          <cell r="M3039">
            <v>4000000</v>
          </cell>
          <cell r="N3039" t="str">
            <v>USD</v>
          </cell>
          <cell r="O3039" t="str">
            <v>Еврооблигации</v>
          </cell>
          <cell r="P3039" t="str">
            <v>Погашена</v>
          </cell>
          <cell r="Q3039">
            <v>41796</v>
          </cell>
          <cell r="R3039" t="str">
            <v/>
          </cell>
          <cell r="S3039" t="str">
            <v>1</v>
          </cell>
          <cell r="T3039" t="str">
            <v/>
          </cell>
          <cell r="U3039">
            <v>0</v>
          </cell>
          <cell r="V3039">
            <v>0</v>
          </cell>
          <cell r="W3039">
            <v>0</v>
          </cell>
          <cell r="X3039">
            <v>0</v>
          </cell>
          <cell r="Y3039">
            <v>0</v>
          </cell>
          <cell r="Z3039" t="str">
            <v/>
          </cell>
          <cell r="AA3039" t="str">
            <v/>
          </cell>
          <cell r="AB3039" t="str">
            <v>Ирландская ФБ</v>
          </cell>
          <cell r="AC3039" t="str">
            <v>Бумаги размещены в рамках программы банка по выпуску ECP на сумму до 2 млрд. долл.</v>
          </cell>
          <cell r="AD3039" t="str">
            <v>Публичное</v>
          </cell>
          <cell r="AE3039">
            <v>0</v>
          </cell>
          <cell r="AF3039">
            <v>0</v>
          </cell>
          <cell r="AG3039">
            <v>0</v>
          </cell>
          <cell r="AH3039">
            <v>0</v>
          </cell>
          <cell r="AI3039">
            <v>41607</v>
          </cell>
          <cell r="AJ3039">
            <v>0</v>
          </cell>
          <cell r="AK3039">
            <v>59525</v>
          </cell>
          <cell r="AL3039">
            <v>0</v>
          </cell>
          <cell r="AM3039">
            <v>0</v>
          </cell>
          <cell r="AN3039">
            <v>4</v>
          </cell>
          <cell r="AO3039">
            <v>1</v>
          </cell>
          <cell r="AP3039" t="str">
            <v>Россия</v>
          </cell>
          <cell r="AQ3039">
            <v>0</v>
          </cell>
          <cell r="AR3039" t="str">
            <v>0</v>
          </cell>
          <cell r="AS3039" t="str">
            <v>500000</v>
          </cell>
          <cell r="AT3039">
            <v>124</v>
          </cell>
          <cell r="AU3039">
            <v>0</v>
          </cell>
          <cell r="AV3039" t="str">
            <v>Actual/360</v>
          </cell>
          <cell r="AW3039" t="str">
            <v>Ирландия</v>
          </cell>
          <cell r="AX3039" t="str">
            <v>GPB Finance Public Limited Company</v>
          </cell>
          <cell r="AY3039">
            <v>0</v>
          </cell>
          <cell r="AZ3039" t="str">
            <v/>
          </cell>
          <cell r="BA3039" t="str">
            <v/>
          </cell>
          <cell r="BB3039">
            <v>0</v>
          </cell>
          <cell r="BC3039">
            <v>0</v>
          </cell>
          <cell r="BD3039" t="str">
            <v/>
          </cell>
          <cell r="BE3039">
            <v>0</v>
          </cell>
          <cell r="BF3039">
            <v>0</v>
          </cell>
          <cell r="BG3039" t="str">
            <v/>
          </cell>
          <cell r="BH3039">
            <v>0</v>
          </cell>
          <cell r="BI3039">
            <v>0</v>
          </cell>
          <cell r="BJ3039" t="str">
            <v>05.07.2017/29.01.2018/30.11.2017</v>
          </cell>
          <cell r="BK3039" t="str">
            <v>AA(RU)/ruAA+</v>
          </cell>
          <cell r="BL3039" t="str">
            <v>AA(RU)</v>
          </cell>
          <cell r="BM3039" t="str">
            <v>ruAA+</v>
          </cell>
          <cell r="BN3039" t="str">
            <v>2017-11-22/2018-07-02</v>
          </cell>
          <cell r="BO3039">
            <v>0</v>
          </cell>
          <cell r="BP3039">
            <v>0</v>
          </cell>
          <cell r="BQ3039" t="str">
            <v/>
          </cell>
          <cell r="BR3039" t="str">
            <v/>
          </cell>
          <cell r="BS3039" t="str">
            <v/>
          </cell>
          <cell r="BT3039" t="str">
            <v/>
          </cell>
        </row>
        <row r="3040">
          <cell r="B3040">
            <v>7744001497</v>
          </cell>
          <cell r="C3040" t="str">
            <v>1027700167110</v>
          </cell>
          <cell r="D3040" t="str">
            <v>XS0970047220</v>
          </cell>
          <cell r="E3040" t="str">
            <v>BB+</v>
          </cell>
          <cell r="F3040" t="str">
            <v>Ba2</v>
          </cell>
          <cell r="G3040" t="str">
            <v>BB+</v>
          </cell>
          <cell r="H3040">
            <v>0</v>
          </cell>
          <cell r="I3040">
            <v>0</v>
          </cell>
          <cell r="J3040">
            <v>0</v>
          </cell>
          <cell r="K3040" t="str">
            <v>Газпромбанк, 0% 6jun2014, USD (270D)</v>
          </cell>
          <cell r="L3040" t="str">
            <v>Банки</v>
          </cell>
          <cell r="M3040">
            <v>1000000</v>
          </cell>
          <cell r="N3040" t="str">
            <v>USD</v>
          </cell>
          <cell r="O3040" t="str">
            <v>Еврооблигации</v>
          </cell>
          <cell r="P3040" t="str">
            <v>Погашена</v>
          </cell>
          <cell r="Q3040">
            <v>41796</v>
          </cell>
          <cell r="R3040" t="str">
            <v/>
          </cell>
          <cell r="S3040" t="str">
            <v>1</v>
          </cell>
          <cell r="T3040" t="str">
            <v/>
          </cell>
          <cell r="U3040">
            <v>0</v>
          </cell>
          <cell r="V3040">
            <v>0</v>
          </cell>
          <cell r="W3040">
            <v>0</v>
          </cell>
          <cell r="X3040">
            <v>0</v>
          </cell>
          <cell r="Y3040">
            <v>0</v>
          </cell>
          <cell r="Z3040" t="str">
            <v/>
          </cell>
          <cell r="AA3040" t="str">
            <v/>
          </cell>
          <cell r="AB3040" t="str">
            <v/>
          </cell>
          <cell r="AC3040" t="str">
            <v>Бумаги размещены в рамках программы банка по выпуску ECP на сумму до 1 млрд. долл.</v>
          </cell>
          <cell r="AD3040" t="str">
            <v>Публичное</v>
          </cell>
          <cell r="AE3040">
            <v>0</v>
          </cell>
          <cell r="AF3040">
            <v>0</v>
          </cell>
          <cell r="AG3040">
            <v>0</v>
          </cell>
          <cell r="AH3040">
            <v>0</v>
          </cell>
          <cell r="AI3040">
            <v>41526</v>
          </cell>
          <cell r="AJ3040">
            <v>0</v>
          </cell>
          <cell r="AK3040">
            <v>44561</v>
          </cell>
          <cell r="AL3040">
            <v>0</v>
          </cell>
          <cell r="AM3040">
            <v>0</v>
          </cell>
          <cell r="AN3040">
            <v>4</v>
          </cell>
          <cell r="AO3040">
            <v>1</v>
          </cell>
          <cell r="AP3040" t="str">
            <v>Россия</v>
          </cell>
          <cell r="AQ3040">
            <v>0</v>
          </cell>
          <cell r="AR3040" t="str">
            <v>0</v>
          </cell>
          <cell r="AS3040" t="str">
            <v>500000</v>
          </cell>
          <cell r="AT3040">
            <v>124</v>
          </cell>
          <cell r="AU3040">
            <v>0</v>
          </cell>
          <cell r="AV3040" t="str">
            <v>Actual/360</v>
          </cell>
          <cell r="AW3040" t="str">
            <v>Ирландия</v>
          </cell>
          <cell r="AX3040" t="str">
            <v>GPB Finance Public Limited Company</v>
          </cell>
          <cell r="AY3040">
            <v>0</v>
          </cell>
          <cell r="AZ3040" t="str">
            <v/>
          </cell>
          <cell r="BA3040" t="str">
            <v/>
          </cell>
          <cell r="BB3040">
            <v>0</v>
          </cell>
          <cell r="BC3040">
            <v>0</v>
          </cell>
          <cell r="BD3040" t="str">
            <v/>
          </cell>
          <cell r="BE3040">
            <v>0</v>
          </cell>
          <cell r="BF3040">
            <v>0</v>
          </cell>
          <cell r="BG3040" t="str">
            <v/>
          </cell>
          <cell r="BH3040">
            <v>0</v>
          </cell>
          <cell r="BI3040">
            <v>0</v>
          </cell>
          <cell r="BJ3040" t="str">
            <v>05.07.2017/29.01.2018/30.11.2017</v>
          </cell>
          <cell r="BK3040" t="str">
            <v>AA(RU)/ruAA+</v>
          </cell>
          <cell r="BL3040" t="str">
            <v>AA(RU)</v>
          </cell>
          <cell r="BM3040" t="str">
            <v>ruAA+</v>
          </cell>
          <cell r="BN3040" t="str">
            <v>2017-11-22/2018-07-02</v>
          </cell>
          <cell r="BO3040">
            <v>0</v>
          </cell>
          <cell r="BP3040">
            <v>0</v>
          </cell>
          <cell r="BQ3040" t="str">
            <v/>
          </cell>
          <cell r="BR3040" t="str">
            <v/>
          </cell>
          <cell r="BS3040" t="str">
            <v/>
          </cell>
          <cell r="BT3040" t="str">
            <v/>
          </cell>
        </row>
        <row r="3041">
          <cell r="B3041">
            <v>7744001497</v>
          </cell>
          <cell r="C3041" t="str">
            <v>1027700167110</v>
          </cell>
          <cell r="D3041" t="str">
            <v>XS0970614599</v>
          </cell>
          <cell r="E3041" t="str">
            <v>BB+</v>
          </cell>
          <cell r="F3041" t="str">
            <v>Ba2</v>
          </cell>
          <cell r="G3041" t="str">
            <v>BB+</v>
          </cell>
          <cell r="H3041">
            <v>0</v>
          </cell>
          <cell r="I3041">
            <v>0</v>
          </cell>
          <cell r="J3041">
            <v>0</v>
          </cell>
          <cell r="K3041" t="str">
            <v>Газпромбанк, 0% 6mar2014, USD (178D)</v>
          </cell>
          <cell r="L3041" t="str">
            <v>Банки</v>
          </cell>
          <cell r="M3041">
            <v>17400000</v>
          </cell>
          <cell r="N3041" t="str">
            <v>USD</v>
          </cell>
          <cell r="O3041" t="str">
            <v>Еврооблигации</v>
          </cell>
          <cell r="P3041" t="str">
            <v>Погашена</v>
          </cell>
          <cell r="Q3041">
            <v>41704</v>
          </cell>
          <cell r="R3041" t="str">
            <v/>
          </cell>
          <cell r="S3041" t="str">
            <v>1</v>
          </cell>
          <cell r="T3041" t="str">
            <v/>
          </cell>
          <cell r="U3041">
            <v>0</v>
          </cell>
          <cell r="V3041">
            <v>0</v>
          </cell>
          <cell r="W3041">
            <v>0</v>
          </cell>
          <cell r="X3041">
            <v>0</v>
          </cell>
          <cell r="Y3041">
            <v>0</v>
          </cell>
          <cell r="Z3041" t="str">
            <v/>
          </cell>
          <cell r="AA3041" t="str">
            <v/>
          </cell>
          <cell r="AB3041" t="str">
            <v/>
          </cell>
          <cell r="AC3041" t="str">
            <v>Бумаги размещены в рамках программы банка по выпуску ECP на сумму до 1 млрд. долл.</v>
          </cell>
          <cell r="AD3041" t="str">
            <v>Публичное</v>
          </cell>
          <cell r="AE3041">
            <v>0</v>
          </cell>
          <cell r="AF3041">
            <v>0</v>
          </cell>
          <cell r="AG3041">
            <v>0</v>
          </cell>
          <cell r="AH3041">
            <v>0</v>
          </cell>
          <cell r="AI3041">
            <v>41526</v>
          </cell>
          <cell r="AJ3041">
            <v>0</v>
          </cell>
          <cell r="AK3041">
            <v>44559</v>
          </cell>
          <cell r="AL3041">
            <v>0</v>
          </cell>
          <cell r="AM3041">
            <v>0</v>
          </cell>
          <cell r="AN3041">
            <v>4</v>
          </cell>
          <cell r="AO3041">
            <v>1</v>
          </cell>
          <cell r="AP3041" t="str">
            <v>Россия</v>
          </cell>
          <cell r="AQ3041">
            <v>0</v>
          </cell>
          <cell r="AR3041" t="str">
            <v>0</v>
          </cell>
          <cell r="AS3041" t="str">
            <v>500000</v>
          </cell>
          <cell r="AT3041">
            <v>124</v>
          </cell>
          <cell r="AU3041">
            <v>0</v>
          </cell>
          <cell r="AV3041" t="str">
            <v>Actual/360</v>
          </cell>
          <cell r="AW3041" t="str">
            <v>Ирландия</v>
          </cell>
          <cell r="AX3041" t="str">
            <v>GPB Finance Public Limited Company</v>
          </cell>
          <cell r="AY3041">
            <v>0</v>
          </cell>
          <cell r="AZ3041" t="str">
            <v/>
          </cell>
          <cell r="BA3041" t="str">
            <v/>
          </cell>
          <cell r="BB3041">
            <v>0</v>
          </cell>
          <cell r="BC3041">
            <v>0</v>
          </cell>
          <cell r="BD3041" t="str">
            <v/>
          </cell>
          <cell r="BE3041">
            <v>0</v>
          </cell>
          <cell r="BF3041">
            <v>0</v>
          </cell>
          <cell r="BG3041" t="str">
            <v/>
          </cell>
          <cell r="BH3041">
            <v>0</v>
          </cell>
          <cell r="BI3041">
            <v>0</v>
          </cell>
          <cell r="BJ3041" t="str">
            <v>05.07.2017/29.01.2018/30.11.2017</v>
          </cell>
          <cell r="BK3041" t="str">
            <v>AA(RU)/ruAA+</v>
          </cell>
          <cell r="BL3041" t="str">
            <v>AA(RU)</v>
          </cell>
          <cell r="BM3041" t="str">
            <v>ruAA+</v>
          </cell>
          <cell r="BN3041" t="str">
            <v>2017-11-22/2018-07-02</v>
          </cell>
          <cell r="BO3041">
            <v>0</v>
          </cell>
          <cell r="BP3041">
            <v>0</v>
          </cell>
          <cell r="BQ3041" t="str">
            <v/>
          </cell>
          <cell r="BR3041" t="str">
            <v/>
          </cell>
          <cell r="BS3041" t="str">
            <v/>
          </cell>
          <cell r="BT3041" t="str">
            <v/>
          </cell>
        </row>
        <row r="3042">
          <cell r="B3042">
            <v>7744001497</v>
          </cell>
          <cell r="C3042" t="str">
            <v>1027700167110</v>
          </cell>
          <cell r="D3042" t="str">
            <v>XS0899332778</v>
          </cell>
          <cell r="E3042" t="str">
            <v>BB+</v>
          </cell>
          <cell r="F3042" t="str">
            <v>Ba2</v>
          </cell>
          <cell r="G3042" t="str">
            <v>BB+</v>
          </cell>
          <cell r="H3042">
            <v>0</v>
          </cell>
          <cell r="I3042">
            <v>0</v>
          </cell>
          <cell r="J3042">
            <v>0</v>
          </cell>
          <cell r="K3042" t="str">
            <v>Газпромбанк, 0% 6mar2014, USD (364D)</v>
          </cell>
          <cell r="L3042" t="str">
            <v>Банки</v>
          </cell>
          <cell r="M3042">
            <v>9500000</v>
          </cell>
          <cell r="N3042" t="str">
            <v>USD</v>
          </cell>
          <cell r="O3042" t="str">
            <v>Еврооблигации</v>
          </cell>
          <cell r="P3042" t="str">
            <v>Погашена</v>
          </cell>
          <cell r="Q3042">
            <v>41704</v>
          </cell>
          <cell r="R3042" t="str">
            <v/>
          </cell>
          <cell r="S3042" t="str">
            <v>1</v>
          </cell>
          <cell r="T3042" t="str">
            <v/>
          </cell>
          <cell r="U3042">
            <v>0</v>
          </cell>
          <cell r="V3042">
            <v>0</v>
          </cell>
          <cell r="W3042">
            <v>0</v>
          </cell>
          <cell r="X3042">
            <v>0</v>
          </cell>
          <cell r="Y3042">
            <v>0</v>
          </cell>
          <cell r="Z3042" t="str">
            <v/>
          </cell>
          <cell r="AA3042" t="str">
            <v/>
          </cell>
          <cell r="AB3042" t="str">
            <v/>
          </cell>
          <cell r="AC3042" t="str">
            <v>Бумаги размещены в рамках программы банка по выпуску ECP на сумму до 1 млрд. долл.</v>
          </cell>
          <cell r="AD3042" t="str">
            <v>Публичное</v>
          </cell>
          <cell r="AE3042">
            <v>0</v>
          </cell>
          <cell r="AF3042">
            <v>0</v>
          </cell>
          <cell r="AG3042">
            <v>0</v>
          </cell>
          <cell r="AH3042">
            <v>0</v>
          </cell>
          <cell r="AI3042">
            <v>41340</v>
          </cell>
          <cell r="AJ3042">
            <v>0</v>
          </cell>
          <cell r="AK3042">
            <v>35521</v>
          </cell>
          <cell r="AL3042">
            <v>0</v>
          </cell>
          <cell r="AM3042">
            <v>0</v>
          </cell>
          <cell r="AN3042">
            <v>4</v>
          </cell>
          <cell r="AO3042">
            <v>1</v>
          </cell>
          <cell r="AP3042" t="str">
            <v>Россия</v>
          </cell>
          <cell r="AQ3042">
            <v>0</v>
          </cell>
          <cell r="AR3042" t="str">
            <v>0</v>
          </cell>
          <cell r="AS3042" t="str">
            <v>500000</v>
          </cell>
          <cell r="AT3042">
            <v>124</v>
          </cell>
          <cell r="AU3042">
            <v>0</v>
          </cell>
          <cell r="AV3042" t="str">
            <v>Actual/360</v>
          </cell>
          <cell r="AW3042" t="str">
            <v>Ирландия</v>
          </cell>
          <cell r="AX3042" t="str">
            <v>GPB Finance Public Limited Company</v>
          </cell>
          <cell r="AY3042">
            <v>0</v>
          </cell>
          <cell r="AZ3042" t="str">
            <v/>
          </cell>
          <cell r="BA3042" t="str">
            <v/>
          </cell>
          <cell r="BB3042">
            <v>0</v>
          </cell>
          <cell r="BC3042">
            <v>0</v>
          </cell>
          <cell r="BD3042" t="str">
            <v/>
          </cell>
          <cell r="BE3042">
            <v>0</v>
          </cell>
          <cell r="BF3042">
            <v>0</v>
          </cell>
          <cell r="BG3042" t="str">
            <v/>
          </cell>
          <cell r="BH3042">
            <v>0</v>
          </cell>
          <cell r="BI3042">
            <v>0</v>
          </cell>
          <cell r="BJ3042" t="str">
            <v>05.07.2017/29.01.2018/30.11.2017</v>
          </cell>
          <cell r="BK3042" t="str">
            <v>AA(RU)/ruAA+</v>
          </cell>
          <cell r="BL3042" t="str">
            <v>AA(RU)</v>
          </cell>
          <cell r="BM3042" t="str">
            <v>ruAA+</v>
          </cell>
          <cell r="BN3042" t="str">
            <v>2017-11-22/2018-07-02</v>
          </cell>
          <cell r="BO3042">
            <v>0</v>
          </cell>
          <cell r="BP3042">
            <v>0</v>
          </cell>
          <cell r="BQ3042" t="str">
            <v/>
          </cell>
          <cell r="BR3042" t="str">
            <v/>
          </cell>
          <cell r="BS3042" t="str">
            <v/>
          </cell>
          <cell r="BT3042" t="str">
            <v/>
          </cell>
        </row>
        <row r="3043">
          <cell r="B3043">
            <v>7744001497</v>
          </cell>
          <cell r="C3043" t="str">
            <v>1027700167110</v>
          </cell>
          <cell r="D3043" t="str">
            <v>XS0994103371</v>
          </cell>
          <cell r="E3043" t="str">
            <v>BB+</v>
          </cell>
          <cell r="F3043" t="str">
            <v>Ba2</v>
          </cell>
          <cell r="G3043" t="str">
            <v>BB+</v>
          </cell>
          <cell r="H3043">
            <v>0</v>
          </cell>
          <cell r="I3043">
            <v>0</v>
          </cell>
          <cell r="J3043">
            <v>0</v>
          </cell>
          <cell r="K3043" t="str">
            <v>Газпромбанк, 0% 6nov2014, USD (359D)</v>
          </cell>
          <cell r="L3043" t="str">
            <v>Банки</v>
          </cell>
          <cell r="M3043">
            <v>7000000</v>
          </cell>
          <cell r="N3043" t="str">
            <v>USD</v>
          </cell>
          <cell r="O3043" t="str">
            <v>Еврооблигации</v>
          </cell>
          <cell r="P3043" t="str">
            <v>Погашена</v>
          </cell>
          <cell r="Q3043">
            <v>41949</v>
          </cell>
          <cell r="R3043" t="str">
            <v/>
          </cell>
          <cell r="S3043" t="str">
            <v>1</v>
          </cell>
          <cell r="T3043" t="str">
            <v/>
          </cell>
          <cell r="U3043">
            <v>0</v>
          </cell>
          <cell r="V3043">
            <v>0</v>
          </cell>
          <cell r="W3043">
            <v>0</v>
          </cell>
          <cell r="X3043">
            <v>0</v>
          </cell>
          <cell r="Y3043">
            <v>0</v>
          </cell>
          <cell r="Z3043" t="str">
            <v/>
          </cell>
          <cell r="AA3043" t="str">
            <v/>
          </cell>
          <cell r="AB3043" t="str">
            <v>Ирландская ФБ</v>
          </cell>
          <cell r="AC3043" t="str">
            <v>Бумаги размещены в рамках программы банка по выпуску ECP на сумму до 1 млрд. долл.</v>
          </cell>
          <cell r="AD3043" t="str">
            <v>Публичное</v>
          </cell>
          <cell r="AE3043">
            <v>0</v>
          </cell>
          <cell r="AF3043">
            <v>0</v>
          </cell>
          <cell r="AG3043">
            <v>0</v>
          </cell>
          <cell r="AH3043">
            <v>0</v>
          </cell>
          <cell r="AI3043">
            <v>41590</v>
          </cell>
          <cell r="AJ3043">
            <v>0</v>
          </cell>
          <cell r="AK3043">
            <v>58873</v>
          </cell>
          <cell r="AL3043">
            <v>0</v>
          </cell>
          <cell r="AM3043">
            <v>0</v>
          </cell>
          <cell r="AN3043">
            <v>4</v>
          </cell>
          <cell r="AO3043">
            <v>1</v>
          </cell>
          <cell r="AP3043" t="str">
            <v>Россия</v>
          </cell>
          <cell r="AQ3043">
            <v>0</v>
          </cell>
          <cell r="AR3043" t="str">
            <v>0</v>
          </cell>
          <cell r="AS3043" t="str">
            <v>500000</v>
          </cell>
          <cell r="AT3043">
            <v>124</v>
          </cell>
          <cell r="AU3043">
            <v>0</v>
          </cell>
          <cell r="AV3043" t="str">
            <v>Actual/360</v>
          </cell>
          <cell r="AW3043" t="str">
            <v>Ирландия</v>
          </cell>
          <cell r="AX3043" t="str">
            <v>GPB Finance Public Limited Company</v>
          </cell>
          <cell r="AY3043">
            <v>0</v>
          </cell>
          <cell r="AZ3043" t="str">
            <v/>
          </cell>
          <cell r="BA3043" t="str">
            <v/>
          </cell>
          <cell r="BB3043">
            <v>0</v>
          </cell>
          <cell r="BC3043">
            <v>0</v>
          </cell>
          <cell r="BD3043" t="str">
            <v/>
          </cell>
          <cell r="BE3043">
            <v>0</v>
          </cell>
          <cell r="BF3043">
            <v>0</v>
          </cell>
          <cell r="BG3043" t="str">
            <v/>
          </cell>
          <cell r="BH3043">
            <v>0</v>
          </cell>
          <cell r="BI3043">
            <v>0</v>
          </cell>
          <cell r="BJ3043" t="str">
            <v>05.07.2017/29.01.2018/30.11.2017</v>
          </cell>
          <cell r="BK3043" t="str">
            <v>AA(RU)/ruAA+</v>
          </cell>
          <cell r="BL3043" t="str">
            <v>AA(RU)</v>
          </cell>
          <cell r="BM3043" t="str">
            <v>ruAA+</v>
          </cell>
          <cell r="BN3043" t="str">
            <v>2017-11-22/2018-07-02</v>
          </cell>
          <cell r="BO3043">
            <v>0</v>
          </cell>
          <cell r="BP3043">
            <v>0</v>
          </cell>
          <cell r="BQ3043" t="str">
            <v/>
          </cell>
          <cell r="BR3043" t="str">
            <v/>
          </cell>
          <cell r="BS3043" t="str">
            <v/>
          </cell>
          <cell r="BT3043" t="str">
            <v/>
          </cell>
        </row>
        <row r="3044">
          <cell r="B3044">
            <v>7744001497</v>
          </cell>
          <cell r="C3044" t="str">
            <v>1027700167110</v>
          </cell>
          <cell r="D3044" t="str">
            <v>XS0992810142</v>
          </cell>
          <cell r="E3044" t="str">
            <v>BB+</v>
          </cell>
          <cell r="F3044" t="str">
            <v>Ba2</v>
          </cell>
          <cell r="G3044" t="str">
            <v>BB+</v>
          </cell>
          <cell r="H3044">
            <v>0</v>
          </cell>
          <cell r="I3044">
            <v>0</v>
          </cell>
          <cell r="J3044">
            <v>0</v>
          </cell>
          <cell r="K3044" t="str">
            <v>Газпромбанк, 0% 6nov2014, USD (365D)</v>
          </cell>
          <cell r="L3044" t="str">
            <v>Банки</v>
          </cell>
          <cell r="M3044">
            <v>4900000</v>
          </cell>
          <cell r="N3044" t="str">
            <v>USD</v>
          </cell>
          <cell r="O3044" t="str">
            <v>Еврооблигации</v>
          </cell>
          <cell r="P3044" t="str">
            <v>Погашена</v>
          </cell>
          <cell r="Q3044">
            <v>41949</v>
          </cell>
          <cell r="R3044" t="str">
            <v/>
          </cell>
          <cell r="S3044" t="str">
            <v>1</v>
          </cell>
          <cell r="T3044" t="str">
            <v/>
          </cell>
          <cell r="U3044">
            <v>0</v>
          </cell>
          <cell r="V3044">
            <v>0</v>
          </cell>
          <cell r="W3044">
            <v>0</v>
          </cell>
          <cell r="X3044">
            <v>0</v>
          </cell>
          <cell r="Y3044">
            <v>0</v>
          </cell>
          <cell r="Z3044" t="str">
            <v/>
          </cell>
          <cell r="AA3044" t="str">
            <v/>
          </cell>
          <cell r="AB3044" t="str">
            <v>Ирландская ФБ</v>
          </cell>
          <cell r="AC3044" t="str">
            <v>Бумаги размещены в рамках программы банка по выпуску ECP на сумму до 1 млрд. долл.</v>
          </cell>
          <cell r="AD3044" t="str">
            <v>Публичное</v>
          </cell>
          <cell r="AE3044">
            <v>0</v>
          </cell>
          <cell r="AF3044">
            <v>0</v>
          </cell>
          <cell r="AG3044">
            <v>0</v>
          </cell>
          <cell r="AH3044">
            <v>0</v>
          </cell>
          <cell r="AI3044">
            <v>41584</v>
          </cell>
          <cell r="AJ3044">
            <v>0</v>
          </cell>
          <cell r="AK3044">
            <v>58863</v>
          </cell>
          <cell r="AL3044">
            <v>0</v>
          </cell>
          <cell r="AM3044">
            <v>0</v>
          </cell>
          <cell r="AN3044">
            <v>4</v>
          </cell>
          <cell r="AO3044">
            <v>1</v>
          </cell>
          <cell r="AP3044" t="str">
            <v>Россия</v>
          </cell>
          <cell r="AQ3044">
            <v>0</v>
          </cell>
          <cell r="AR3044" t="str">
            <v>0</v>
          </cell>
          <cell r="AS3044" t="str">
            <v>500000</v>
          </cell>
          <cell r="AT3044">
            <v>124</v>
          </cell>
          <cell r="AU3044">
            <v>0</v>
          </cell>
          <cell r="AV3044" t="str">
            <v>Actual/360</v>
          </cell>
          <cell r="AW3044" t="str">
            <v>Ирландия</v>
          </cell>
          <cell r="AX3044" t="str">
            <v>GPB Finance Public Limited Company</v>
          </cell>
          <cell r="AY3044">
            <v>0</v>
          </cell>
          <cell r="AZ3044" t="str">
            <v/>
          </cell>
          <cell r="BA3044" t="str">
            <v/>
          </cell>
          <cell r="BB3044">
            <v>0</v>
          </cell>
          <cell r="BC3044">
            <v>0</v>
          </cell>
          <cell r="BD3044" t="str">
            <v/>
          </cell>
          <cell r="BE3044">
            <v>0</v>
          </cell>
          <cell r="BF3044">
            <v>0</v>
          </cell>
          <cell r="BG3044" t="str">
            <v/>
          </cell>
          <cell r="BH3044">
            <v>0</v>
          </cell>
          <cell r="BI3044">
            <v>0</v>
          </cell>
          <cell r="BJ3044" t="str">
            <v>05.07.2017/29.01.2018/30.11.2017</v>
          </cell>
          <cell r="BK3044" t="str">
            <v>AA(RU)/ruAA+</v>
          </cell>
          <cell r="BL3044" t="str">
            <v>AA(RU)</v>
          </cell>
          <cell r="BM3044" t="str">
            <v>ruAA+</v>
          </cell>
          <cell r="BN3044" t="str">
            <v>2017-11-22/2018-07-02</v>
          </cell>
          <cell r="BO3044">
            <v>0</v>
          </cell>
          <cell r="BP3044">
            <v>0</v>
          </cell>
          <cell r="BQ3044" t="str">
            <v/>
          </cell>
          <cell r="BR3044" t="str">
            <v/>
          </cell>
          <cell r="BS3044" t="str">
            <v/>
          </cell>
          <cell r="BT3044" t="str">
            <v/>
          </cell>
        </row>
        <row r="3045">
          <cell r="B3045">
            <v>7744001497</v>
          </cell>
          <cell r="C3045" t="str">
            <v>1027700167110</v>
          </cell>
          <cell r="D3045" t="str">
            <v>XS0979073664</v>
          </cell>
          <cell r="E3045" t="str">
            <v>BB+</v>
          </cell>
          <cell r="F3045" t="str">
            <v>Ba2</v>
          </cell>
          <cell r="G3045" t="str">
            <v>BB+</v>
          </cell>
          <cell r="H3045">
            <v>0</v>
          </cell>
          <cell r="I3045">
            <v>0</v>
          </cell>
          <cell r="J3045">
            <v>0</v>
          </cell>
          <cell r="K3045" t="str">
            <v>Газпромбанк, 0% 6oct2014, CHF (364D)</v>
          </cell>
          <cell r="L3045" t="str">
            <v>Банки</v>
          </cell>
          <cell r="M3045">
            <v>2000000</v>
          </cell>
          <cell r="N3045" t="str">
            <v>CHF</v>
          </cell>
          <cell r="O3045" t="str">
            <v>Еврооблигации</v>
          </cell>
          <cell r="P3045" t="str">
            <v>Погашена</v>
          </cell>
          <cell r="Q3045">
            <v>41918</v>
          </cell>
          <cell r="R3045" t="str">
            <v/>
          </cell>
          <cell r="S3045" t="str">
            <v>1</v>
          </cell>
          <cell r="T3045" t="str">
            <v/>
          </cell>
          <cell r="U3045">
            <v>0</v>
          </cell>
          <cell r="V3045">
            <v>0</v>
          </cell>
          <cell r="W3045">
            <v>0</v>
          </cell>
          <cell r="X3045">
            <v>0</v>
          </cell>
          <cell r="Y3045">
            <v>0</v>
          </cell>
          <cell r="Z3045" t="str">
            <v/>
          </cell>
          <cell r="AA3045" t="str">
            <v/>
          </cell>
          <cell r="AB3045" t="str">
            <v/>
          </cell>
          <cell r="AC3045" t="str">
            <v>Бумаги размещены в рамках программы банка по выпуску ECP на сумму до 1 млрд. долл.</v>
          </cell>
          <cell r="AD3045" t="str">
            <v>Публичное</v>
          </cell>
          <cell r="AE3045">
            <v>0</v>
          </cell>
          <cell r="AF3045">
            <v>0</v>
          </cell>
          <cell r="AG3045">
            <v>0</v>
          </cell>
          <cell r="AH3045">
            <v>0</v>
          </cell>
          <cell r="AI3045">
            <v>41554</v>
          </cell>
          <cell r="AJ3045">
            <v>0</v>
          </cell>
          <cell r="AK3045">
            <v>46908</v>
          </cell>
          <cell r="AL3045">
            <v>0</v>
          </cell>
          <cell r="AM3045">
            <v>0</v>
          </cell>
          <cell r="AN3045">
            <v>4</v>
          </cell>
          <cell r="AO3045">
            <v>1</v>
          </cell>
          <cell r="AP3045" t="str">
            <v>Россия</v>
          </cell>
          <cell r="AQ3045">
            <v>0</v>
          </cell>
          <cell r="AR3045" t="str">
            <v>0</v>
          </cell>
          <cell r="AS3045" t="str">
            <v>500000</v>
          </cell>
          <cell r="AT3045">
            <v>124</v>
          </cell>
          <cell r="AU3045">
            <v>0</v>
          </cell>
          <cell r="AV3045" t="str">
            <v>Actual/360</v>
          </cell>
          <cell r="AW3045" t="str">
            <v>Ирландия</v>
          </cell>
          <cell r="AX3045" t="str">
            <v>GPB Finance Public Limited Company</v>
          </cell>
          <cell r="AY3045">
            <v>0</v>
          </cell>
          <cell r="AZ3045" t="str">
            <v/>
          </cell>
          <cell r="BA3045" t="str">
            <v/>
          </cell>
          <cell r="BB3045">
            <v>0</v>
          </cell>
          <cell r="BC3045">
            <v>0</v>
          </cell>
          <cell r="BD3045" t="str">
            <v/>
          </cell>
          <cell r="BE3045">
            <v>0</v>
          </cell>
          <cell r="BF3045">
            <v>0</v>
          </cell>
          <cell r="BG3045" t="str">
            <v/>
          </cell>
          <cell r="BH3045">
            <v>0</v>
          </cell>
          <cell r="BI3045">
            <v>0</v>
          </cell>
          <cell r="BJ3045" t="str">
            <v>05.07.2017/29.01.2018/30.11.2017</v>
          </cell>
          <cell r="BK3045" t="str">
            <v>AA(RU)/ruAA+</v>
          </cell>
          <cell r="BL3045" t="str">
            <v>AA(RU)</v>
          </cell>
          <cell r="BM3045" t="str">
            <v>ruAA+</v>
          </cell>
          <cell r="BN3045" t="str">
            <v>2017-11-22/2018-07-02</v>
          </cell>
          <cell r="BO3045">
            <v>0</v>
          </cell>
          <cell r="BP3045">
            <v>0</v>
          </cell>
          <cell r="BQ3045" t="str">
            <v/>
          </cell>
          <cell r="BR3045" t="str">
            <v/>
          </cell>
          <cell r="BS3045" t="str">
            <v/>
          </cell>
          <cell r="BT3045" t="str">
            <v/>
          </cell>
        </row>
        <row r="3046">
          <cell r="B3046">
            <v>7744001497</v>
          </cell>
          <cell r="C3046" t="str">
            <v>1027700167110</v>
          </cell>
          <cell r="D3046" t="str">
            <v>XS0979062113</v>
          </cell>
          <cell r="E3046" t="str">
            <v>BB+</v>
          </cell>
          <cell r="F3046" t="str">
            <v>Ba2</v>
          </cell>
          <cell r="G3046" t="str">
            <v>BB+</v>
          </cell>
          <cell r="H3046">
            <v>0</v>
          </cell>
          <cell r="I3046">
            <v>0</v>
          </cell>
          <cell r="J3046">
            <v>0</v>
          </cell>
          <cell r="K3046" t="str">
            <v>Газпромбанк, 0% 6oct2014, USD (364D)</v>
          </cell>
          <cell r="L3046" t="str">
            <v>Банки</v>
          </cell>
          <cell r="M3046">
            <v>1000000</v>
          </cell>
          <cell r="N3046" t="str">
            <v>USD</v>
          </cell>
          <cell r="O3046" t="str">
            <v>Еврооблигации</v>
          </cell>
          <cell r="P3046" t="str">
            <v>Погашена</v>
          </cell>
          <cell r="Q3046">
            <v>41918</v>
          </cell>
          <cell r="R3046" t="str">
            <v/>
          </cell>
          <cell r="S3046" t="str">
            <v>1</v>
          </cell>
          <cell r="T3046" t="str">
            <v/>
          </cell>
          <cell r="U3046">
            <v>0</v>
          </cell>
          <cell r="V3046">
            <v>0</v>
          </cell>
          <cell r="W3046">
            <v>0</v>
          </cell>
          <cell r="X3046">
            <v>0</v>
          </cell>
          <cell r="Y3046">
            <v>0</v>
          </cell>
          <cell r="Z3046" t="str">
            <v/>
          </cell>
          <cell r="AA3046" t="str">
            <v/>
          </cell>
          <cell r="AB3046" t="str">
            <v/>
          </cell>
          <cell r="AC3046" t="str">
            <v>Бумаги размещены в рамках программы банка по выпуску ECP на сумму до 1 млрд. долл.</v>
          </cell>
          <cell r="AD3046" t="str">
            <v>Публичное</v>
          </cell>
          <cell r="AE3046">
            <v>0</v>
          </cell>
          <cell r="AF3046">
            <v>0</v>
          </cell>
          <cell r="AG3046">
            <v>0</v>
          </cell>
          <cell r="AH3046">
            <v>0</v>
          </cell>
          <cell r="AI3046">
            <v>41554</v>
          </cell>
          <cell r="AJ3046">
            <v>0</v>
          </cell>
          <cell r="AK3046">
            <v>46912</v>
          </cell>
          <cell r="AL3046">
            <v>0</v>
          </cell>
          <cell r="AM3046">
            <v>0</v>
          </cell>
          <cell r="AN3046">
            <v>4</v>
          </cell>
          <cell r="AO3046">
            <v>1</v>
          </cell>
          <cell r="AP3046" t="str">
            <v>Россия</v>
          </cell>
          <cell r="AQ3046">
            <v>0</v>
          </cell>
          <cell r="AR3046" t="str">
            <v>0</v>
          </cell>
          <cell r="AS3046" t="str">
            <v>500000</v>
          </cell>
          <cell r="AT3046">
            <v>124</v>
          </cell>
          <cell r="AU3046">
            <v>0</v>
          </cell>
          <cell r="AV3046" t="str">
            <v>Actual/360</v>
          </cell>
          <cell r="AW3046" t="str">
            <v>Ирландия</v>
          </cell>
          <cell r="AX3046" t="str">
            <v>GPB Finance Public Limited Company</v>
          </cell>
          <cell r="AY3046">
            <v>0</v>
          </cell>
          <cell r="AZ3046" t="str">
            <v/>
          </cell>
          <cell r="BA3046" t="str">
            <v/>
          </cell>
          <cell r="BB3046">
            <v>0</v>
          </cell>
          <cell r="BC3046">
            <v>0</v>
          </cell>
          <cell r="BD3046" t="str">
            <v/>
          </cell>
          <cell r="BE3046">
            <v>0</v>
          </cell>
          <cell r="BF3046">
            <v>0</v>
          </cell>
          <cell r="BG3046" t="str">
            <v/>
          </cell>
          <cell r="BH3046">
            <v>0</v>
          </cell>
          <cell r="BI3046">
            <v>0</v>
          </cell>
          <cell r="BJ3046" t="str">
            <v>05.07.2017/29.01.2018/30.11.2017</v>
          </cell>
          <cell r="BK3046" t="str">
            <v>AA(RU)/ruAA+</v>
          </cell>
          <cell r="BL3046" t="str">
            <v>AA(RU)</v>
          </cell>
          <cell r="BM3046" t="str">
            <v>ruAA+</v>
          </cell>
          <cell r="BN3046" t="str">
            <v>2017-11-22/2018-07-02</v>
          </cell>
          <cell r="BO3046">
            <v>0</v>
          </cell>
          <cell r="BP3046">
            <v>0</v>
          </cell>
          <cell r="BQ3046" t="str">
            <v/>
          </cell>
          <cell r="BR3046" t="str">
            <v/>
          </cell>
          <cell r="BS3046" t="str">
            <v/>
          </cell>
          <cell r="BT3046" t="str">
            <v/>
          </cell>
        </row>
        <row r="3047">
          <cell r="B3047">
            <v>7744001497</v>
          </cell>
          <cell r="C3047" t="str">
            <v>1027700167110</v>
          </cell>
          <cell r="D3047" t="str">
            <v>XS0979061818</v>
          </cell>
          <cell r="E3047" t="str">
            <v>BB+</v>
          </cell>
          <cell r="F3047" t="str">
            <v>Ba2</v>
          </cell>
          <cell r="G3047" t="str">
            <v>BB+</v>
          </cell>
          <cell r="H3047">
            <v>0</v>
          </cell>
          <cell r="I3047">
            <v>0</v>
          </cell>
          <cell r="J3047">
            <v>0</v>
          </cell>
          <cell r="K3047" t="str">
            <v>Газпромбанк, 0% 7apr2014, USD (182D)</v>
          </cell>
          <cell r="L3047" t="str">
            <v>Банки</v>
          </cell>
          <cell r="M3047">
            <v>3000000</v>
          </cell>
          <cell r="N3047" t="str">
            <v>USD</v>
          </cell>
          <cell r="O3047" t="str">
            <v>Еврооблигации</v>
          </cell>
          <cell r="P3047" t="str">
            <v>Погашена</v>
          </cell>
          <cell r="Q3047">
            <v>41736</v>
          </cell>
          <cell r="R3047" t="str">
            <v/>
          </cell>
          <cell r="S3047" t="str">
            <v>1</v>
          </cell>
          <cell r="T3047" t="str">
            <v/>
          </cell>
          <cell r="U3047">
            <v>0</v>
          </cell>
          <cell r="V3047">
            <v>0</v>
          </cell>
          <cell r="W3047">
            <v>0</v>
          </cell>
          <cell r="X3047">
            <v>0</v>
          </cell>
          <cell r="Y3047">
            <v>0</v>
          </cell>
          <cell r="Z3047" t="str">
            <v/>
          </cell>
          <cell r="AA3047" t="str">
            <v/>
          </cell>
          <cell r="AB3047" t="str">
            <v/>
          </cell>
          <cell r="AC3047" t="str">
            <v>Бумаги размещены в рамках программы банка по выпуску ECP на сумму до 1 млрд. долл.</v>
          </cell>
          <cell r="AD3047" t="str">
            <v>Публичное</v>
          </cell>
          <cell r="AE3047">
            <v>0</v>
          </cell>
          <cell r="AF3047">
            <v>0</v>
          </cell>
          <cell r="AG3047">
            <v>0</v>
          </cell>
          <cell r="AH3047">
            <v>0</v>
          </cell>
          <cell r="AI3047">
            <v>41554</v>
          </cell>
          <cell r="AJ3047">
            <v>0</v>
          </cell>
          <cell r="AK3047">
            <v>46916</v>
          </cell>
          <cell r="AL3047">
            <v>0</v>
          </cell>
          <cell r="AM3047">
            <v>0</v>
          </cell>
          <cell r="AN3047">
            <v>4</v>
          </cell>
          <cell r="AO3047">
            <v>1</v>
          </cell>
          <cell r="AP3047" t="str">
            <v>Россия</v>
          </cell>
          <cell r="AQ3047">
            <v>0</v>
          </cell>
          <cell r="AR3047" t="str">
            <v>0</v>
          </cell>
          <cell r="AS3047" t="str">
            <v>500000</v>
          </cell>
          <cell r="AT3047">
            <v>124</v>
          </cell>
          <cell r="AU3047">
            <v>0</v>
          </cell>
          <cell r="AV3047" t="str">
            <v>Actual/360</v>
          </cell>
          <cell r="AW3047" t="str">
            <v>Ирландия</v>
          </cell>
          <cell r="AX3047" t="str">
            <v>GPB Finance Public Limited Company</v>
          </cell>
          <cell r="AY3047">
            <v>0</v>
          </cell>
          <cell r="AZ3047" t="str">
            <v/>
          </cell>
          <cell r="BA3047" t="str">
            <v/>
          </cell>
          <cell r="BB3047">
            <v>0</v>
          </cell>
          <cell r="BC3047">
            <v>0</v>
          </cell>
          <cell r="BD3047" t="str">
            <v/>
          </cell>
          <cell r="BE3047">
            <v>0</v>
          </cell>
          <cell r="BF3047">
            <v>0</v>
          </cell>
          <cell r="BG3047" t="str">
            <v/>
          </cell>
          <cell r="BH3047">
            <v>0</v>
          </cell>
          <cell r="BI3047">
            <v>0</v>
          </cell>
          <cell r="BJ3047" t="str">
            <v>05.07.2017/29.01.2018/30.11.2017</v>
          </cell>
          <cell r="BK3047" t="str">
            <v>AA(RU)/ruAA+</v>
          </cell>
          <cell r="BL3047" t="str">
            <v>AA(RU)</v>
          </cell>
          <cell r="BM3047" t="str">
            <v>ruAA+</v>
          </cell>
          <cell r="BN3047" t="str">
            <v>2017-11-22/2018-07-02</v>
          </cell>
          <cell r="BO3047">
            <v>0</v>
          </cell>
          <cell r="BP3047">
            <v>0</v>
          </cell>
          <cell r="BQ3047" t="str">
            <v/>
          </cell>
          <cell r="BR3047" t="str">
            <v/>
          </cell>
          <cell r="BS3047" t="str">
            <v/>
          </cell>
          <cell r="BT3047" t="str">
            <v/>
          </cell>
        </row>
        <row r="3048">
          <cell r="B3048">
            <v>7744001497</v>
          </cell>
          <cell r="C3048" t="str">
            <v>1027700167110</v>
          </cell>
          <cell r="D3048" t="str">
            <v>XS1026110715</v>
          </cell>
          <cell r="E3048" t="str">
            <v>BB+</v>
          </cell>
          <cell r="F3048" t="str">
            <v>Ba2</v>
          </cell>
          <cell r="G3048" t="str">
            <v>BB+</v>
          </cell>
          <cell r="H3048">
            <v>0</v>
          </cell>
          <cell r="I3048">
            <v>0</v>
          </cell>
          <cell r="J3048">
            <v>0</v>
          </cell>
          <cell r="K3048" t="str">
            <v>Газпромбанк, 0% 7aug2014, USD (185D)</v>
          </cell>
          <cell r="L3048" t="str">
            <v>Банки</v>
          </cell>
          <cell r="M3048">
            <v>28000000</v>
          </cell>
          <cell r="N3048" t="str">
            <v>USD</v>
          </cell>
          <cell r="O3048" t="str">
            <v>Еврооблигации</v>
          </cell>
          <cell r="P3048" t="str">
            <v>Погашена</v>
          </cell>
          <cell r="Q3048">
            <v>41858</v>
          </cell>
          <cell r="R3048" t="str">
            <v/>
          </cell>
          <cell r="S3048" t="str">
            <v>1</v>
          </cell>
          <cell r="T3048" t="str">
            <v/>
          </cell>
          <cell r="U3048">
            <v>0</v>
          </cell>
          <cell r="V3048">
            <v>0</v>
          </cell>
          <cell r="W3048">
            <v>0</v>
          </cell>
          <cell r="X3048">
            <v>0</v>
          </cell>
          <cell r="Y3048">
            <v>0</v>
          </cell>
          <cell r="Z3048" t="str">
            <v/>
          </cell>
          <cell r="AA3048" t="str">
            <v/>
          </cell>
          <cell r="AB3048" t="str">
            <v>Ирландская ФБ</v>
          </cell>
          <cell r="AC3048" t="str">
            <v>Бумаги размещены в рамках программы банка по выпуску ECP на сумму до 2 млрд. долл.</v>
          </cell>
          <cell r="AD3048" t="str">
            <v>Публичное</v>
          </cell>
          <cell r="AE3048">
            <v>0</v>
          </cell>
          <cell r="AF3048">
            <v>0</v>
          </cell>
          <cell r="AG3048">
            <v>0</v>
          </cell>
          <cell r="AH3048">
            <v>0</v>
          </cell>
          <cell r="AI3048">
            <v>41673</v>
          </cell>
          <cell r="AJ3048">
            <v>0</v>
          </cell>
          <cell r="AK3048">
            <v>66429</v>
          </cell>
          <cell r="AL3048">
            <v>0</v>
          </cell>
          <cell r="AM3048">
            <v>0</v>
          </cell>
          <cell r="AN3048">
            <v>4</v>
          </cell>
          <cell r="AO3048">
            <v>1</v>
          </cell>
          <cell r="AP3048" t="str">
            <v>Россия</v>
          </cell>
          <cell r="AQ3048">
            <v>0</v>
          </cell>
          <cell r="AR3048" t="str">
            <v>0</v>
          </cell>
          <cell r="AS3048" t="str">
            <v>500000</v>
          </cell>
          <cell r="AT3048">
            <v>124</v>
          </cell>
          <cell r="AU3048">
            <v>0</v>
          </cell>
          <cell r="AV3048" t="str">
            <v>Actual/360</v>
          </cell>
          <cell r="AW3048" t="str">
            <v>Ирландия</v>
          </cell>
          <cell r="AX3048" t="str">
            <v>GPB Finance Public Limited Company</v>
          </cell>
          <cell r="AY3048">
            <v>0</v>
          </cell>
          <cell r="AZ3048" t="str">
            <v/>
          </cell>
          <cell r="BA3048" t="str">
            <v/>
          </cell>
          <cell r="BB3048">
            <v>0</v>
          </cell>
          <cell r="BC3048">
            <v>0</v>
          </cell>
          <cell r="BD3048" t="str">
            <v/>
          </cell>
          <cell r="BE3048">
            <v>0</v>
          </cell>
          <cell r="BF3048">
            <v>0</v>
          </cell>
          <cell r="BG3048" t="str">
            <v/>
          </cell>
          <cell r="BH3048">
            <v>0</v>
          </cell>
          <cell r="BI3048">
            <v>0</v>
          </cell>
          <cell r="BJ3048" t="str">
            <v>05.07.2017/29.01.2018/30.11.2017</v>
          </cell>
          <cell r="BK3048" t="str">
            <v>AA(RU)/ruAA+</v>
          </cell>
          <cell r="BL3048" t="str">
            <v>AA(RU)</v>
          </cell>
          <cell r="BM3048" t="str">
            <v>ruAA+</v>
          </cell>
          <cell r="BN3048" t="str">
            <v>2017-11-22/2018-07-02</v>
          </cell>
          <cell r="BO3048">
            <v>0</v>
          </cell>
          <cell r="BP3048">
            <v>0</v>
          </cell>
          <cell r="BQ3048" t="str">
            <v/>
          </cell>
          <cell r="BR3048" t="str">
            <v/>
          </cell>
          <cell r="BS3048" t="str">
            <v/>
          </cell>
          <cell r="BT3048" t="str">
            <v/>
          </cell>
        </row>
        <row r="3049">
          <cell r="B3049">
            <v>7744001497</v>
          </cell>
          <cell r="C3049" t="str">
            <v>1027700167110</v>
          </cell>
          <cell r="D3049" t="str">
            <v>XS1027963815</v>
          </cell>
          <cell r="E3049" t="str">
            <v>BB+</v>
          </cell>
          <cell r="F3049" t="str">
            <v>Ba2</v>
          </cell>
          <cell r="G3049" t="str">
            <v>BB+</v>
          </cell>
          <cell r="H3049">
            <v>0</v>
          </cell>
          <cell r="I3049">
            <v>0</v>
          </cell>
          <cell r="J3049">
            <v>0</v>
          </cell>
          <cell r="K3049" t="str">
            <v>Газпромбанк, 0% 7aug2014, USD (185D)</v>
          </cell>
          <cell r="L3049" t="str">
            <v>Банки</v>
          </cell>
          <cell r="M3049">
            <v>24900000</v>
          </cell>
          <cell r="N3049" t="str">
            <v>USD</v>
          </cell>
          <cell r="O3049" t="str">
            <v>Еврооблигации</v>
          </cell>
          <cell r="P3049" t="str">
            <v>Погашена</v>
          </cell>
          <cell r="Q3049">
            <v>41858</v>
          </cell>
          <cell r="R3049" t="str">
            <v/>
          </cell>
          <cell r="S3049" t="str">
            <v>1</v>
          </cell>
          <cell r="T3049" t="str">
            <v/>
          </cell>
          <cell r="U3049">
            <v>0</v>
          </cell>
          <cell r="V3049">
            <v>0</v>
          </cell>
          <cell r="W3049">
            <v>0</v>
          </cell>
          <cell r="X3049">
            <v>0</v>
          </cell>
          <cell r="Y3049">
            <v>0</v>
          </cell>
          <cell r="Z3049" t="str">
            <v/>
          </cell>
          <cell r="AA3049" t="str">
            <v/>
          </cell>
          <cell r="AB3049" t="str">
            <v>Ирландская ФБ</v>
          </cell>
          <cell r="AC3049" t="str">
            <v>Бумаги размещены в рамках программы банка по выпуску ECP на сумму до 2 млрд. долл.</v>
          </cell>
          <cell r="AD3049" t="str">
            <v>Публичное</v>
          </cell>
          <cell r="AE3049">
            <v>0</v>
          </cell>
          <cell r="AF3049">
            <v>0</v>
          </cell>
          <cell r="AG3049">
            <v>0</v>
          </cell>
          <cell r="AH3049">
            <v>0</v>
          </cell>
          <cell r="AI3049">
            <v>41673</v>
          </cell>
          <cell r="AJ3049">
            <v>0</v>
          </cell>
          <cell r="AK3049">
            <v>66433</v>
          </cell>
          <cell r="AL3049">
            <v>0</v>
          </cell>
          <cell r="AM3049">
            <v>0</v>
          </cell>
          <cell r="AN3049">
            <v>4</v>
          </cell>
          <cell r="AO3049">
            <v>1</v>
          </cell>
          <cell r="AP3049" t="str">
            <v>Россия</v>
          </cell>
          <cell r="AQ3049">
            <v>0</v>
          </cell>
          <cell r="AR3049" t="str">
            <v>0</v>
          </cell>
          <cell r="AS3049" t="str">
            <v>500000</v>
          </cell>
          <cell r="AT3049">
            <v>124</v>
          </cell>
          <cell r="AU3049">
            <v>0</v>
          </cell>
          <cell r="AV3049" t="str">
            <v>Actual/360</v>
          </cell>
          <cell r="AW3049" t="str">
            <v>Ирландия</v>
          </cell>
          <cell r="AX3049" t="str">
            <v>GPB Finance Public Limited Company</v>
          </cell>
          <cell r="AY3049">
            <v>0</v>
          </cell>
          <cell r="AZ3049" t="str">
            <v/>
          </cell>
          <cell r="BA3049" t="str">
            <v/>
          </cell>
          <cell r="BB3049">
            <v>0</v>
          </cell>
          <cell r="BC3049">
            <v>0</v>
          </cell>
          <cell r="BD3049" t="str">
            <v/>
          </cell>
          <cell r="BE3049">
            <v>0</v>
          </cell>
          <cell r="BF3049">
            <v>0</v>
          </cell>
          <cell r="BG3049" t="str">
            <v/>
          </cell>
          <cell r="BH3049">
            <v>0</v>
          </cell>
          <cell r="BI3049">
            <v>0</v>
          </cell>
          <cell r="BJ3049" t="str">
            <v>05.07.2017/29.01.2018/30.11.2017</v>
          </cell>
          <cell r="BK3049" t="str">
            <v>AA(RU)/ruAA+</v>
          </cell>
          <cell r="BL3049" t="str">
            <v>AA(RU)</v>
          </cell>
          <cell r="BM3049" t="str">
            <v>ruAA+</v>
          </cell>
          <cell r="BN3049" t="str">
            <v>2017-11-22/2018-07-02</v>
          </cell>
          <cell r="BO3049">
            <v>0</v>
          </cell>
          <cell r="BP3049">
            <v>0</v>
          </cell>
          <cell r="BQ3049" t="str">
            <v/>
          </cell>
          <cell r="BR3049" t="str">
            <v/>
          </cell>
          <cell r="BS3049" t="str">
            <v/>
          </cell>
          <cell r="BT3049" t="str">
            <v/>
          </cell>
        </row>
        <row r="3050">
          <cell r="B3050">
            <v>7744001497</v>
          </cell>
          <cell r="C3050" t="str">
            <v>1027700167110</v>
          </cell>
          <cell r="D3050" t="str">
            <v>XS0989394829</v>
          </cell>
          <cell r="E3050" t="str">
            <v>BB+</v>
          </cell>
          <cell r="F3050" t="str">
            <v>Ba2</v>
          </cell>
          <cell r="G3050" t="str">
            <v>BB+</v>
          </cell>
          <cell r="H3050">
            <v>0</v>
          </cell>
          <cell r="I3050">
            <v>0</v>
          </cell>
          <cell r="J3050">
            <v>0</v>
          </cell>
          <cell r="K3050" t="str">
            <v>Газпромбанк, 0% 7nov2014, USD (364D)</v>
          </cell>
          <cell r="L3050" t="str">
            <v>Банки</v>
          </cell>
          <cell r="M3050">
            <v>6000000</v>
          </cell>
          <cell r="N3050" t="str">
            <v>USD</v>
          </cell>
          <cell r="O3050" t="str">
            <v>Еврооблигации</v>
          </cell>
          <cell r="P3050" t="str">
            <v>Погашена</v>
          </cell>
          <cell r="Q3050">
            <v>41950</v>
          </cell>
          <cell r="R3050" t="str">
            <v/>
          </cell>
          <cell r="S3050" t="str">
            <v>1</v>
          </cell>
          <cell r="T3050" t="str">
            <v/>
          </cell>
          <cell r="U3050">
            <v>0</v>
          </cell>
          <cell r="V3050">
            <v>0</v>
          </cell>
          <cell r="W3050">
            <v>0</v>
          </cell>
          <cell r="X3050">
            <v>0</v>
          </cell>
          <cell r="Y3050">
            <v>0</v>
          </cell>
          <cell r="Z3050" t="str">
            <v/>
          </cell>
          <cell r="AA3050" t="str">
            <v/>
          </cell>
          <cell r="AB3050" t="str">
            <v>Ирландская ФБ</v>
          </cell>
          <cell r="AC3050" t="str">
            <v>Бумаги размещены в рамках программы банка по выпуску ECP на сумму до 1 млрд. долл.</v>
          </cell>
          <cell r="AD3050" t="str">
            <v>Публичное</v>
          </cell>
          <cell r="AE3050">
            <v>0</v>
          </cell>
          <cell r="AF3050">
            <v>0</v>
          </cell>
          <cell r="AG3050">
            <v>0</v>
          </cell>
          <cell r="AH3050">
            <v>0</v>
          </cell>
          <cell r="AI3050">
            <v>41586</v>
          </cell>
          <cell r="AJ3050">
            <v>0</v>
          </cell>
          <cell r="AK3050">
            <v>58861</v>
          </cell>
          <cell r="AL3050">
            <v>0</v>
          </cell>
          <cell r="AM3050">
            <v>0</v>
          </cell>
          <cell r="AN3050">
            <v>4</v>
          </cell>
          <cell r="AO3050">
            <v>1</v>
          </cell>
          <cell r="AP3050" t="str">
            <v>Россия</v>
          </cell>
          <cell r="AQ3050">
            <v>0</v>
          </cell>
          <cell r="AR3050" t="str">
            <v>0</v>
          </cell>
          <cell r="AS3050" t="str">
            <v>500000</v>
          </cell>
          <cell r="AT3050">
            <v>124</v>
          </cell>
          <cell r="AU3050">
            <v>0</v>
          </cell>
          <cell r="AV3050" t="str">
            <v>Actual/360</v>
          </cell>
          <cell r="AW3050" t="str">
            <v>Ирландия</v>
          </cell>
          <cell r="AX3050" t="str">
            <v>GPB Finance Public Limited Company</v>
          </cell>
          <cell r="AY3050">
            <v>0</v>
          </cell>
          <cell r="AZ3050" t="str">
            <v/>
          </cell>
          <cell r="BA3050" t="str">
            <v/>
          </cell>
          <cell r="BB3050">
            <v>0</v>
          </cell>
          <cell r="BC3050">
            <v>0</v>
          </cell>
          <cell r="BD3050" t="str">
            <v/>
          </cell>
          <cell r="BE3050">
            <v>0</v>
          </cell>
          <cell r="BF3050">
            <v>0</v>
          </cell>
          <cell r="BG3050" t="str">
            <v/>
          </cell>
          <cell r="BH3050">
            <v>0</v>
          </cell>
          <cell r="BI3050">
            <v>0</v>
          </cell>
          <cell r="BJ3050" t="str">
            <v>05.07.2017/29.01.2018/30.11.2017</v>
          </cell>
          <cell r="BK3050" t="str">
            <v>AA(RU)/ruAA+</v>
          </cell>
          <cell r="BL3050" t="str">
            <v>AA(RU)</v>
          </cell>
          <cell r="BM3050" t="str">
            <v>ruAA+</v>
          </cell>
          <cell r="BN3050" t="str">
            <v>2017-11-22/2018-07-02</v>
          </cell>
          <cell r="BO3050">
            <v>0</v>
          </cell>
          <cell r="BP3050">
            <v>0</v>
          </cell>
          <cell r="BQ3050" t="str">
            <v/>
          </cell>
          <cell r="BR3050" t="str">
            <v/>
          </cell>
          <cell r="BS3050" t="str">
            <v/>
          </cell>
          <cell r="BT3050" t="str">
            <v/>
          </cell>
        </row>
        <row r="3051">
          <cell r="B3051">
            <v>7744001497</v>
          </cell>
          <cell r="C3051" t="str">
            <v>1027700167110</v>
          </cell>
          <cell r="D3051" t="str">
            <v>XS0889483789</v>
          </cell>
          <cell r="E3051" t="str">
            <v>BB+</v>
          </cell>
          <cell r="F3051" t="str">
            <v>Ba2</v>
          </cell>
          <cell r="G3051" t="str">
            <v>BB+</v>
          </cell>
          <cell r="H3051">
            <v>0</v>
          </cell>
          <cell r="I3051">
            <v>0</v>
          </cell>
          <cell r="J3051">
            <v>0</v>
          </cell>
          <cell r="K3051" t="str">
            <v>Газпромбанк, 0% 8may2013, USD (6, 84D, ECP)</v>
          </cell>
          <cell r="L3051" t="str">
            <v>Банки</v>
          </cell>
          <cell r="M3051">
            <v>17670000</v>
          </cell>
          <cell r="N3051" t="str">
            <v>USD</v>
          </cell>
          <cell r="O3051" t="str">
            <v>Еврооблигации</v>
          </cell>
          <cell r="P3051" t="str">
            <v>Погашена</v>
          </cell>
          <cell r="Q3051">
            <v>41402</v>
          </cell>
          <cell r="R3051" t="str">
            <v/>
          </cell>
          <cell r="S3051" t="str">
            <v>1</v>
          </cell>
          <cell r="T3051" t="str">
            <v/>
          </cell>
          <cell r="U3051">
            <v>0</v>
          </cell>
          <cell r="V3051">
            <v>0</v>
          </cell>
          <cell r="W3051">
            <v>0</v>
          </cell>
          <cell r="X3051">
            <v>0</v>
          </cell>
          <cell r="Y3051">
            <v>0</v>
          </cell>
          <cell r="Z3051" t="str">
            <v/>
          </cell>
          <cell r="AA3051" t="str">
            <v/>
          </cell>
          <cell r="AB3051" t="str">
            <v/>
          </cell>
          <cell r="AC3051" t="str">
            <v>Бумаги размещены в рамках программы банка по выпуску ECP на сумму до 1 млрд. долл.</v>
          </cell>
          <cell r="AD3051" t="str">
            <v>Публичное</v>
          </cell>
          <cell r="AE3051">
            <v>0</v>
          </cell>
          <cell r="AF3051">
            <v>0</v>
          </cell>
          <cell r="AG3051">
            <v>0</v>
          </cell>
          <cell r="AH3051">
            <v>0</v>
          </cell>
          <cell r="AI3051">
            <v>41311</v>
          </cell>
          <cell r="AJ3051">
            <v>0</v>
          </cell>
          <cell r="AK3051">
            <v>35019</v>
          </cell>
          <cell r="AL3051">
            <v>0</v>
          </cell>
          <cell r="AM3051">
            <v>0</v>
          </cell>
          <cell r="AN3051">
            <v>4</v>
          </cell>
          <cell r="AO3051">
            <v>1</v>
          </cell>
          <cell r="AP3051" t="str">
            <v>Россия</v>
          </cell>
          <cell r="AQ3051">
            <v>0</v>
          </cell>
          <cell r="AR3051" t="str">
            <v>0</v>
          </cell>
          <cell r="AS3051" t="str">
            <v>500000</v>
          </cell>
          <cell r="AT3051">
            <v>124</v>
          </cell>
          <cell r="AU3051">
            <v>0</v>
          </cell>
          <cell r="AV3051" t="str">
            <v>Actual/360</v>
          </cell>
          <cell r="AW3051" t="str">
            <v>Ирландия</v>
          </cell>
          <cell r="AX3051" t="str">
            <v>GPB Finance Public Limited Company</v>
          </cell>
          <cell r="AY3051">
            <v>0</v>
          </cell>
          <cell r="AZ3051" t="str">
            <v/>
          </cell>
          <cell r="BA3051" t="str">
            <v/>
          </cell>
          <cell r="BB3051">
            <v>0</v>
          </cell>
          <cell r="BC3051">
            <v>0</v>
          </cell>
          <cell r="BD3051" t="str">
            <v/>
          </cell>
          <cell r="BE3051">
            <v>0</v>
          </cell>
          <cell r="BF3051">
            <v>0</v>
          </cell>
          <cell r="BG3051" t="str">
            <v/>
          </cell>
          <cell r="BH3051">
            <v>0</v>
          </cell>
          <cell r="BI3051">
            <v>0</v>
          </cell>
          <cell r="BJ3051" t="str">
            <v>05.07.2017/29.01.2018/30.11.2017</v>
          </cell>
          <cell r="BK3051" t="str">
            <v>AA(RU)/ruAA+</v>
          </cell>
          <cell r="BL3051" t="str">
            <v>AA(RU)</v>
          </cell>
          <cell r="BM3051" t="str">
            <v>ruAA+</v>
          </cell>
          <cell r="BN3051" t="str">
            <v>2017-11-22/2018-07-02</v>
          </cell>
          <cell r="BO3051">
            <v>0</v>
          </cell>
          <cell r="BP3051">
            <v>0</v>
          </cell>
          <cell r="BQ3051" t="str">
            <v/>
          </cell>
          <cell r="BR3051" t="str">
            <v/>
          </cell>
          <cell r="BS3051" t="str">
            <v/>
          </cell>
          <cell r="BT3051" t="str">
            <v/>
          </cell>
        </row>
        <row r="3052">
          <cell r="B3052">
            <v>7744001497</v>
          </cell>
          <cell r="C3052" t="str">
            <v>1027700167110</v>
          </cell>
          <cell r="D3052" t="str">
            <v>XS0992581792</v>
          </cell>
          <cell r="E3052" t="str">
            <v>BB+</v>
          </cell>
          <cell r="F3052" t="str">
            <v>Ba2</v>
          </cell>
          <cell r="G3052" t="str">
            <v>BB+</v>
          </cell>
          <cell r="H3052">
            <v>0</v>
          </cell>
          <cell r="I3052">
            <v>0</v>
          </cell>
          <cell r="J3052">
            <v>0</v>
          </cell>
          <cell r="K3052" t="str">
            <v>Газпромбанк, 0% 8may2014, USD (182D)</v>
          </cell>
          <cell r="L3052" t="str">
            <v>Банки</v>
          </cell>
          <cell r="M3052">
            <v>3300000</v>
          </cell>
          <cell r="N3052" t="str">
            <v>USD</v>
          </cell>
          <cell r="O3052" t="str">
            <v>Еврооблигации</v>
          </cell>
          <cell r="P3052" t="str">
            <v>Погашена</v>
          </cell>
          <cell r="Q3052">
            <v>41767</v>
          </cell>
          <cell r="R3052" t="str">
            <v/>
          </cell>
          <cell r="S3052" t="str">
            <v>1</v>
          </cell>
          <cell r="T3052" t="str">
            <v/>
          </cell>
          <cell r="U3052">
            <v>0</v>
          </cell>
          <cell r="V3052">
            <v>0</v>
          </cell>
          <cell r="W3052">
            <v>0</v>
          </cell>
          <cell r="X3052">
            <v>0</v>
          </cell>
          <cell r="Y3052">
            <v>0</v>
          </cell>
          <cell r="Z3052" t="str">
            <v/>
          </cell>
          <cell r="AA3052" t="str">
            <v/>
          </cell>
          <cell r="AB3052" t="str">
            <v>Ирландская ФБ</v>
          </cell>
          <cell r="AC3052" t="str">
            <v>Бумаги размещены в рамках программы банка по выпуску ECP на сумму до 1 млрд. долл.</v>
          </cell>
          <cell r="AD3052" t="str">
            <v>Публичное</v>
          </cell>
          <cell r="AE3052">
            <v>0</v>
          </cell>
          <cell r="AF3052">
            <v>0</v>
          </cell>
          <cell r="AG3052">
            <v>0</v>
          </cell>
          <cell r="AH3052">
            <v>0</v>
          </cell>
          <cell r="AI3052">
            <v>41585</v>
          </cell>
          <cell r="AJ3052">
            <v>0</v>
          </cell>
          <cell r="AK3052">
            <v>58867</v>
          </cell>
          <cell r="AL3052">
            <v>0</v>
          </cell>
          <cell r="AM3052">
            <v>0</v>
          </cell>
          <cell r="AN3052">
            <v>4</v>
          </cell>
          <cell r="AO3052">
            <v>1</v>
          </cell>
          <cell r="AP3052" t="str">
            <v>Россия</v>
          </cell>
          <cell r="AQ3052">
            <v>0</v>
          </cell>
          <cell r="AR3052" t="str">
            <v>0</v>
          </cell>
          <cell r="AS3052" t="str">
            <v>500000</v>
          </cell>
          <cell r="AT3052">
            <v>124</v>
          </cell>
          <cell r="AU3052">
            <v>0</v>
          </cell>
          <cell r="AV3052" t="str">
            <v>Actual/360</v>
          </cell>
          <cell r="AW3052" t="str">
            <v>Ирландия</v>
          </cell>
          <cell r="AX3052" t="str">
            <v>GPB Finance Public Limited Company</v>
          </cell>
          <cell r="AY3052">
            <v>0</v>
          </cell>
          <cell r="AZ3052" t="str">
            <v/>
          </cell>
          <cell r="BA3052" t="str">
            <v/>
          </cell>
          <cell r="BB3052">
            <v>0</v>
          </cell>
          <cell r="BC3052">
            <v>0</v>
          </cell>
          <cell r="BD3052" t="str">
            <v/>
          </cell>
          <cell r="BE3052">
            <v>0</v>
          </cell>
          <cell r="BF3052">
            <v>0</v>
          </cell>
          <cell r="BG3052" t="str">
            <v/>
          </cell>
          <cell r="BH3052">
            <v>0</v>
          </cell>
          <cell r="BI3052">
            <v>0</v>
          </cell>
          <cell r="BJ3052" t="str">
            <v>05.07.2017/29.01.2018/30.11.2017</v>
          </cell>
          <cell r="BK3052" t="str">
            <v>AA(RU)/ruAA+</v>
          </cell>
          <cell r="BL3052" t="str">
            <v>AA(RU)</v>
          </cell>
          <cell r="BM3052" t="str">
            <v>ruAA+</v>
          </cell>
          <cell r="BN3052" t="str">
            <v>2017-11-22/2018-07-02</v>
          </cell>
          <cell r="BO3052">
            <v>0</v>
          </cell>
          <cell r="BP3052">
            <v>0</v>
          </cell>
          <cell r="BQ3052" t="str">
            <v/>
          </cell>
          <cell r="BR3052" t="str">
            <v/>
          </cell>
          <cell r="BS3052" t="str">
            <v/>
          </cell>
          <cell r="BT3052" t="str">
            <v/>
          </cell>
        </row>
        <row r="3053">
          <cell r="B3053">
            <v>7744001497</v>
          </cell>
          <cell r="C3053" t="str">
            <v>1027700167110</v>
          </cell>
          <cell r="D3053" t="str">
            <v>XS0986192325</v>
          </cell>
          <cell r="E3053" t="str">
            <v>BB+</v>
          </cell>
          <cell r="F3053" t="str">
            <v>Ba2</v>
          </cell>
          <cell r="G3053" t="str">
            <v>BB+</v>
          </cell>
          <cell r="H3053">
            <v>0</v>
          </cell>
          <cell r="I3053">
            <v>0</v>
          </cell>
          <cell r="J3053">
            <v>0</v>
          </cell>
          <cell r="K3053" t="str">
            <v>Газпромбанк, 0% 8may2014, USD (191D)</v>
          </cell>
          <cell r="L3053" t="str">
            <v>Банки</v>
          </cell>
          <cell r="M3053">
            <v>8200000</v>
          </cell>
          <cell r="N3053" t="str">
            <v>USD</v>
          </cell>
          <cell r="O3053" t="str">
            <v>Еврооблигации</v>
          </cell>
          <cell r="P3053" t="str">
            <v>Погашена</v>
          </cell>
          <cell r="Q3053">
            <v>41767</v>
          </cell>
          <cell r="R3053" t="str">
            <v/>
          </cell>
          <cell r="S3053" t="str">
            <v>1</v>
          </cell>
          <cell r="T3053" t="str">
            <v/>
          </cell>
          <cell r="U3053">
            <v>0</v>
          </cell>
          <cell r="V3053">
            <v>0</v>
          </cell>
          <cell r="W3053">
            <v>0</v>
          </cell>
          <cell r="X3053">
            <v>0</v>
          </cell>
          <cell r="Y3053">
            <v>0</v>
          </cell>
          <cell r="Z3053" t="str">
            <v/>
          </cell>
          <cell r="AA3053" t="str">
            <v/>
          </cell>
          <cell r="AB3053" t="str">
            <v>Ирландская ФБ</v>
          </cell>
          <cell r="AC3053" t="str">
            <v>Бумаги размещены в рамках программы банка по выпуску ECP на сумму до 1 млрд. долл.</v>
          </cell>
          <cell r="AD3053" t="str">
            <v>Публичное</v>
          </cell>
          <cell r="AE3053">
            <v>0</v>
          </cell>
          <cell r="AF3053">
            <v>0</v>
          </cell>
          <cell r="AG3053">
            <v>0</v>
          </cell>
          <cell r="AH3053">
            <v>0</v>
          </cell>
          <cell r="AI3053">
            <v>41576</v>
          </cell>
          <cell r="AJ3053">
            <v>0</v>
          </cell>
          <cell r="AK3053">
            <v>57975</v>
          </cell>
          <cell r="AL3053">
            <v>0</v>
          </cell>
          <cell r="AM3053">
            <v>0</v>
          </cell>
          <cell r="AN3053">
            <v>4</v>
          </cell>
          <cell r="AO3053">
            <v>1</v>
          </cell>
          <cell r="AP3053" t="str">
            <v>Россия</v>
          </cell>
          <cell r="AQ3053">
            <v>0</v>
          </cell>
          <cell r="AR3053" t="str">
            <v>0</v>
          </cell>
          <cell r="AS3053" t="str">
            <v>500000</v>
          </cell>
          <cell r="AT3053">
            <v>124</v>
          </cell>
          <cell r="AU3053">
            <v>0</v>
          </cell>
          <cell r="AV3053" t="str">
            <v>Actual/360</v>
          </cell>
          <cell r="AW3053" t="str">
            <v>Ирландия</v>
          </cell>
          <cell r="AX3053" t="str">
            <v>GPB Finance Public Limited Company</v>
          </cell>
          <cell r="AY3053">
            <v>0</v>
          </cell>
          <cell r="AZ3053" t="str">
            <v/>
          </cell>
          <cell r="BA3053" t="str">
            <v/>
          </cell>
          <cell r="BB3053">
            <v>0</v>
          </cell>
          <cell r="BC3053">
            <v>0</v>
          </cell>
          <cell r="BD3053" t="str">
            <v/>
          </cell>
          <cell r="BE3053">
            <v>0</v>
          </cell>
          <cell r="BF3053">
            <v>0</v>
          </cell>
          <cell r="BG3053" t="str">
            <v/>
          </cell>
          <cell r="BH3053">
            <v>0</v>
          </cell>
          <cell r="BI3053">
            <v>0</v>
          </cell>
          <cell r="BJ3053" t="str">
            <v>05.07.2017/29.01.2018/30.11.2017</v>
          </cell>
          <cell r="BK3053" t="str">
            <v>AA(RU)/ruAA+</v>
          </cell>
          <cell r="BL3053" t="str">
            <v>AA(RU)</v>
          </cell>
          <cell r="BM3053" t="str">
            <v>ruAA+</v>
          </cell>
          <cell r="BN3053" t="str">
            <v>2017-11-22/2018-07-02</v>
          </cell>
          <cell r="BO3053">
            <v>0</v>
          </cell>
          <cell r="BP3053">
            <v>0</v>
          </cell>
          <cell r="BQ3053" t="str">
            <v/>
          </cell>
          <cell r="BR3053" t="str">
            <v/>
          </cell>
          <cell r="BS3053" t="str">
            <v/>
          </cell>
          <cell r="BT3053" t="str">
            <v/>
          </cell>
        </row>
        <row r="3054">
          <cell r="B3054">
            <v>7744001497</v>
          </cell>
          <cell r="C3054" t="str">
            <v>1027700167110</v>
          </cell>
          <cell r="D3054" t="str">
            <v>XS0979903522</v>
          </cell>
          <cell r="E3054" t="str">
            <v>BB+</v>
          </cell>
          <cell r="F3054" t="str">
            <v>Ba2</v>
          </cell>
          <cell r="G3054" t="str">
            <v>BB+</v>
          </cell>
          <cell r="H3054">
            <v>0</v>
          </cell>
          <cell r="I3054">
            <v>0</v>
          </cell>
          <cell r="J3054">
            <v>0</v>
          </cell>
          <cell r="K3054" t="str">
            <v>Газпромбанк, 0% 8oct2014, USD (364D)</v>
          </cell>
          <cell r="L3054" t="str">
            <v>Банки</v>
          </cell>
          <cell r="M3054">
            <v>10000000</v>
          </cell>
          <cell r="N3054" t="str">
            <v>USD</v>
          </cell>
          <cell r="O3054" t="str">
            <v>Еврооблигации</v>
          </cell>
          <cell r="P3054" t="str">
            <v>Погашена</v>
          </cell>
          <cell r="Q3054">
            <v>41920</v>
          </cell>
          <cell r="R3054" t="str">
            <v/>
          </cell>
          <cell r="S3054" t="str">
            <v>1</v>
          </cell>
          <cell r="T3054" t="str">
            <v/>
          </cell>
          <cell r="U3054">
            <v>0</v>
          </cell>
          <cell r="V3054">
            <v>0</v>
          </cell>
          <cell r="W3054">
            <v>0</v>
          </cell>
          <cell r="X3054">
            <v>0</v>
          </cell>
          <cell r="Y3054">
            <v>0</v>
          </cell>
          <cell r="Z3054" t="str">
            <v/>
          </cell>
          <cell r="AA3054" t="str">
            <v/>
          </cell>
          <cell r="AB3054" t="str">
            <v/>
          </cell>
          <cell r="AC3054" t="str">
            <v>Бумаги размещены в рамках программы банка по выпуску ECP на сумму до 1 млрд. долл.</v>
          </cell>
          <cell r="AD3054" t="str">
            <v>Публичное</v>
          </cell>
          <cell r="AE3054">
            <v>0</v>
          </cell>
          <cell r="AF3054">
            <v>0</v>
          </cell>
          <cell r="AG3054">
            <v>0</v>
          </cell>
          <cell r="AH3054">
            <v>0</v>
          </cell>
          <cell r="AI3054">
            <v>41555</v>
          </cell>
          <cell r="AJ3054">
            <v>0</v>
          </cell>
          <cell r="AK3054">
            <v>51915</v>
          </cell>
          <cell r="AL3054">
            <v>0</v>
          </cell>
          <cell r="AM3054">
            <v>0</v>
          </cell>
          <cell r="AN3054">
            <v>4</v>
          </cell>
          <cell r="AO3054">
            <v>1</v>
          </cell>
          <cell r="AP3054" t="str">
            <v>Россия</v>
          </cell>
          <cell r="AQ3054">
            <v>0</v>
          </cell>
          <cell r="AR3054" t="str">
            <v>0</v>
          </cell>
          <cell r="AS3054" t="str">
            <v>500000</v>
          </cell>
          <cell r="AT3054">
            <v>124</v>
          </cell>
          <cell r="AU3054">
            <v>0</v>
          </cell>
          <cell r="AV3054" t="str">
            <v>Actual/360</v>
          </cell>
          <cell r="AW3054" t="str">
            <v>Ирландия</v>
          </cell>
          <cell r="AX3054" t="str">
            <v>GPB Finance Public Limited Company</v>
          </cell>
          <cell r="AY3054">
            <v>0</v>
          </cell>
          <cell r="AZ3054" t="str">
            <v/>
          </cell>
          <cell r="BA3054" t="str">
            <v/>
          </cell>
          <cell r="BB3054">
            <v>0</v>
          </cell>
          <cell r="BC3054">
            <v>0</v>
          </cell>
          <cell r="BD3054" t="str">
            <v/>
          </cell>
          <cell r="BE3054">
            <v>0</v>
          </cell>
          <cell r="BF3054">
            <v>0</v>
          </cell>
          <cell r="BG3054" t="str">
            <v/>
          </cell>
          <cell r="BH3054">
            <v>0</v>
          </cell>
          <cell r="BI3054">
            <v>0</v>
          </cell>
          <cell r="BJ3054" t="str">
            <v>05.07.2017/29.01.2018/30.11.2017</v>
          </cell>
          <cell r="BK3054" t="str">
            <v>AA(RU)/ruAA+</v>
          </cell>
          <cell r="BL3054" t="str">
            <v>AA(RU)</v>
          </cell>
          <cell r="BM3054" t="str">
            <v>ruAA+</v>
          </cell>
          <cell r="BN3054" t="str">
            <v>2017-11-22/2018-07-02</v>
          </cell>
          <cell r="BO3054">
            <v>0</v>
          </cell>
          <cell r="BP3054">
            <v>0</v>
          </cell>
          <cell r="BQ3054" t="str">
            <v/>
          </cell>
          <cell r="BR3054" t="str">
            <v/>
          </cell>
          <cell r="BS3054" t="str">
            <v/>
          </cell>
          <cell r="BT3054" t="str">
            <v/>
          </cell>
        </row>
        <row r="3055">
          <cell r="B3055">
            <v>7744001497</v>
          </cell>
          <cell r="C3055" t="str">
            <v>1027700167110</v>
          </cell>
          <cell r="D3055" t="str">
            <v>XS0978534369</v>
          </cell>
          <cell r="E3055" t="str">
            <v>BB+</v>
          </cell>
          <cell r="F3055" t="str">
            <v>Ba2</v>
          </cell>
          <cell r="G3055" t="str">
            <v>BB+</v>
          </cell>
          <cell r="H3055">
            <v>0</v>
          </cell>
          <cell r="I3055">
            <v>0</v>
          </cell>
          <cell r="J3055">
            <v>0</v>
          </cell>
          <cell r="K3055" t="str">
            <v>Газпромбанк, 0% 9oct2014, USD (364D)</v>
          </cell>
          <cell r="L3055" t="str">
            <v>Банки</v>
          </cell>
          <cell r="M3055">
            <v>5000000</v>
          </cell>
          <cell r="N3055" t="str">
            <v>USD</v>
          </cell>
          <cell r="O3055" t="str">
            <v>Еврооблигации</v>
          </cell>
          <cell r="P3055" t="str">
            <v>Погашена</v>
          </cell>
          <cell r="Q3055">
            <v>41921</v>
          </cell>
          <cell r="R3055" t="str">
            <v/>
          </cell>
          <cell r="S3055" t="str">
            <v>1</v>
          </cell>
          <cell r="T3055" t="str">
            <v/>
          </cell>
          <cell r="U3055">
            <v>0</v>
          </cell>
          <cell r="V3055">
            <v>0</v>
          </cell>
          <cell r="W3055">
            <v>0</v>
          </cell>
          <cell r="X3055">
            <v>0</v>
          </cell>
          <cell r="Y3055">
            <v>0</v>
          </cell>
          <cell r="Z3055" t="str">
            <v/>
          </cell>
          <cell r="AA3055" t="str">
            <v/>
          </cell>
          <cell r="AB3055" t="str">
            <v/>
          </cell>
          <cell r="AC3055" t="str">
            <v>Бумаги размещены в рамках программы банка по выпуску ECP на сумму до 1 млрд. долл.</v>
          </cell>
          <cell r="AD3055" t="str">
            <v>Публичное</v>
          </cell>
          <cell r="AE3055">
            <v>0</v>
          </cell>
          <cell r="AF3055">
            <v>0</v>
          </cell>
          <cell r="AG3055">
            <v>0</v>
          </cell>
          <cell r="AH3055">
            <v>0</v>
          </cell>
          <cell r="AI3055">
            <v>41557</v>
          </cell>
          <cell r="AJ3055">
            <v>0</v>
          </cell>
          <cell r="AK3055">
            <v>51917</v>
          </cell>
          <cell r="AL3055">
            <v>0</v>
          </cell>
          <cell r="AM3055">
            <v>0</v>
          </cell>
          <cell r="AN3055">
            <v>4</v>
          </cell>
          <cell r="AO3055">
            <v>1</v>
          </cell>
          <cell r="AP3055" t="str">
            <v>Россия</v>
          </cell>
          <cell r="AQ3055">
            <v>0</v>
          </cell>
          <cell r="AR3055" t="str">
            <v>0</v>
          </cell>
          <cell r="AS3055" t="str">
            <v>500000</v>
          </cell>
          <cell r="AT3055">
            <v>124</v>
          </cell>
          <cell r="AU3055">
            <v>0</v>
          </cell>
          <cell r="AV3055" t="str">
            <v>Actual/360</v>
          </cell>
          <cell r="AW3055" t="str">
            <v>Ирландия</v>
          </cell>
          <cell r="AX3055" t="str">
            <v>GPB Finance Public Limited Company</v>
          </cell>
          <cell r="AY3055">
            <v>0</v>
          </cell>
          <cell r="AZ3055" t="str">
            <v/>
          </cell>
          <cell r="BA3055" t="str">
            <v/>
          </cell>
          <cell r="BB3055">
            <v>0</v>
          </cell>
          <cell r="BC3055">
            <v>0</v>
          </cell>
          <cell r="BD3055" t="str">
            <v/>
          </cell>
          <cell r="BE3055">
            <v>0</v>
          </cell>
          <cell r="BF3055">
            <v>0</v>
          </cell>
          <cell r="BG3055" t="str">
            <v/>
          </cell>
          <cell r="BH3055">
            <v>0</v>
          </cell>
          <cell r="BI3055">
            <v>0</v>
          </cell>
          <cell r="BJ3055" t="str">
            <v>05.07.2017/29.01.2018/30.11.2017</v>
          </cell>
          <cell r="BK3055" t="str">
            <v>AA(RU)/ruAA+</v>
          </cell>
          <cell r="BL3055" t="str">
            <v>AA(RU)</v>
          </cell>
          <cell r="BM3055" t="str">
            <v>ruAA+</v>
          </cell>
          <cell r="BN3055" t="str">
            <v>2017-11-22/2018-07-02</v>
          </cell>
          <cell r="BO3055">
            <v>0</v>
          </cell>
          <cell r="BP3055">
            <v>0</v>
          </cell>
          <cell r="BQ3055" t="str">
            <v/>
          </cell>
          <cell r="BR3055" t="str">
            <v/>
          </cell>
          <cell r="BS3055" t="str">
            <v/>
          </cell>
          <cell r="BT3055" t="str">
            <v/>
          </cell>
        </row>
        <row r="3056">
          <cell r="B3056">
            <v>7744001497</v>
          </cell>
          <cell r="C3056" t="str">
            <v>1027700167110</v>
          </cell>
          <cell r="D3056" t="str">
            <v/>
          </cell>
          <cell r="E3056" t="str">
            <v>BB+</v>
          </cell>
          <cell r="F3056" t="str">
            <v>Ba2</v>
          </cell>
          <cell r="G3056" t="str">
            <v>BB+</v>
          </cell>
          <cell r="H3056">
            <v>0</v>
          </cell>
          <cell r="I3056">
            <v>0</v>
          </cell>
          <cell r="J3056">
            <v>0</v>
          </cell>
          <cell r="K3056" t="str">
            <v>Газпромбанк, 001P-01Р</v>
          </cell>
          <cell r="L3056" t="str">
            <v>Банки</v>
          </cell>
          <cell r="M3056">
            <v>15000000000</v>
          </cell>
          <cell r="N3056" t="str">
            <v>RUB</v>
          </cell>
          <cell r="O3056" t="str">
            <v>Облигации</v>
          </cell>
          <cell r="P3056" t="str">
            <v>Принято решение</v>
          </cell>
          <cell r="Q3056">
            <v>0</v>
          </cell>
          <cell r="R3056" t="str">
            <v/>
          </cell>
          <cell r="S3056" t="str">
            <v>1000</v>
          </cell>
          <cell r="T3056" t="str">
            <v/>
          </cell>
          <cell r="U3056">
            <v>2</v>
          </cell>
          <cell r="V3056">
            <v>0</v>
          </cell>
          <cell r="W3056">
            <v>0</v>
          </cell>
          <cell r="X3056">
            <v>0</v>
          </cell>
          <cell r="Y3056">
            <v>0</v>
          </cell>
          <cell r="Z3056" t="str">
            <v>Оферта не предусмотрена</v>
          </cell>
          <cell r="AA3056" t="str">
            <v>Организатор: Газпромбанк, Банк ФК Открытие, БИНБАНК</v>
          </cell>
          <cell r="AB3056" t="str">
            <v/>
          </cell>
          <cell r="AC3056" t="str">
            <v>Срок обращения - 3 года.
Первоначально размещение планировалось 28.06.2018, но было перенесено на неопределенный срок в связи с неблагоприятной конъюнктурой рынка.</v>
          </cell>
          <cell r="AD3056" t="str">
            <v>Публичное</v>
          </cell>
          <cell r="AE3056">
            <v>100</v>
          </cell>
          <cell r="AF3056">
            <v>0</v>
          </cell>
          <cell r="AG3056">
            <v>0</v>
          </cell>
          <cell r="AH3056">
            <v>0</v>
          </cell>
          <cell r="AI3056">
            <v>0</v>
          </cell>
          <cell r="AJ3056">
            <v>0</v>
          </cell>
          <cell r="AK3056">
            <v>437905</v>
          </cell>
          <cell r="AL3056">
            <v>0</v>
          </cell>
          <cell r="AM3056">
            <v>0</v>
          </cell>
          <cell r="AN3056">
            <v>4</v>
          </cell>
          <cell r="AO3056">
            <v>0</v>
          </cell>
          <cell r="AP3056" t="str">
            <v>Россия</v>
          </cell>
          <cell r="AQ3056">
            <v>0</v>
          </cell>
          <cell r="AR3056" t="str">
            <v>1000</v>
          </cell>
          <cell r="AS3056">
            <v>0</v>
          </cell>
          <cell r="AT3056">
            <v>124</v>
          </cell>
          <cell r="AU3056">
            <v>0</v>
          </cell>
          <cell r="AV3056" t="str">
            <v>Actual/365 (Actual/365F)</v>
          </cell>
          <cell r="AW3056">
            <v>0</v>
          </cell>
          <cell r="AX3056">
            <v>0</v>
          </cell>
          <cell r="AY3056">
            <v>0</v>
          </cell>
          <cell r="AZ3056" t="str">
            <v/>
          </cell>
          <cell r="BA3056" t="str">
            <v/>
          </cell>
          <cell r="BB3056">
            <v>0</v>
          </cell>
          <cell r="BC3056">
            <v>0</v>
          </cell>
          <cell r="BD3056" t="str">
            <v/>
          </cell>
          <cell r="BE3056">
            <v>0</v>
          </cell>
          <cell r="BF3056">
            <v>0</v>
          </cell>
          <cell r="BG3056" t="str">
            <v/>
          </cell>
          <cell r="BH3056">
            <v>1781</v>
          </cell>
          <cell r="BI3056">
            <v>0</v>
          </cell>
          <cell r="BJ3056" t="str">
            <v>05.07.2017/29.01.2018/30.11.2017</v>
          </cell>
          <cell r="BK3056" t="str">
            <v>AA(RU)/ruAA+</v>
          </cell>
          <cell r="BL3056" t="str">
            <v>AA(RU)</v>
          </cell>
          <cell r="BM3056" t="str">
            <v>ruAA+</v>
          </cell>
          <cell r="BN3056" t="str">
            <v>2017-11-22/2018-07-02</v>
          </cell>
          <cell r="BO3056">
            <v>0</v>
          </cell>
          <cell r="BP3056">
            <v>0</v>
          </cell>
          <cell r="BQ3056" t="str">
            <v/>
          </cell>
          <cell r="BR3056" t="str">
            <v/>
          </cell>
          <cell r="BS3056" t="str">
            <v/>
          </cell>
          <cell r="BT3056" t="str">
            <v/>
          </cell>
        </row>
        <row r="3057">
          <cell r="B3057">
            <v>7744001497</v>
          </cell>
          <cell r="C3057" t="str">
            <v>1027700167110</v>
          </cell>
          <cell r="D3057" t="str">
            <v>RU000A0ZZE12</v>
          </cell>
          <cell r="E3057" t="str">
            <v>BB+</v>
          </cell>
          <cell r="F3057" t="str">
            <v>Ba2</v>
          </cell>
          <cell r="G3057" t="str">
            <v>BB+</v>
          </cell>
          <cell r="H3057">
            <v>0</v>
          </cell>
          <cell r="I3057">
            <v>0</v>
          </cell>
          <cell r="J3057">
            <v>0</v>
          </cell>
          <cell r="K3057" t="str">
            <v>Газпромбанк, 002Р-01-GAZP_CALL_SPREAD</v>
          </cell>
          <cell r="L3057" t="str">
            <v>Банки</v>
          </cell>
          <cell r="M3057">
            <v>1000000000</v>
          </cell>
          <cell r="N3057" t="str">
            <v>RUB</v>
          </cell>
          <cell r="O3057" t="str">
            <v>Облигации</v>
          </cell>
          <cell r="P3057" t="str">
            <v>В обращении</v>
          </cell>
          <cell r="Q3057">
            <v>43486</v>
          </cell>
          <cell r="R3057" t="str">
            <v>4B020100354B002P</v>
          </cell>
          <cell r="S3057" t="str">
            <v>1000</v>
          </cell>
          <cell r="T3057" t="str">
            <v/>
          </cell>
          <cell r="U3057">
            <v>2</v>
          </cell>
          <cell r="V3057">
            <v>0</v>
          </cell>
          <cell r="W3057">
            <v>0</v>
          </cell>
          <cell r="X3057">
            <v>0</v>
          </cell>
          <cell r="Y3057">
            <v>0</v>
          </cell>
          <cell r="Z3057" t="str">
            <v>в соответствии с эмиссионными документами</v>
          </cell>
          <cell r="AA3057" t="str">
            <v/>
          </cell>
          <cell r="AB3057" t="str">
            <v>Московская Биржа (Третий уровень)</v>
          </cell>
          <cell r="AC3057" t="str">
            <v>В дату погашения предусмотрена выплата дополнительного дохода (ДД), рассчитываемого по формуле: 
ДД(%)=min{(БА_ФИН/БА_НАЧ - 1; БА_БАР/БА_НАЧ - 1}*K*100%, где 
БА_НАЧ - значение базового актива в дату размещения облигаций; 
БА_ФИН - значение базового актива на 3-ий рабочий день до даты погашения облигаций (если не опубликовано, то в 4-ый, 5-ый, ..., n-ый день вплоть до даты начала размещения); 
БА_БАР = БА_НАЧ + 20 руб. 
K = 65% 
Базовый актив - цена закрытия 1 обыкновенной акции ПАО «Газпром» (ISIN: RU0007661625) на MOEX 
В рублевом выражении величина ДД равна произведению ДД(%) и номинальной стоимости облигаций 
Дополнительный доход равен 0, если значение БА_ФИН не может быть определено ни в одну из дат обращения облигаций или меньше значения БА_НАЧ.</v>
          </cell>
          <cell r="AD3057" t="str">
            <v>Публичное</v>
          </cell>
          <cell r="AE3057">
            <v>100</v>
          </cell>
          <cell r="AF3057">
            <v>0.01</v>
          </cell>
          <cell r="AG3057">
            <v>43299</v>
          </cell>
          <cell r="AH3057">
            <v>43304</v>
          </cell>
          <cell r="AI3057">
            <v>43304</v>
          </cell>
          <cell r="AJ3057">
            <v>43304</v>
          </cell>
          <cell r="AK3057">
            <v>445153</v>
          </cell>
          <cell r="AL3057" t="str">
            <v>RU000A0ZZE12</v>
          </cell>
          <cell r="AM3057">
            <v>0</v>
          </cell>
          <cell r="AN3057">
            <v>4</v>
          </cell>
          <cell r="AO3057">
            <v>0</v>
          </cell>
          <cell r="AP3057" t="str">
            <v>Россия</v>
          </cell>
          <cell r="AQ3057">
            <v>469215000</v>
          </cell>
          <cell r="AR3057" t="str">
            <v>1000</v>
          </cell>
          <cell r="AS3057">
            <v>0</v>
          </cell>
          <cell r="AT3057">
            <v>124</v>
          </cell>
          <cell r="AU3057">
            <v>0</v>
          </cell>
          <cell r="AV3057" t="str">
            <v>Actual/365 (Actual/365F)</v>
          </cell>
          <cell r="AW3057">
            <v>0</v>
          </cell>
          <cell r="AX3057">
            <v>0</v>
          </cell>
          <cell r="AY3057">
            <v>0</v>
          </cell>
          <cell r="AZ3057" t="str">
            <v/>
          </cell>
          <cell r="BA3057" t="str">
            <v/>
          </cell>
          <cell r="BB3057">
            <v>0</v>
          </cell>
          <cell r="BC3057">
            <v>1</v>
          </cell>
          <cell r="BD3057" t="str">
            <v/>
          </cell>
          <cell r="BE3057">
            <v>0</v>
          </cell>
          <cell r="BF3057">
            <v>0</v>
          </cell>
          <cell r="BG3057" t="str">
            <v/>
          </cell>
          <cell r="BH3057">
            <v>1883</v>
          </cell>
          <cell r="BI3057">
            <v>469215000</v>
          </cell>
          <cell r="BJ3057" t="str">
            <v>05.07.2017/29.01.2018/30.11.2017</v>
          </cell>
          <cell r="BK3057" t="str">
            <v>AA(RU)/ruAA+</v>
          </cell>
          <cell r="BL3057" t="str">
            <v>AA(RU)</v>
          </cell>
          <cell r="BM3057" t="str">
            <v>ruAA+</v>
          </cell>
          <cell r="BN3057" t="str">
            <v>2017-11-22/2018-07-02</v>
          </cell>
          <cell r="BO3057">
            <v>0</v>
          </cell>
          <cell r="BP3057">
            <v>0</v>
          </cell>
          <cell r="BQ3057" t="str">
            <v/>
          </cell>
          <cell r="BR3057" t="str">
            <v/>
          </cell>
          <cell r="BS3057" t="str">
            <v/>
          </cell>
          <cell r="BT3057" t="str">
            <v/>
          </cell>
        </row>
        <row r="3058">
          <cell r="B3058">
            <v>7744001497</v>
          </cell>
          <cell r="C3058" t="str">
            <v>1027700167110</v>
          </cell>
          <cell r="D3058" t="str">
            <v>RU000A0GLJ40</v>
          </cell>
          <cell r="E3058" t="str">
            <v>BB+</v>
          </cell>
          <cell r="F3058" t="str">
            <v>Ba2</v>
          </cell>
          <cell r="G3058" t="str">
            <v>BB+</v>
          </cell>
          <cell r="H3058">
            <v>0</v>
          </cell>
          <cell r="I3058" t="str">
            <v>Withdrawn</v>
          </cell>
          <cell r="J3058" t="str">
            <v>-</v>
          </cell>
          <cell r="K3058" t="str">
            <v>Газпромбанк, 01</v>
          </cell>
          <cell r="L3058" t="str">
            <v>Банки</v>
          </cell>
          <cell r="M3058">
            <v>5000000000</v>
          </cell>
          <cell r="N3058" t="str">
            <v>RUB</v>
          </cell>
          <cell r="O3058" t="str">
            <v>Облигации</v>
          </cell>
          <cell r="P3058" t="str">
            <v>Погашена</v>
          </cell>
          <cell r="Q3058">
            <v>40570</v>
          </cell>
          <cell r="R3058" t="str">
            <v>40100354B</v>
          </cell>
          <cell r="S3058" t="str">
            <v>1000</v>
          </cell>
          <cell r="T3058" t="str">
            <v/>
          </cell>
          <cell r="U3058">
            <v>2</v>
          </cell>
          <cell r="V3058">
            <v>0</v>
          </cell>
          <cell r="W3058">
            <v>0</v>
          </cell>
          <cell r="X3058">
            <v>0</v>
          </cell>
          <cell r="Y3058">
            <v>0</v>
          </cell>
          <cell r="Z3058" t="str">
            <v/>
          </cell>
          <cell r="AA3058" t="str">
            <v>Организатор - Газпромбанк. Андеррайтеры– АБН АМРО Банк, Внешторгбанк, Дрезднер Банк, Дойче Банк, Инвестиционный банк ТРАСТ, НОМОС-БАНК.</v>
          </cell>
          <cell r="AB3058" t="str">
            <v>Московская Биржа (Б), РТС</v>
          </cell>
          <cell r="AC3058" t="str">
            <v>Финансовый консультант - ФФК</v>
          </cell>
          <cell r="AD3058" t="str">
            <v>Публичное</v>
          </cell>
          <cell r="AE3058">
            <v>100</v>
          </cell>
          <cell r="AF3058">
            <v>0</v>
          </cell>
          <cell r="AG3058">
            <v>38692</v>
          </cell>
          <cell r="AH3058">
            <v>38750</v>
          </cell>
          <cell r="AI3058">
            <v>38750</v>
          </cell>
          <cell r="AJ3058">
            <v>39028</v>
          </cell>
          <cell r="AK3058">
            <v>5356</v>
          </cell>
          <cell r="AL3058" t="str">
            <v>RU000A0GLJ40</v>
          </cell>
          <cell r="AM3058">
            <v>0</v>
          </cell>
          <cell r="AN3058">
            <v>4</v>
          </cell>
          <cell r="AO3058">
            <v>0</v>
          </cell>
          <cell r="AP3058" t="str">
            <v>Россия</v>
          </cell>
          <cell r="AQ3058">
            <v>0</v>
          </cell>
          <cell r="AR3058" t="str">
            <v>0</v>
          </cell>
          <cell r="AS3058">
            <v>0</v>
          </cell>
          <cell r="AT3058">
            <v>124</v>
          </cell>
          <cell r="AU3058">
            <v>0</v>
          </cell>
          <cell r="AV3058" t="str">
            <v>Actual/365 (Actual/365F)</v>
          </cell>
          <cell r="AW3058">
            <v>0</v>
          </cell>
          <cell r="AX3058">
            <v>0</v>
          </cell>
          <cell r="AY3058">
            <v>0</v>
          </cell>
          <cell r="AZ3058" t="str">
            <v/>
          </cell>
          <cell r="BA3058" t="str">
            <v/>
          </cell>
          <cell r="BB3058">
            <v>0</v>
          </cell>
          <cell r="BC3058">
            <v>0</v>
          </cell>
          <cell r="BD3058" t="str">
            <v/>
          </cell>
          <cell r="BE3058">
            <v>0</v>
          </cell>
          <cell r="BF3058">
            <v>0</v>
          </cell>
          <cell r="BG3058" t="str">
            <v/>
          </cell>
          <cell r="BH3058">
            <v>0</v>
          </cell>
          <cell r="BI3058">
            <v>0</v>
          </cell>
          <cell r="BJ3058" t="str">
            <v>05.07.2017/29.01.2018/30.11.2017</v>
          </cell>
          <cell r="BK3058" t="str">
            <v>AA(RU)/ruAA+</v>
          </cell>
          <cell r="BL3058" t="str">
            <v>AA(RU)</v>
          </cell>
          <cell r="BM3058" t="str">
            <v>ruAA+</v>
          </cell>
          <cell r="BN3058" t="str">
            <v>2017-11-22/2018-07-02</v>
          </cell>
          <cell r="BO3058">
            <v>0</v>
          </cell>
          <cell r="BP3058">
            <v>0</v>
          </cell>
          <cell r="BQ3058" t="str">
            <v/>
          </cell>
          <cell r="BR3058" t="str">
            <v/>
          </cell>
          <cell r="BS3058" t="str">
            <v/>
          </cell>
          <cell r="BT3058" t="str">
            <v/>
          </cell>
        </row>
        <row r="3059">
          <cell r="B3059">
            <v>7744001497</v>
          </cell>
          <cell r="C3059" t="str">
            <v>1027700167110</v>
          </cell>
          <cell r="D3059" t="str">
            <v>RU000A0ZZFZ4</v>
          </cell>
          <cell r="E3059" t="str">
            <v>BB+</v>
          </cell>
          <cell r="F3059" t="str">
            <v>Ba2</v>
          </cell>
          <cell r="G3059" t="str">
            <v>BB+</v>
          </cell>
          <cell r="H3059">
            <v>0</v>
          </cell>
          <cell r="I3059">
            <v>0</v>
          </cell>
          <cell r="J3059">
            <v>0</v>
          </cell>
          <cell r="K3059" t="str">
            <v>Газпромбанк, 01-АТ1</v>
          </cell>
          <cell r="L3059" t="str">
            <v>Банки</v>
          </cell>
          <cell r="M3059">
            <v>25000000000</v>
          </cell>
          <cell r="N3059" t="str">
            <v>RUB</v>
          </cell>
          <cell r="O3059" t="str">
            <v>Облигации</v>
          </cell>
          <cell r="P3059" t="str">
            <v>В обращении</v>
          </cell>
          <cell r="Q3059">
            <v>0</v>
          </cell>
          <cell r="R3059" t="str">
            <v>41900354B</v>
          </cell>
          <cell r="S3059" t="str">
            <v>1000</v>
          </cell>
          <cell r="T3059" t="str">
            <v/>
          </cell>
          <cell r="U3059">
            <v>2</v>
          </cell>
          <cell r="V3059">
            <v>0</v>
          </cell>
          <cell r="W3059">
            <v>0</v>
          </cell>
          <cell r="X3059">
            <v>0</v>
          </cell>
          <cell r="Y3059">
            <v>0</v>
          </cell>
          <cell r="Z3059" t="str">
            <v>В случае если выпуск Облигаций будет соответствовать требованиям ФЗ, установленным для субординированных облигаций, эмитент вправе принять решение о том, что Облигации будут погашены в дату окончания очередной части периода обращения Облигаций длительностью 2002 дня.</v>
          </cell>
          <cell r="AA3059" t="str">
            <v>Организатор: Газпромбанк</v>
          </cell>
          <cell r="AB3059" t="str">
            <v>Московская Биржа (Третий уровень)</v>
          </cell>
          <cell r="AC3059" t="str">
            <v/>
          </cell>
          <cell r="AD3059" t="str">
            <v>Частное</v>
          </cell>
          <cell r="AE3059">
            <v>100</v>
          </cell>
          <cell r="AF3059">
            <v>8.16</v>
          </cell>
          <cell r="AG3059">
            <v>43314</v>
          </cell>
          <cell r="AH3059">
            <v>43322</v>
          </cell>
          <cell r="AI3059">
            <v>43327</v>
          </cell>
          <cell r="AJ3059">
            <v>43322</v>
          </cell>
          <cell r="AK3059">
            <v>448617</v>
          </cell>
          <cell r="AL3059" t="str">
            <v>RU000A0ZZFZ4</v>
          </cell>
          <cell r="AM3059">
            <v>45324</v>
          </cell>
          <cell r="AN3059">
            <v>4</v>
          </cell>
          <cell r="AO3059">
            <v>0</v>
          </cell>
          <cell r="AP3059" t="str">
            <v>Россия</v>
          </cell>
          <cell r="AQ3059">
            <v>20000000000</v>
          </cell>
          <cell r="AR3059" t="str">
            <v>1000</v>
          </cell>
          <cell r="AS3059">
            <v>0</v>
          </cell>
          <cell r="AT3059">
            <v>124</v>
          </cell>
          <cell r="AU3059">
            <v>0</v>
          </cell>
          <cell r="AV3059" t="str">
            <v>Actual/365 (Actual/365F)</v>
          </cell>
          <cell r="AW3059">
            <v>0</v>
          </cell>
          <cell r="AX3059">
            <v>0</v>
          </cell>
          <cell r="AY3059">
            <v>0</v>
          </cell>
          <cell r="AZ3059" t="str">
            <v/>
          </cell>
          <cell r="BA3059" t="str">
            <v>Юридические лица, являющиеся квалифицированными инвесторами</v>
          </cell>
          <cell r="BB3059">
            <v>1</v>
          </cell>
          <cell r="BC3059">
            <v>1</v>
          </cell>
          <cell r="BD3059" t="str">
            <v/>
          </cell>
          <cell r="BE3059">
            <v>0</v>
          </cell>
          <cell r="BF3059">
            <v>0</v>
          </cell>
          <cell r="BG3059" t="str">
            <v/>
          </cell>
          <cell r="BH3059">
            <v>0</v>
          </cell>
          <cell r="BI3059">
            <v>20000000000</v>
          </cell>
          <cell r="BJ3059" t="str">
            <v>05.07.2017/29.01.2018/30.11.2017</v>
          </cell>
          <cell r="BK3059" t="str">
            <v>AA(RU)/ruAA+</v>
          </cell>
          <cell r="BL3059" t="str">
            <v>AA(RU)</v>
          </cell>
          <cell r="BM3059" t="str">
            <v>ruAA+</v>
          </cell>
          <cell r="BN3059" t="str">
            <v>2017-11-22/2018-07-02</v>
          </cell>
          <cell r="BO3059">
            <v>0</v>
          </cell>
          <cell r="BP3059">
            <v>0</v>
          </cell>
          <cell r="BQ3059" t="str">
            <v/>
          </cell>
          <cell r="BR3059" t="str">
            <v/>
          </cell>
          <cell r="BS3059" t="str">
            <v/>
          </cell>
          <cell r="BT3059" t="str">
            <v/>
          </cell>
        </row>
        <row r="3060">
          <cell r="B3060">
            <v>7744001497</v>
          </cell>
          <cell r="C3060" t="str">
            <v>1027700167110</v>
          </cell>
          <cell r="D3060" t="str">
            <v>RU000A0JNXH5</v>
          </cell>
          <cell r="E3060" t="str">
            <v>BB+</v>
          </cell>
          <cell r="F3060" t="str">
            <v>Ba2</v>
          </cell>
          <cell r="G3060" t="str">
            <v>BB+</v>
          </cell>
          <cell r="H3060">
            <v>0</v>
          </cell>
          <cell r="I3060" t="str">
            <v>Withdrawn</v>
          </cell>
          <cell r="J3060" t="str">
            <v>BBB-</v>
          </cell>
          <cell r="K3060" t="str">
            <v>Газпромбанк, 02</v>
          </cell>
          <cell r="L3060" t="str">
            <v>Банки</v>
          </cell>
          <cell r="M3060">
            <v>5000000000</v>
          </cell>
          <cell r="N3060" t="str">
            <v>RUB</v>
          </cell>
          <cell r="O3060" t="str">
            <v>Облигации</v>
          </cell>
          <cell r="P3060" t="str">
            <v>Погашена</v>
          </cell>
          <cell r="Q3060">
            <v>41598</v>
          </cell>
          <cell r="R3060" t="str">
            <v>40200354B</v>
          </cell>
          <cell r="S3060" t="str">
            <v>1000</v>
          </cell>
          <cell r="T3060" t="str">
            <v/>
          </cell>
          <cell r="U3060">
            <v>2</v>
          </cell>
          <cell r="V3060">
            <v>0</v>
          </cell>
          <cell r="W3060">
            <v>0</v>
          </cell>
          <cell r="X3060">
            <v>0</v>
          </cell>
          <cell r="Y3060">
            <v>0</v>
          </cell>
          <cell r="Z3060" t="str">
            <v>1 рабочий день 3 купонного периода по номиналу.</v>
          </cell>
          <cell r="AA3060" t="str">
            <v>Организаторы - Газпромбанк, БФА, РиГрупп-финанс. Со-организаторы: Сбербанк России, АБСОЛЮТ БАНК, CSFB, ING Bank.
Со-андеррайтер J P Morgan.</v>
          </cell>
          <cell r="AB3060" t="str">
            <v>Московская Биржа (Б), RTS Board</v>
          </cell>
          <cell r="AC3060" t="str">
            <v>Финансовый консультант - ФФК</v>
          </cell>
          <cell r="AD3060" t="str">
            <v>Публичное</v>
          </cell>
          <cell r="AE3060">
            <v>100</v>
          </cell>
          <cell r="AF3060">
            <v>0</v>
          </cell>
          <cell r="AG3060">
            <v>38692</v>
          </cell>
          <cell r="AH3060">
            <v>39050</v>
          </cell>
          <cell r="AI3060">
            <v>39050</v>
          </cell>
          <cell r="AJ3060">
            <v>39134</v>
          </cell>
          <cell r="AK3060">
            <v>5357</v>
          </cell>
          <cell r="AL3060" t="str">
            <v>RU000A0JNXH5</v>
          </cell>
          <cell r="AM3060">
            <v>0</v>
          </cell>
          <cell r="AN3060">
            <v>4</v>
          </cell>
          <cell r="AO3060">
            <v>0</v>
          </cell>
          <cell r="AP3060" t="str">
            <v>Россия</v>
          </cell>
          <cell r="AQ3060">
            <v>0</v>
          </cell>
          <cell r="AR3060" t="str">
            <v>0</v>
          </cell>
          <cell r="AS3060">
            <v>0</v>
          </cell>
          <cell r="AT3060">
            <v>124</v>
          </cell>
          <cell r="AU3060">
            <v>0</v>
          </cell>
          <cell r="AV3060" t="str">
            <v>Actual/365 (Actual/365F)</v>
          </cell>
          <cell r="AW3060">
            <v>0</v>
          </cell>
          <cell r="AX3060">
            <v>0</v>
          </cell>
          <cell r="AY3060">
            <v>0</v>
          </cell>
          <cell r="AZ3060" t="str">
            <v/>
          </cell>
          <cell r="BA3060" t="str">
            <v/>
          </cell>
          <cell r="BB3060">
            <v>0</v>
          </cell>
          <cell r="BC3060">
            <v>0</v>
          </cell>
          <cell r="BD3060" t="str">
            <v/>
          </cell>
          <cell r="BE3060">
            <v>0</v>
          </cell>
          <cell r="BF3060">
            <v>0</v>
          </cell>
          <cell r="BG3060" t="str">
            <v/>
          </cell>
          <cell r="BH3060">
            <v>0</v>
          </cell>
          <cell r="BI3060">
            <v>0</v>
          </cell>
          <cell r="BJ3060" t="str">
            <v>05.07.2017/29.01.2018/30.11.2017</v>
          </cell>
          <cell r="BK3060" t="str">
            <v>AA(RU)/ruAA+</v>
          </cell>
          <cell r="BL3060" t="str">
            <v>AA(RU)</v>
          </cell>
          <cell r="BM3060" t="str">
            <v>ruAA+</v>
          </cell>
          <cell r="BN3060" t="str">
            <v>2017-11-22/2018-07-02</v>
          </cell>
          <cell r="BO3060">
            <v>0</v>
          </cell>
          <cell r="BP3060">
            <v>0</v>
          </cell>
          <cell r="BQ3060" t="str">
            <v/>
          </cell>
          <cell r="BR3060" t="str">
            <v/>
          </cell>
          <cell r="BS3060" t="str">
            <v/>
          </cell>
          <cell r="BT3060" t="str">
            <v/>
          </cell>
        </row>
        <row r="3061">
          <cell r="B3061">
            <v>7744001497</v>
          </cell>
          <cell r="C3061" t="str">
            <v>1027700167110</v>
          </cell>
          <cell r="D3061" t="str">
            <v/>
          </cell>
          <cell r="E3061" t="str">
            <v>BB+</v>
          </cell>
          <cell r="F3061" t="str">
            <v>Ba2</v>
          </cell>
          <cell r="G3061" t="str">
            <v>BB+</v>
          </cell>
          <cell r="H3061">
            <v>0</v>
          </cell>
          <cell r="I3061">
            <v>0</v>
          </cell>
          <cell r="J3061">
            <v>0</v>
          </cell>
          <cell r="K3061" t="str">
            <v>Газпромбанк, 02-АТ1</v>
          </cell>
          <cell r="L3061" t="str">
            <v>Банки</v>
          </cell>
          <cell r="M3061">
            <v>350000000</v>
          </cell>
          <cell r="N3061" t="str">
            <v>EUR</v>
          </cell>
          <cell r="O3061" t="str">
            <v>Облигации</v>
          </cell>
          <cell r="P3061" t="str">
            <v>Планируется</v>
          </cell>
          <cell r="Q3061">
            <v>0</v>
          </cell>
          <cell r="R3061" t="str">
            <v>42000354B</v>
          </cell>
          <cell r="S3061" t="str">
            <v>1000</v>
          </cell>
          <cell r="T3061" t="str">
            <v/>
          </cell>
          <cell r="U3061">
            <v>2</v>
          </cell>
          <cell r="V3061">
            <v>0</v>
          </cell>
          <cell r="W3061">
            <v>0</v>
          </cell>
          <cell r="X3061">
            <v>0</v>
          </cell>
          <cell r="Y3061">
            <v>0</v>
          </cell>
          <cell r="Z3061" t="str">
            <v>в соответствии с эмиссионными документами</v>
          </cell>
          <cell r="AA3061" t="str">
            <v/>
          </cell>
          <cell r="AB3061" t="str">
            <v/>
          </cell>
          <cell r="AC3061" t="str">
            <v/>
          </cell>
          <cell r="AD3061" t="str">
            <v>Частное</v>
          </cell>
          <cell r="AE3061">
            <v>100</v>
          </cell>
          <cell r="AF3061">
            <v>0</v>
          </cell>
          <cell r="AG3061">
            <v>43314</v>
          </cell>
          <cell r="AH3061">
            <v>0</v>
          </cell>
          <cell r="AI3061">
            <v>0</v>
          </cell>
          <cell r="AJ3061">
            <v>0</v>
          </cell>
          <cell r="AK3061">
            <v>448619</v>
          </cell>
          <cell r="AL3061">
            <v>0</v>
          </cell>
          <cell r="AM3061">
            <v>0</v>
          </cell>
          <cell r="AN3061">
            <v>4</v>
          </cell>
          <cell r="AO3061">
            <v>0</v>
          </cell>
          <cell r="AP3061" t="str">
            <v>Россия</v>
          </cell>
          <cell r="AQ3061">
            <v>0</v>
          </cell>
          <cell r="AR3061" t="str">
            <v>1000</v>
          </cell>
          <cell r="AS3061">
            <v>0</v>
          </cell>
          <cell r="AT3061">
            <v>124</v>
          </cell>
          <cell r="AU3061">
            <v>0</v>
          </cell>
          <cell r="AV3061" t="str">
            <v>Actual/365 (Actual/365F)</v>
          </cell>
          <cell r="AW3061">
            <v>0</v>
          </cell>
          <cell r="AX3061">
            <v>0</v>
          </cell>
          <cell r="AY3061">
            <v>0</v>
          </cell>
          <cell r="AZ3061" t="str">
            <v/>
          </cell>
          <cell r="BA3061" t="str">
            <v>Юридические лица, являющиеся квалифицированными инвесторами</v>
          </cell>
          <cell r="BB3061">
            <v>1</v>
          </cell>
          <cell r="BC3061">
            <v>1</v>
          </cell>
          <cell r="BD3061" t="str">
            <v/>
          </cell>
          <cell r="BE3061">
            <v>0</v>
          </cell>
          <cell r="BF3061">
            <v>0</v>
          </cell>
          <cell r="BG3061" t="str">
            <v/>
          </cell>
          <cell r="BH3061">
            <v>0</v>
          </cell>
          <cell r="BI3061">
            <v>0</v>
          </cell>
          <cell r="BJ3061" t="str">
            <v>05.07.2017/29.01.2018/30.11.2017</v>
          </cell>
          <cell r="BK3061" t="str">
            <v>AA(RU)/ruAA+</v>
          </cell>
          <cell r="BL3061" t="str">
            <v>AA(RU)</v>
          </cell>
          <cell r="BM3061" t="str">
            <v>ruAA+</v>
          </cell>
          <cell r="BN3061" t="str">
            <v>2017-11-22/2018-07-02</v>
          </cell>
          <cell r="BO3061">
            <v>0</v>
          </cell>
          <cell r="BP3061">
            <v>0</v>
          </cell>
          <cell r="BQ3061" t="str">
            <v/>
          </cell>
          <cell r="BR3061" t="str">
            <v/>
          </cell>
          <cell r="BS3061" t="str">
            <v/>
          </cell>
          <cell r="BT3061" t="str">
            <v/>
          </cell>
        </row>
        <row r="3062">
          <cell r="B3062">
            <v>7744001497</v>
          </cell>
          <cell r="C3062" t="str">
            <v>1027700167110</v>
          </cell>
          <cell r="D3062" t="str">
            <v>RU000A0JPYE5</v>
          </cell>
          <cell r="E3062" t="str">
            <v>BB+</v>
          </cell>
          <cell r="F3062" t="str">
            <v>Ba2</v>
          </cell>
          <cell r="G3062" t="str">
            <v>BB+</v>
          </cell>
          <cell r="H3062">
            <v>0</v>
          </cell>
          <cell r="I3062" t="str">
            <v>Withdrawn</v>
          </cell>
          <cell r="J3062" t="str">
            <v>-</v>
          </cell>
          <cell r="K3062" t="str">
            <v>Газпромбанк, 03</v>
          </cell>
          <cell r="L3062" t="str">
            <v>Банки</v>
          </cell>
          <cell r="M3062">
            <v>10000000000</v>
          </cell>
          <cell r="N3062" t="str">
            <v>RUB</v>
          </cell>
          <cell r="O3062" t="str">
            <v>Облигации</v>
          </cell>
          <cell r="P3062" t="str">
            <v>Погашена</v>
          </cell>
          <cell r="Q3062">
            <v>40826</v>
          </cell>
          <cell r="R3062" t="str">
            <v>40300354B</v>
          </cell>
          <cell r="S3062" t="str">
            <v>1000</v>
          </cell>
          <cell r="T3062" t="str">
            <v/>
          </cell>
          <cell r="U3062">
            <v>4</v>
          </cell>
          <cell r="V3062">
            <v>1</v>
          </cell>
          <cell r="W3062" t="str">
            <v>3M MOSPRIME</v>
          </cell>
          <cell r="X3062">
            <v>1.92</v>
          </cell>
          <cell r="Y3062">
            <v>0</v>
          </cell>
          <cell r="Z3062" t="str">
            <v/>
          </cell>
          <cell r="AA3062" t="str">
            <v>Газпромбанк</v>
          </cell>
          <cell r="AB3062" t="str">
            <v>Московская Биржа (Внесписочные ценные бумаги)</v>
          </cell>
          <cell r="AC3062" t="str">
            <v>Поручительство - Финактив</v>
          </cell>
          <cell r="AD3062" t="str">
            <v>Публичное</v>
          </cell>
          <cell r="AE3062">
            <v>100</v>
          </cell>
          <cell r="AF3062">
            <v>0</v>
          </cell>
          <cell r="AG3062">
            <v>39380</v>
          </cell>
          <cell r="AH3062">
            <v>39727</v>
          </cell>
          <cell r="AI3062">
            <v>39727</v>
          </cell>
          <cell r="AJ3062">
            <v>39763</v>
          </cell>
          <cell r="AK3062">
            <v>8141</v>
          </cell>
          <cell r="AL3062" t="str">
            <v>RU000A0JPYE5</v>
          </cell>
          <cell r="AM3062">
            <v>0</v>
          </cell>
          <cell r="AN3062">
            <v>4</v>
          </cell>
          <cell r="AO3062">
            <v>0</v>
          </cell>
          <cell r="AP3062" t="str">
            <v>Россия</v>
          </cell>
          <cell r="AQ3062">
            <v>0</v>
          </cell>
          <cell r="AR3062" t="str">
            <v>0</v>
          </cell>
          <cell r="AS3062">
            <v>0</v>
          </cell>
          <cell r="AT3062">
            <v>124</v>
          </cell>
          <cell r="AU3062">
            <v>0</v>
          </cell>
          <cell r="AV3062" t="str">
            <v>Actual/365 (Actual/365F)</v>
          </cell>
          <cell r="AW3062">
            <v>0</v>
          </cell>
          <cell r="AX3062">
            <v>0</v>
          </cell>
          <cell r="AY3062">
            <v>0</v>
          </cell>
          <cell r="AZ3062" t="str">
            <v/>
          </cell>
          <cell r="BA3062" t="str">
            <v/>
          </cell>
          <cell r="BB3062">
            <v>0</v>
          </cell>
          <cell r="BC3062">
            <v>0</v>
          </cell>
          <cell r="BD3062" t="str">
            <v/>
          </cell>
          <cell r="BE3062">
            <v>0</v>
          </cell>
          <cell r="BF3062">
            <v>0</v>
          </cell>
          <cell r="BG3062" t="str">
            <v/>
          </cell>
          <cell r="BH3062">
            <v>0</v>
          </cell>
          <cell r="BI3062">
            <v>0</v>
          </cell>
          <cell r="BJ3062" t="str">
            <v>05.07.2017/29.01.2018/30.11.2017</v>
          </cell>
          <cell r="BK3062" t="str">
            <v>AA(RU)/ruAA+</v>
          </cell>
          <cell r="BL3062" t="str">
            <v>AA(RU)</v>
          </cell>
          <cell r="BM3062" t="str">
            <v>ruAA+</v>
          </cell>
          <cell r="BN3062" t="str">
            <v>2017-11-22/2018-07-02</v>
          </cell>
          <cell r="BO3062">
            <v>0</v>
          </cell>
          <cell r="BP3062">
            <v>0</v>
          </cell>
          <cell r="BQ3062" t="str">
            <v/>
          </cell>
          <cell r="BR3062" t="str">
            <v/>
          </cell>
          <cell r="BS3062" t="str">
            <v/>
          </cell>
          <cell r="BT3062" t="str">
            <v/>
          </cell>
        </row>
        <row r="3063">
          <cell r="B3063">
            <v>7744001497</v>
          </cell>
          <cell r="C3063" t="str">
            <v>1027700167110</v>
          </cell>
          <cell r="D3063" t="str">
            <v/>
          </cell>
          <cell r="E3063" t="str">
            <v>BB+</v>
          </cell>
          <cell r="F3063" t="str">
            <v>Ba2</v>
          </cell>
          <cell r="G3063" t="str">
            <v>BB+</v>
          </cell>
          <cell r="H3063">
            <v>0</v>
          </cell>
          <cell r="I3063">
            <v>0</v>
          </cell>
          <cell r="J3063">
            <v>0</v>
          </cell>
          <cell r="K3063" t="str">
            <v>Газпромбанк, 03-АТ1</v>
          </cell>
          <cell r="L3063" t="str">
            <v>Банки</v>
          </cell>
          <cell r="M3063">
            <v>15000000000</v>
          </cell>
          <cell r="N3063" t="str">
            <v>RUB</v>
          </cell>
          <cell r="O3063" t="str">
            <v>Облигации</v>
          </cell>
          <cell r="P3063" t="str">
            <v>Планируется</v>
          </cell>
          <cell r="Q3063">
            <v>0</v>
          </cell>
          <cell r="R3063" t="str">
            <v>42100354B</v>
          </cell>
          <cell r="S3063" t="str">
            <v>1000</v>
          </cell>
          <cell r="T3063" t="str">
            <v/>
          </cell>
          <cell r="U3063">
            <v>2</v>
          </cell>
          <cell r="V3063">
            <v>0</v>
          </cell>
          <cell r="W3063">
            <v>0</v>
          </cell>
          <cell r="X3063">
            <v>0</v>
          </cell>
          <cell r="Y3063">
            <v>0</v>
          </cell>
          <cell r="Z3063" t="str">
            <v>в соответствии с эмиссионными документами</v>
          </cell>
          <cell r="AA3063" t="str">
            <v/>
          </cell>
          <cell r="AB3063" t="str">
            <v/>
          </cell>
          <cell r="AC3063" t="str">
            <v/>
          </cell>
          <cell r="AD3063" t="str">
            <v>Частное</v>
          </cell>
          <cell r="AE3063">
            <v>100</v>
          </cell>
          <cell r="AF3063">
            <v>0</v>
          </cell>
          <cell r="AG3063">
            <v>43314</v>
          </cell>
          <cell r="AH3063">
            <v>0</v>
          </cell>
          <cell r="AI3063">
            <v>0</v>
          </cell>
          <cell r="AJ3063">
            <v>0</v>
          </cell>
          <cell r="AK3063">
            <v>448621</v>
          </cell>
          <cell r="AL3063">
            <v>0</v>
          </cell>
          <cell r="AM3063">
            <v>0</v>
          </cell>
          <cell r="AN3063">
            <v>4</v>
          </cell>
          <cell r="AO3063">
            <v>0</v>
          </cell>
          <cell r="AP3063" t="str">
            <v>Россия</v>
          </cell>
          <cell r="AQ3063">
            <v>0</v>
          </cell>
          <cell r="AR3063" t="str">
            <v>1000</v>
          </cell>
          <cell r="AS3063">
            <v>0</v>
          </cell>
          <cell r="AT3063">
            <v>124</v>
          </cell>
          <cell r="AU3063">
            <v>0</v>
          </cell>
          <cell r="AV3063" t="str">
            <v>Actual/365 (Actual/365F)</v>
          </cell>
          <cell r="AW3063">
            <v>0</v>
          </cell>
          <cell r="AX3063">
            <v>0</v>
          </cell>
          <cell r="AY3063">
            <v>0</v>
          </cell>
          <cell r="AZ3063" t="str">
            <v/>
          </cell>
          <cell r="BA3063" t="str">
            <v>Юридические лица, являющиеся квалифицированными инвесторами</v>
          </cell>
          <cell r="BB3063">
            <v>1</v>
          </cell>
          <cell r="BC3063">
            <v>1</v>
          </cell>
          <cell r="BD3063" t="str">
            <v/>
          </cell>
          <cell r="BE3063">
            <v>0</v>
          </cell>
          <cell r="BF3063">
            <v>0</v>
          </cell>
          <cell r="BG3063" t="str">
            <v/>
          </cell>
          <cell r="BH3063">
            <v>0</v>
          </cell>
          <cell r="BI3063">
            <v>0</v>
          </cell>
          <cell r="BJ3063" t="str">
            <v>05.07.2017/29.01.2018/30.11.2017</v>
          </cell>
          <cell r="BK3063" t="str">
            <v>AA(RU)/ruAA+</v>
          </cell>
          <cell r="BL3063" t="str">
            <v>AA(RU)</v>
          </cell>
          <cell r="BM3063" t="str">
            <v>ruAA+</v>
          </cell>
          <cell r="BN3063" t="str">
            <v>2017-11-22/2018-07-02</v>
          </cell>
          <cell r="BO3063">
            <v>0</v>
          </cell>
          <cell r="BP3063">
            <v>0</v>
          </cell>
          <cell r="BQ3063" t="str">
            <v/>
          </cell>
          <cell r="BR3063" t="str">
            <v/>
          </cell>
          <cell r="BS3063" t="str">
            <v/>
          </cell>
          <cell r="BT3063" t="str">
            <v/>
          </cell>
        </row>
        <row r="3064">
          <cell r="B3064">
            <v>7744001497</v>
          </cell>
          <cell r="C3064" t="str">
            <v>1027700167110</v>
          </cell>
          <cell r="D3064" t="str">
            <v>RU000A0JPHB6</v>
          </cell>
          <cell r="E3064" t="str">
            <v>BB+</v>
          </cell>
          <cell r="F3064" t="str">
            <v>Ba2</v>
          </cell>
          <cell r="G3064" t="str">
            <v>BB+</v>
          </cell>
          <cell r="H3064">
            <v>0</v>
          </cell>
          <cell r="I3064" t="str">
            <v>Withdrawn</v>
          </cell>
          <cell r="J3064" t="str">
            <v>-</v>
          </cell>
          <cell r="K3064" t="str">
            <v>Газпромбанк, 04</v>
          </cell>
          <cell r="L3064" t="str">
            <v>Банки</v>
          </cell>
          <cell r="M3064">
            <v>20000000000</v>
          </cell>
          <cell r="N3064" t="str">
            <v>RUB</v>
          </cell>
          <cell r="O3064" t="str">
            <v>Облигации</v>
          </cell>
          <cell r="P3064" t="str">
            <v>Погашена</v>
          </cell>
          <cell r="Q3064">
            <v>41228</v>
          </cell>
          <cell r="R3064" t="str">
            <v>40400354B</v>
          </cell>
          <cell r="S3064" t="str">
            <v>1000</v>
          </cell>
          <cell r="T3064" t="str">
            <v/>
          </cell>
          <cell r="U3064">
            <v>2</v>
          </cell>
          <cell r="V3064">
            <v>0</v>
          </cell>
          <cell r="W3064">
            <v>0</v>
          </cell>
          <cell r="X3064">
            <v>0</v>
          </cell>
          <cell r="Y3064">
            <v>0</v>
          </cell>
          <cell r="Z3064" t="str">
            <v>годовая по номиналу; 2-й рабочий день с даты начала 5-го купонного периода по номиналу; 2-й рабочий день с даты начала 7-го купонного периода</v>
          </cell>
          <cell r="AA3064" t="str">
            <v>ВТБ, Газпромбанк</v>
          </cell>
          <cell r="AB3064" t="str">
            <v>Московская Биржа (Внесписочные ценные бумаги)</v>
          </cell>
          <cell r="AC3064" t="str">
            <v/>
          </cell>
          <cell r="AD3064" t="str">
            <v>Публичное</v>
          </cell>
          <cell r="AE3064">
            <v>100</v>
          </cell>
          <cell r="AF3064">
            <v>0</v>
          </cell>
          <cell r="AG3064">
            <v>39380</v>
          </cell>
          <cell r="AH3064">
            <v>39408</v>
          </cell>
          <cell r="AI3064">
            <v>39408</v>
          </cell>
          <cell r="AJ3064">
            <v>39444</v>
          </cell>
          <cell r="AK3064">
            <v>8142</v>
          </cell>
          <cell r="AL3064" t="str">
            <v>RU000A0JPHB6</v>
          </cell>
          <cell r="AM3064">
            <v>0</v>
          </cell>
          <cell r="AN3064">
            <v>4</v>
          </cell>
          <cell r="AO3064">
            <v>0</v>
          </cell>
          <cell r="AP3064" t="str">
            <v>Россия</v>
          </cell>
          <cell r="AQ3064">
            <v>0</v>
          </cell>
          <cell r="AR3064" t="str">
            <v>0</v>
          </cell>
          <cell r="AS3064">
            <v>0</v>
          </cell>
          <cell r="AT3064">
            <v>124</v>
          </cell>
          <cell r="AU3064">
            <v>0</v>
          </cell>
          <cell r="AV3064" t="str">
            <v>Actual/365 (Actual/365F)</v>
          </cell>
          <cell r="AW3064">
            <v>0</v>
          </cell>
          <cell r="AX3064">
            <v>0</v>
          </cell>
          <cell r="AY3064">
            <v>0</v>
          </cell>
          <cell r="AZ3064" t="str">
            <v/>
          </cell>
          <cell r="BA3064" t="str">
            <v/>
          </cell>
          <cell r="BB3064">
            <v>0</v>
          </cell>
          <cell r="BC3064">
            <v>0</v>
          </cell>
          <cell r="BD3064" t="str">
            <v/>
          </cell>
          <cell r="BE3064">
            <v>0</v>
          </cell>
          <cell r="BF3064">
            <v>0</v>
          </cell>
          <cell r="BG3064" t="str">
            <v/>
          </cell>
          <cell r="BH3064">
            <v>0</v>
          </cell>
          <cell r="BI3064">
            <v>0</v>
          </cell>
          <cell r="BJ3064" t="str">
            <v>05.07.2017/29.01.2018/30.11.2017</v>
          </cell>
          <cell r="BK3064" t="str">
            <v>AA(RU)/ruAA+</v>
          </cell>
          <cell r="BL3064" t="str">
            <v>AA(RU)</v>
          </cell>
          <cell r="BM3064" t="str">
            <v>ruAA+</v>
          </cell>
          <cell r="BN3064" t="str">
            <v>2017-11-22/2018-07-02</v>
          </cell>
          <cell r="BO3064">
            <v>0</v>
          </cell>
          <cell r="BP3064">
            <v>0</v>
          </cell>
          <cell r="BQ3064" t="str">
            <v/>
          </cell>
          <cell r="BR3064" t="str">
            <v/>
          </cell>
          <cell r="BS3064" t="str">
            <v/>
          </cell>
          <cell r="BT3064" t="str">
            <v/>
          </cell>
        </row>
        <row r="3065">
          <cell r="B3065">
            <v>7744001497</v>
          </cell>
          <cell r="C3065" t="str">
            <v>1027700167110</v>
          </cell>
          <cell r="D3065" t="str">
            <v/>
          </cell>
          <cell r="E3065" t="str">
            <v>BB+</v>
          </cell>
          <cell r="F3065" t="str">
            <v>Ba2</v>
          </cell>
          <cell r="G3065" t="str">
            <v>BB+</v>
          </cell>
          <cell r="H3065">
            <v>0</v>
          </cell>
          <cell r="I3065">
            <v>0</v>
          </cell>
          <cell r="J3065">
            <v>0</v>
          </cell>
          <cell r="K3065" t="str">
            <v>Газпромбанк, 04-АТ1</v>
          </cell>
          <cell r="L3065" t="str">
            <v>Банки</v>
          </cell>
          <cell r="M3065">
            <v>35000000000</v>
          </cell>
          <cell r="N3065" t="str">
            <v>RUB</v>
          </cell>
          <cell r="O3065" t="str">
            <v>Облигации</v>
          </cell>
          <cell r="P3065" t="str">
            <v>Планируется</v>
          </cell>
          <cell r="Q3065">
            <v>0</v>
          </cell>
          <cell r="R3065" t="str">
            <v>42200354B</v>
          </cell>
          <cell r="S3065" t="str">
            <v>1000</v>
          </cell>
          <cell r="T3065" t="str">
            <v/>
          </cell>
          <cell r="U3065">
            <v>2</v>
          </cell>
          <cell r="V3065">
            <v>0</v>
          </cell>
          <cell r="W3065">
            <v>0</v>
          </cell>
          <cell r="X3065">
            <v>0</v>
          </cell>
          <cell r="Y3065">
            <v>0</v>
          </cell>
          <cell r="Z3065" t="str">
            <v>в соответствии с эмиссионными документами</v>
          </cell>
          <cell r="AA3065" t="str">
            <v/>
          </cell>
          <cell r="AB3065" t="str">
            <v/>
          </cell>
          <cell r="AC3065" t="str">
            <v/>
          </cell>
          <cell r="AD3065" t="str">
            <v>Частное</v>
          </cell>
          <cell r="AE3065">
            <v>100</v>
          </cell>
          <cell r="AF3065">
            <v>0</v>
          </cell>
          <cell r="AG3065">
            <v>43314</v>
          </cell>
          <cell r="AH3065">
            <v>0</v>
          </cell>
          <cell r="AI3065">
            <v>0</v>
          </cell>
          <cell r="AJ3065">
            <v>0</v>
          </cell>
          <cell r="AK3065">
            <v>448623</v>
          </cell>
          <cell r="AL3065">
            <v>0</v>
          </cell>
          <cell r="AM3065">
            <v>0</v>
          </cell>
          <cell r="AN3065">
            <v>4</v>
          </cell>
          <cell r="AO3065">
            <v>0</v>
          </cell>
          <cell r="AP3065" t="str">
            <v>Россия</v>
          </cell>
          <cell r="AQ3065">
            <v>0</v>
          </cell>
          <cell r="AR3065" t="str">
            <v>1000</v>
          </cell>
          <cell r="AS3065">
            <v>0</v>
          </cell>
          <cell r="AT3065">
            <v>124</v>
          </cell>
          <cell r="AU3065">
            <v>0</v>
          </cell>
          <cell r="AV3065" t="str">
            <v>Actual/365 (Actual/365F)</v>
          </cell>
          <cell r="AW3065">
            <v>0</v>
          </cell>
          <cell r="AX3065">
            <v>0</v>
          </cell>
          <cell r="AY3065">
            <v>0</v>
          </cell>
          <cell r="AZ3065" t="str">
            <v/>
          </cell>
          <cell r="BA3065" t="str">
            <v>Юридические лица, являющиеся квалифицированными инвесторами</v>
          </cell>
          <cell r="BB3065">
            <v>1</v>
          </cell>
          <cell r="BC3065">
            <v>1</v>
          </cell>
          <cell r="BD3065" t="str">
            <v/>
          </cell>
          <cell r="BE3065">
            <v>0</v>
          </cell>
          <cell r="BF3065">
            <v>0</v>
          </cell>
          <cell r="BG3065" t="str">
            <v/>
          </cell>
          <cell r="BH3065">
            <v>0</v>
          </cell>
          <cell r="BI3065">
            <v>0</v>
          </cell>
          <cell r="BJ3065" t="str">
            <v>05.07.2017/29.01.2018/30.11.2017</v>
          </cell>
          <cell r="BK3065" t="str">
            <v>AA(RU)/ruAA+</v>
          </cell>
          <cell r="BL3065" t="str">
            <v>AA(RU)</v>
          </cell>
          <cell r="BM3065" t="str">
            <v>ruAA+</v>
          </cell>
          <cell r="BN3065" t="str">
            <v>2017-11-22/2018-07-02</v>
          </cell>
          <cell r="BO3065">
            <v>0</v>
          </cell>
          <cell r="BP3065">
            <v>0</v>
          </cell>
          <cell r="BQ3065" t="str">
            <v/>
          </cell>
          <cell r="BR3065" t="str">
            <v/>
          </cell>
          <cell r="BS3065" t="str">
            <v/>
          </cell>
          <cell r="BT3065" t="str">
            <v/>
          </cell>
        </row>
        <row r="3066">
          <cell r="B3066">
            <v>7744001497</v>
          </cell>
          <cell r="C3066" t="str">
            <v>1027700167110</v>
          </cell>
          <cell r="D3066" t="str">
            <v>RU000A0JPHS0</v>
          </cell>
          <cell r="E3066" t="str">
            <v>BB+</v>
          </cell>
          <cell r="F3066" t="str">
            <v>Ba2</v>
          </cell>
          <cell r="G3066" t="str">
            <v>BB+</v>
          </cell>
          <cell r="H3066">
            <v>0</v>
          </cell>
          <cell r="I3066" t="str">
            <v>Withdrawn</v>
          </cell>
          <cell r="J3066" t="str">
            <v>-</v>
          </cell>
          <cell r="K3066" t="str">
            <v>Газпромбанк, 05</v>
          </cell>
          <cell r="L3066" t="str">
            <v>Банки</v>
          </cell>
          <cell r="M3066">
            <v>20000000000</v>
          </cell>
          <cell r="N3066" t="str">
            <v>RUB</v>
          </cell>
          <cell r="O3066" t="str">
            <v>Облигации</v>
          </cell>
          <cell r="P3066" t="str">
            <v>Погашена</v>
          </cell>
          <cell r="Q3066">
            <v>41235</v>
          </cell>
          <cell r="R3066" t="str">
            <v>40500354B</v>
          </cell>
          <cell r="S3066" t="str">
            <v>1000</v>
          </cell>
          <cell r="T3066" t="str">
            <v/>
          </cell>
          <cell r="U3066">
            <v>2</v>
          </cell>
          <cell r="V3066">
            <v>0</v>
          </cell>
          <cell r="W3066">
            <v>0</v>
          </cell>
          <cell r="X3066">
            <v>0</v>
          </cell>
          <cell r="Y3066">
            <v>0</v>
          </cell>
          <cell r="Z3066" t="str">
            <v>в соответствии с эмиссионными документами по номиналу;  2-й рабочий день с даты начала 5-го купонного периода. 2-й рабочий день с даты начала 7-го купонного периода</v>
          </cell>
          <cell r="AA3066" t="str">
            <v>Организатор - Газпромбанк. Со-организатор - ОАО Банк ВТБ, Андеррайтер – ФК Открытие.</v>
          </cell>
          <cell r="AB3066" t="str">
            <v>Московская Биржа (Внесписочные ценные бумаги)</v>
          </cell>
          <cell r="AC3066" t="str">
            <v/>
          </cell>
          <cell r="AD3066" t="str">
            <v>Публичное</v>
          </cell>
          <cell r="AE3066">
            <v>100</v>
          </cell>
          <cell r="AF3066">
            <v>0</v>
          </cell>
          <cell r="AG3066">
            <v>39380</v>
          </cell>
          <cell r="AH3066">
            <v>39415</v>
          </cell>
          <cell r="AI3066">
            <v>39415</v>
          </cell>
          <cell r="AJ3066">
            <v>39444</v>
          </cell>
          <cell r="AK3066">
            <v>8143</v>
          </cell>
          <cell r="AL3066" t="str">
            <v>RU000A0JPHS0</v>
          </cell>
          <cell r="AM3066">
            <v>0</v>
          </cell>
          <cell r="AN3066">
            <v>4</v>
          </cell>
          <cell r="AO3066">
            <v>0</v>
          </cell>
          <cell r="AP3066" t="str">
            <v>Россия</v>
          </cell>
          <cell r="AQ3066">
            <v>0</v>
          </cell>
          <cell r="AR3066" t="str">
            <v>0</v>
          </cell>
          <cell r="AS3066">
            <v>0</v>
          </cell>
          <cell r="AT3066">
            <v>124</v>
          </cell>
          <cell r="AU3066">
            <v>0</v>
          </cell>
          <cell r="AV3066" t="str">
            <v>Actual/365 (Actual/365F)</v>
          </cell>
          <cell r="AW3066">
            <v>0</v>
          </cell>
          <cell r="AX3066">
            <v>0</v>
          </cell>
          <cell r="AY3066">
            <v>0</v>
          </cell>
          <cell r="AZ3066" t="str">
            <v/>
          </cell>
          <cell r="BA3066" t="str">
            <v/>
          </cell>
          <cell r="BB3066">
            <v>0</v>
          </cell>
          <cell r="BC3066">
            <v>0</v>
          </cell>
          <cell r="BD3066" t="str">
            <v/>
          </cell>
          <cell r="BE3066">
            <v>0</v>
          </cell>
          <cell r="BF3066">
            <v>0</v>
          </cell>
          <cell r="BG3066" t="str">
            <v/>
          </cell>
          <cell r="BH3066">
            <v>0</v>
          </cell>
          <cell r="BI3066">
            <v>0</v>
          </cell>
          <cell r="BJ3066" t="str">
            <v>05.07.2017/29.01.2018/30.11.2017</v>
          </cell>
          <cell r="BK3066" t="str">
            <v>AA(RU)/ruAA+</v>
          </cell>
          <cell r="BL3066" t="str">
            <v>AA(RU)</v>
          </cell>
          <cell r="BM3066" t="str">
            <v>ruAA+</v>
          </cell>
          <cell r="BN3066" t="str">
            <v>2017-11-22/2018-07-02</v>
          </cell>
          <cell r="BO3066">
            <v>0</v>
          </cell>
          <cell r="BP3066">
            <v>0</v>
          </cell>
          <cell r="BQ3066" t="str">
            <v/>
          </cell>
          <cell r="BR3066" t="str">
            <v/>
          </cell>
          <cell r="BS3066" t="str">
            <v/>
          </cell>
          <cell r="BT3066" t="str">
            <v/>
          </cell>
        </row>
        <row r="3067">
          <cell r="B3067">
            <v>7744001497</v>
          </cell>
          <cell r="C3067" t="str">
            <v>1027700167110</v>
          </cell>
          <cell r="D3067" t="str">
            <v>RU000A0JSD38</v>
          </cell>
          <cell r="E3067" t="str">
            <v>BB+</v>
          </cell>
          <cell r="F3067" t="str">
            <v>Ba2</v>
          </cell>
          <cell r="G3067" t="str">
            <v>BB+</v>
          </cell>
          <cell r="H3067" t="str">
            <v>NR</v>
          </cell>
          <cell r="I3067" t="str">
            <v>Withdrawn</v>
          </cell>
          <cell r="J3067" t="str">
            <v>NR</v>
          </cell>
          <cell r="K3067" t="str">
            <v>Газпромбанк, 06</v>
          </cell>
          <cell r="L3067" t="str">
            <v>Банки</v>
          </cell>
          <cell r="M3067">
            <v>10000000000</v>
          </cell>
          <cell r="N3067" t="str">
            <v>RUB</v>
          </cell>
          <cell r="O3067" t="str">
            <v>Облигации</v>
          </cell>
          <cell r="P3067" t="str">
            <v>Погашена</v>
          </cell>
          <cell r="Q3067">
            <v>42558</v>
          </cell>
          <cell r="R3067" t="str">
            <v>40600354B</v>
          </cell>
          <cell r="S3067" t="str">
            <v>1000</v>
          </cell>
          <cell r="T3067" t="str">
            <v/>
          </cell>
          <cell r="U3067">
            <v>2</v>
          </cell>
          <cell r="V3067">
            <v>0</v>
          </cell>
          <cell r="W3067">
            <v>0</v>
          </cell>
          <cell r="X3067">
            <v>0</v>
          </cell>
          <cell r="Y3067">
            <v>0</v>
          </cell>
          <cell r="Z3067" t="str">
            <v>оферта через два года</v>
          </cell>
          <cell r="AA3067" t="str">
            <v>Организатор - Газпромбанк</v>
          </cell>
          <cell r="AB3067" t="str">
            <v>Московская Биржа (Третий уровень)</v>
          </cell>
          <cell r="AC3067" t="str">
            <v/>
          </cell>
          <cell r="AD3067" t="str">
            <v>Публичное</v>
          </cell>
          <cell r="AE3067">
            <v>100</v>
          </cell>
          <cell r="AF3067">
            <v>9.0399999999999991</v>
          </cell>
          <cell r="AG3067">
            <v>40842</v>
          </cell>
          <cell r="AH3067">
            <v>41102</v>
          </cell>
          <cell r="AI3067">
            <v>41102</v>
          </cell>
          <cell r="AJ3067">
            <v>41149</v>
          </cell>
          <cell r="AK3067">
            <v>22271</v>
          </cell>
          <cell r="AL3067" t="str">
            <v>RU000A0JSD38</v>
          </cell>
          <cell r="AM3067">
            <v>0</v>
          </cell>
          <cell r="AN3067">
            <v>4</v>
          </cell>
          <cell r="AO3067">
            <v>0</v>
          </cell>
          <cell r="AP3067" t="str">
            <v>Россия</v>
          </cell>
          <cell r="AQ3067">
            <v>0</v>
          </cell>
          <cell r="AR3067" t="str">
            <v>0</v>
          </cell>
          <cell r="AS3067">
            <v>0</v>
          </cell>
          <cell r="AT3067">
            <v>124</v>
          </cell>
          <cell r="AU3067">
            <v>0</v>
          </cell>
          <cell r="AV3067" t="str">
            <v>Actual/365 (Actual/365F)</v>
          </cell>
          <cell r="AW3067">
            <v>0</v>
          </cell>
          <cell r="AX3067">
            <v>0</v>
          </cell>
          <cell r="AY3067">
            <v>0</v>
          </cell>
          <cell r="AZ3067" t="str">
            <v/>
          </cell>
          <cell r="BA3067" t="str">
            <v/>
          </cell>
          <cell r="BB3067">
            <v>0</v>
          </cell>
          <cell r="BC3067">
            <v>0</v>
          </cell>
          <cell r="BD3067" t="str">
            <v>общие корпоративные цели</v>
          </cell>
          <cell r="BE3067">
            <v>0</v>
          </cell>
          <cell r="BF3067">
            <v>0</v>
          </cell>
          <cell r="BG3067" t="str">
            <v/>
          </cell>
          <cell r="BH3067">
            <v>0</v>
          </cell>
          <cell r="BI3067">
            <v>0</v>
          </cell>
          <cell r="BJ3067" t="str">
            <v>05.07.2017/29.01.2018/30.11.2017</v>
          </cell>
          <cell r="BK3067" t="str">
            <v>AA(RU)/ruAA+</v>
          </cell>
          <cell r="BL3067" t="str">
            <v>AA(RU)</v>
          </cell>
          <cell r="BM3067" t="str">
            <v>ruAA+</v>
          </cell>
          <cell r="BN3067" t="str">
            <v>2017-11-22/2018-07-02</v>
          </cell>
          <cell r="BO3067">
            <v>0</v>
          </cell>
          <cell r="BP3067">
            <v>0</v>
          </cell>
          <cell r="BQ3067" t="str">
            <v/>
          </cell>
          <cell r="BR3067" t="str">
            <v/>
          </cell>
          <cell r="BS3067" t="str">
            <v/>
          </cell>
          <cell r="BT3067" t="str">
            <v/>
          </cell>
        </row>
        <row r="3068">
          <cell r="B3068">
            <v>7744001497</v>
          </cell>
          <cell r="C3068" t="str">
            <v>1027700167110</v>
          </cell>
          <cell r="D3068" t="str">
            <v>RU000A0JT767</v>
          </cell>
          <cell r="E3068" t="str">
            <v>BB+</v>
          </cell>
          <cell r="F3068" t="str">
            <v>Ba2</v>
          </cell>
          <cell r="G3068" t="str">
            <v>BB+</v>
          </cell>
          <cell r="H3068" t="str">
            <v>NR</v>
          </cell>
          <cell r="I3068" t="str">
            <v>Withdrawn</v>
          </cell>
          <cell r="J3068" t="str">
            <v>NR</v>
          </cell>
          <cell r="K3068" t="str">
            <v>Газпромбанк, 07</v>
          </cell>
          <cell r="L3068" t="str">
            <v>Банки</v>
          </cell>
          <cell r="M3068">
            <v>10000000000</v>
          </cell>
          <cell r="N3068" t="str">
            <v>RUB</v>
          </cell>
          <cell r="O3068" t="str">
            <v>Облигации</v>
          </cell>
          <cell r="P3068" t="str">
            <v>Погашена</v>
          </cell>
          <cell r="Q3068">
            <v>42660</v>
          </cell>
          <cell r="R3068" t="str">
            <v>40700354B</v>
          </cell>
          <cell r="S3068" t="str">
            <v>1000</v>
          </cell>
          <cell r="T3068" t="str">
            <v/>
          </cell>
          <cell r="U3068">
            <v>2</v>
          </cell>
          <cell r="V3068">
            <v>0</v>
          </cell>
          <cell r="W3068">
            <v>0</v>
          </cell>
          <cell r="X3068">
            <v>0</v>
          </cell>
          <cell r="Y3068">
            <v>0</v>
          </cell>
          <cell r="Z3068" t="str">
            <v>оферта через 3 года.</v>
          </cell>
          <cell r="AA3068" t="str">
            <v>Организатор - Газпромбанк</v>
          </cell>
          <cell r="AB3068" t="str">
            <v>Московская Биржа (Третий уровень)</v>
          </cell>
          <cell r="AC3068" t="str">
            <v>Вторичное размещение - 19.02.2016. Книга заявок - 19.02.2016 с 11:00 (мск) - 15:00 (мск). Ориентир по цене - 100 - 99.00% от номинала (доходность к оферте - 10.73%-11.37% годовых). Объем размещения - до 3 млрд рублей. Организатор - Газпромбанк. Размещено 1.82 млн бумаг по цене 99.9% от номинала.</v>
          </cell>
          <cell r="AD3068" t="str">
            <v>Публичное</v>
          </cell>
          <cell r="AE3068">
            <v>100</v>
          </cell>
          <cell r="AF3068">
            <v>8.68</v>
          </cell>
          <cell r="AG3068">
            <v>40842</v>
          </cell>
          <cell r="AH3068">
            <v>41204</v>
          </cell>
          <cell r="AI3068">
            <v>41204</v>
          </cell>
          <cell r="AJ3068">
            <v>41248</v>
          </cell>
          <cell r="AK3068">
            <v>22273</v>
          </cell>
          <cell r="AL3068" t="str">
            <v>RU000A0JT767</v>
          </cell>
          <cell r="AM3068">
            <v>0</v>
          </cell>
          <cell r="AN3068">
            <v>4</v>
          </cell>
          <cell r="AO3068">
            <v>0</v>
          </cell>
          <cell r="AP3068" t="str">
            <v>Россия</v>
          </cell>
          <cell r="AQ3068">
            <v>0</v>
          </cell>
          <cell r="AR3068" t="str">
            <v>0</v>
          </cell>
          <cell r="AS3068">
            <v>0</v>
          </cell>
          <cell r="AT3068">
            <v>124</v>
          </cell>
          <cell r="AU3068">
            <v>0</v>
          </cell>
          <cell r="AV3068" t="str">
            <v>Actual/365 (Actual/365F)</v>
          </cell>
          <cell r="AW3068">
            <v>0</v>
          </cell>
          <cell r="AX3068">
            <v>0</v>
          </cell>
          <cell r="AY3068">
            <v>0</v>
          </cell>
          <cell r="AZ3068" t="str">
            <v/>
          </cell>
          <cell r="BA3068" t="str">
            <v/>
          </cell>
          <cell r="BB3068">
            <v>0</v>
          </cell>
          <cell r="BC3068">
            <v>0</v>
          </cell>
          <cell r="BD3068" t="str">
            <v>общие корпоративные цели</v>
          </cell>
          <cell r="BE3068">
            <v>0</v>
          </cell>
          <cell r="BF3068">
            <v>0</v>
          </cell>
          <cell r="BG3068" t="str">
            <v/>
          </cell>
          <cell r="BH3068">
            <v>0</v>
          </cell>
          <cell r="BI3068">
            <v>0</v>
          </cell>
          <cell r="BJ3068" t="str">
            <v>05.07.2017/29.01.2018/30.11.2017</v>
          </cell>
          <cell r="BK3068" t="str">
            <v>AA(RU)/ruAA+</v>
          </cell>
          <cell r="BL3068" t="str">
            <v>AA(RU)</v>
          </cell>
          <cell r="BM3068" t="str">
            <v>ruAA+</v>
          </cell>
          <cell r="BN3068" t="str">
            <v>2017-11-22/2018-07-02</v>
          </cell>
          <cell r="BO3068">
            <v>0</v>
          </cell>
          <cell r="BP3068">
            <v>0</v>
          </cell>
          <cell r="BQ3068" t="str">
            <v/>
          </cell>
          <cell r="BR3068" t="str">
            <v/>
          </cell>
          <cell r="BS3068" t="str">
            <v/>
          </cell>
          <cell r="BT3068" t="str">
            <v/>
          </cell>
        </row>
        <row r="3069">
          <cell r="B3069">
            <v>7744001497</v>
          </cell>
          <cell r="C3069" t="str">
            <v>1027700167110</v>
          </cell>
          <cell r="D3069" t="str">
            <v/>
          </cell>
          <cell r="E3069" t="str">
            <v>BB+</v>
          </cell>
          <cell r="F3069" t="str">
            <v>Ba2</v>
          </cell>
          <cell r="G3069" t="str">
            <v>BB+</v>
          </cell>
          <cell r="H3069">
            <v>0</v>
          </cell>
          <cell r="I3069">
            <v>0</v>
          </cell>
          <cell r="J3069">
            <v>0</v>
          </cell>
          <cell r="K3069" t="str">
            <v>Газпромбанк, 08</v>
          </cell>
          <cell r="L3069" t="str">
            <v>Банки</v>
          </cell>
          <cell r="M3069">
            <v>10000000000</v>
          </cell>
          <cell r="N3069" t="str">
            <v>RUB</v>
          </cell>
          <cell r="O3069" t="str">
            <v>Облигации</v>
          </cell>
          <cell r="P3069" t="str">
            <v>Аннулирована</v>
          </cell>
          <cell r="Q3069">
            <v>0</v>
          </cell>
          <cell r="R3069" t="str">
            <v>40800354B</v>
          </cell>
          <cell r="S3069" t="str">
            <v>1000</v>
          </cell>
          <cell r="T3069" t="str">
            <v/>
          </cell>
          <cell r="U3069">
            <v>0</v>
          </cell>
          <cell r="V3069">
            <v>0</v>
          </cell>
          <cell r="W3069">
            <v>0</v>
          </cell>
          <cell r="X3069">
            <v>0</v>
          </cell>
          <cell r="Y3069">
            <v>0</v>
          </cell>
          <cell r="Z3069" t="str">
            <v>в соответствии с эмиссионными документами</v>
          </cell>
          <cell r="AA3069" t="str">
            <v>Организатор - Газпромбанк</v>
          </cell>
          <cell r="AB3069" t="str">
            <v/>
          </cell>
          <cell r="AC3069" t="str">
            <v/>
          </cell>
          <cell r="AD3069" t="str">
            <v>Публичное</v>
          </cell>
          <cell r="AE3069">
            <v>100</v>
          </cell>
          <cell r="AF3069">
            <v>0</v>
          </cell>
          <cell r="AG3069">
            <v>40842</v>
          </cell>
          <cell r="AH3069">
            <v>0</v>
          </cell>
          <cell r="AI3069">
            <v>0</v>
          </cell>
          <cell r="AJ3069">
            <v>0</v>
          </cell>
          <cell r="AK3069">
            <v>22275</v>
          </cell>
          <cell r="AL3069">
            <v>0</v>
          </cell>
          <cell r="AM3069">
            <v>0</v>
          </cell>
          <cell r="AN3069">
            <v>4</v>
          </cell>
          <cell r="AO3069">
            <v>0</v>
          </cell>
          <cell r="AP3069" t="str">
            <v>Россия</v>
          </cell>
          <cell r="AQ3069">
            <v>0</v>
          </cell>
          <cell r="AR3069" t="str">
            <v>1000</v>
          </cell>
          <cell r="AS3069">
            <v>0</v>
          </cell>
          <cell r="AT3069">
            <v>124</v>
          </cell>
          <cell r="AU3069">
            <v>0</v>
          </cell>
          <cell r="AV3069" t="str">
            <v>Actual/365 (Actual/365F)</v>
          </cell>
          <cell r="AW3069">
            <v>0</v>
          </cell>
          <cell r="AX3069">
            <v>0</v>
          </cell>
          <cell r="AY3069">
            <v>0</v>
          </cell>
          <cell r="AZ3069" t="str">
            <v/>
          </cell>
          <cell r="BA3069" t="str">
            <v/>
          </cell>
          <cell r="BB3069">
            <v>0</v>
          </cell>
          <cell r="BC3069">
            <v>0</v>
          </cell>
          <cell r="BD3069" t="str">
            <v>общие корпоративные цели</v>
          </cell>
          <cell r="BE3069">
            <v>0</v>
          </cell>
          <cell r="BF3069">
            <v>0</v>
          </cell>
          <cell r="BG3069" t="str">
            <v/>
          </cell>
          <cell r="BH3069">
            <v>0</v>
          </cell>
          <cell r="BI3069">
            <v>0</v>
          </cell>
          <cell r="BJ3069" t="str">
            <v>05.07.2017/29.01.2018/30.11.2017</v>
          </cell>
          <cell r="BK3069" t="str">
            <v>AA(RU)/ruAA+</v>
          </cell>
          <cell r="BL3069" t="str">
            <v>AA(RU)</v>
          </cell>
          <cell r="BM3069" t="str">
            <v>ruAA+</v>
          </cell>
          <cell r="BN3069" t="str">
            <v>2017-11-22/2018-07-02</v>
          </cell>
          <cell r="BO3069">
            <v>0</v>
          </cell>
          <cell r="BP3069">
            <v>0</v>
          </cell>
          <cell r="BQ3069" t="str">
            <v/>
          </cell>
          <cell r="BR3069" t="str">
            <v/>
          </cell>
          <cell r="BS3069" t="str">
            <v/>
          </cell>
          <cell r="BT3069" t="str">
            <v/>
          </cell>
        </row>
        <row r="3070">
          <cell r="B3070">
            <v>7744001497</v>
          </cell>
          <cell r="C3070" t="str">
            <v>1027700167110</v>
          </cell>
          <cell r="D3070" t="str">
            <v/>
          </cell>
          <cell r="E3070" t="str">
            <v>BB+</v>
          </cell>
          <cell r="F3070" t="str">
            <v>Ba2</v>
          </cell>
          <cell r="G3070" t="str">
            <v>BB+</v>
          </cell>
          <cell r="H3070">
            <v>0</v>
          </cell>
          <cell r="I3070">
            <v>0</v>
          </cell>
          <cell r="J3070">
            <v>0</v>
          </cell>
          <cell r="K3070" t="str">
            <v>Газпромбанк, 09</v>
          </cell>
          <cell r="L3070" t="str">
            <v>Банки</v>
          </cell>
          <cell r="M3070">
            <v>10000000000</v>
          </cell>
          <cell r="N3070" t="str">
            <v>RUB</v>
          </cell>
          <cell r="O3070" t="str">
            <v>Облигации</v>
          </cell>
          <cell r="P3070" t="str">
            <v>Аннулирована</v>
          </cell>
          <cell r="Q3070">
            <v>0</v>
          </cell>
          <cell r="R3070" t="str">
            <v>40900354B</v>
          </cell>
          <cell r="S3070" t="str">
            <v>1000</v>
          </cell>
          <cell r="T3070" t="str">
            <v/>
          </cell>
          <cell r="U3070">
            <v>0</v>
          </cell>
          <cell r="V3070">
            <v>0</v>
          </cell>
          <cell r="W3070">
            <v>0</v>
          </cell>
          <cell r="X3070">
            <v>0</v>
          </cell>
          <cell r="Y3070">
            <v>0</v>
          </cell>
          <cell r="Z3070" t="str">
            <v>в соответствии с эмиссионными документами</v>
          </cell>
          <cell r="AA3070" t="str">
            <v>Организатор - Газпромбанк</v>
          </cell>
          <cell r="AB3070" t="str">
            <v/>
          </cell>
          <cell r="AC3070" t="str">
            <v/>
          </cell>
          <cell r="AD3070" t="str">
            <v>Публичное</v>
          </cell>
          <cell r="AE3070">
            <v>100</v>
          </cell>
          <cell r="AF3070">
            <v>0</v>
          </cell>
          <cell r="AG3070">
            <v>40842</v>
          </cell>
          <cell r="AH3070">
            <v>0</v>
          </cell>
          <cell r="AI3070">
            <v>0</v>
          </cell>
          <cell r="AJ3070">
            <v>0</v>
          </cell>
          <cell r="AK3070">
            <v>22277</v>
          </cell>
          <cell r="AL3070">
            <v>0</v>
          </cell>
          <cell r="AM3070">
            <v>0</v>
          </cell>
          <cell r="AN3070">
            <v>4</v>
          </cell>
          <cell r="AO3070">
            <v>0</v>
          </cell>
          <cell r="AP3070" t="str">
            <v>Россия</v>
          </cell>
          <cell r="AQ3070">
            <v>0</v>
          </cell>
          <cell r="AR3070" t="str">
            <v>1000</v>
          </cell>
          <cell r="AS3070">
            <v>0</v>
          </cell>
          <cell r="AT3070">
            <v>124</v>
          </cell>
          <cell r="AU3070">
            <v>0</v>
          </cell>
          <cell r="AV3070" t="str">
            <v>Actual/365 (Actual/365F)</v>
          </cell>
          <cell r="AW3070">
            <v>0</v>
          </cell>
          <cell r="AX3070">
            <v>0</v>
          </cell>
          <cell r="AY3070">
            <v>0</v>
          </cell>
          <cell r="AZ3070" t="str">
            <v/>
          </cell>
          <cell r="BA3070" t="str">
            <v/>
          </cell>
          <cell r="BB3070">
            <v>0</v>
          </cell>
          <cell r="BC3070">
            <v>0</v>
          </cell>
          <cell r="BD3070" t="str">
            <v>общие корпоративные цели</v>
          </cell>
          <cell r="BE3070">
            <v>0</v>
          </cell>
          <cell r="BF3070">
            <v>0</v>
          </cell>
          <cell r="BG3070" t="str">
            <v/>
          </cell>
          <cell r="BH3070">
            <v>0</v>
          </cell>
          <cell r="BI3070">
            <v>0</v>
          </cell>
          <cell r="BJ3070" t="str">
            <v>05.07.2017/29.01.2018/30.11.2017</v>
          </cell>
          <cell r="BK3070" t="str">
            <v>AA(RU)/ruAA+</v>
          </cell>
          <cell r="BL3070" t="str">
            <v>AA(RU)</v>
          </cell>
          <cell r="BM3070" t="str">
            <v>ruAA+</v>
          </cell>
          <cell r="BN3070" t="str">
            <v>2017-11-22/2018-07-02</v>
          </cell>
          <cell r="BO3070">
            <v>0</v>
          </cell>
          <cell r="BP3070">
            <v>0</v>
          </cell>
          <cell r="BQ3070" t="str">
            <v/>
          </cell>
          <cell r="BR3070" t="str">
            <v/>
          </cell>
          <cell r="BS3070" t="str">
            <v/>
          </cell>
          <cell r="BT3070" t="str">
            <v/>
          </cell>
        </row>
        <row r="3071">
          <cell r="B3071">
            <v>7744001497</v>
          </cell>
          <cell r="C3071" t="str">
            <v>1027700167110</v>
          </cell>
          <cell r="D3071" t="str">
            <v>RU000A0JV1H6</v>
          </cell>
          <cell r="E3071" t="str">
            <v>BB+</v>
          </cell>
          <cell r="F3071" t="str">
            <v>Ba2</v>
          </cell>
          <cell r="G3071" t="str">
            <v>BB+</v>
          </cell>
          <cell r="H3071">
            <v>0</v>
          </cell>
          <cell r="I3071">
            <v>0</v>
          </cell>
          <cell r="J3071">
            <v>0</v>
          </cell>
          <cell r="K3071" t="str">
            <v>Газпромбанк, 1-ИП, класс А</v>
          </cell>
          <cell r="L3071" t="str">
            <v>Банки</v>
          </cell>
          <cell r="M3071">
            <v>4666667000</v>
          </cell>
          <cell r="N3071" t="str">
            <v>RUB</v>
          </cell>
          <cell r="O3071" t="str">
            <v>Облигации</v>
          </cell>
          <cell r="P3071" t="str">
            <v>В обращении</v>
          </cell>
          <cell r="Q3071">
            <v>54175</v>
          </cell>
          <cell r="R3071" t="str">
            <v>41600354B</v>
          </cell>
          <cell r="S3071" t="str">
            <v>1000</v>
          </cell>
          <cell r="T3071" t="str">
            <v/>
          </cell>
          <cell r="U3071">
            <v>4</v>
          </cell>
          <cell r="V3071">
            <v>0</v>
          </cell>
          <cell r="W3071">
            <v>0</v>
          </cell>
          <cell r="X3071">
            <v>0</v>
          </cell>
          <cell r="Y3071">
            <v>0</v>
          </cell>
          <cell r="Z307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v>
          </cell>
          <cell r="AA3071" t="str">
            <v>Организатор: ВЭБ Капитал
Юридический консультант эмитента по местному праву: Лигал Кэпитал Партнерс</v>
          </cell>
          <cell r="AB3071" t="str">
            <v>Московская Биржа (Третий уровень)</v>
          </cell>
          <cell r="AC3071" t="str">
            <v>Проспект эмиссии (приложения)</v>
          </cell>
          <cell r="AD3071" t="str">
            <v>Публичное</v>
          </cell>
          <cell r="AE3071">
            <v>100</v>
          </cell>
          <cell r="AF3071">
            <v>9.33</v>
          </cell>
          <cell r="AG3071">
            <v>41964</v>
          </cell>
          <cell r="AH3071">
            <v>41983</v>
          </cell>
          <cell r="AI3071">
            <v>41983</v>
          </cell>
          <cell r="AJ3071">
            <v>41983</v>
          </cell>
          <cell r="AK3071">
            <v>96275</v>
          </cell>
          <cell r="AL3071" t="str">
            <v>RU000A0JV1H6</v>
          </cell>
          <cell r="AM3071">
            <v>0</v>
          </cell>
          <cell r="AN3071">
            <v>4</v>
          </cell>
          <cell r="AO3071">
            <v>0</v>
          </cell>
          <cell r="AP3071" t="str">
            <v>Россия</v>
          </cell>
          <cell r="AQ3071">
            <v>0</v>
          </cell>
          <cell r="AR3071" t="str">
            <v>483.78</v>
          </cell>
          <cell r="AS3071">
            <v>0</v>
          </cell>
          <cell r="AT3071">
            <v>124</v>
          </cell>
          <cell r="AU3071">
            <v>0</v>
          </cell>
          <cell r="AV3071" t="str">
            <v>Actual/365 (Actual/365F)</v>
          </cell>
          <cell r="AW3071">
            <v>0</v>
          </cell>
          <cell r="AX3071">
            <v>0</v>
          </cell>
          <cell r="AY3071">
            <v>0</v>
          </cell>
          <cell r="AZ3071" t="str">
            <v/>
          </cell>
          <cell r="BA3071" t="str">
            <v>Потенциальный приобретатель: Внешэкономбанк</v>
          </cell>
          <cell r="BB3071">
            <v>0</v>
          </cell>
          <cell r="BC3071">
            <v>1</v>
          </cell>
          <cell r="BD3071" t="str">
            <v/>
          </cell>
          <cell r="BE3071">
            <v>0</v>
          </cell>
          <cell r="BF3071">
            <v>0</v>
          </cell>
          <cell r="BG3071" t="str">
            <v/>
          </cell>
          <cell r="BH3071">
            <v>0</v>
          </cell>
          <cell r="BI3071">
            <v>2257640161.2600002</v>
          </cell>
          <cell r="BJ3071" t="str">
            <v>05.07.2017/29.01.2018/30.11.2017</v>
          </cell>
          <cell r="BK3071" t="str">
            <v>AA(RU)/ruAA+</v>
          </cell>
          <cell r="BL3071" t="str">
            <v>AA(RU)</v>
          </cell>
          <cell r="BM3071" t="str">
            <v>ruAA+</v>
          </cell>
          <cell r="BN3071" t="str">
            <v>2017-11-22/2018-07-02</v>
          </cell>
          <cell r="BO3071">
            <v>0</v>
          </cell>
          <cell r="BP3071">
            <v>0</v>
          </cell>
          <cell r="BQ3071" t="str">
            <v/>
          </cell>
          <cell r="BR3071" t="str">
            <v/>
          </cell>
          <cell r="BS3071" t="str">
            <v/>
          </cell>
          <cell r="BT3071" t="str">
            <v/>
          </cell>
        </row>
        <row r="3072">
          <cell r="B3072">
            <v>7744001497</v>
          </cell>
          <cell r="C3072" t="str">
            <v>1027700167110</v>
          </cell>
          <cell r="D3072" t="str">
            <v>RU000A0JV1N4</v>
          </cell>
          <cell r="E3072" t="str">
            <v>BB+</v>
          </cell>
          <cell r="F3072" t="str">
            <v>Ba2</v>
          </cell>
          <cell r="G3072" t="str">
            <v>BB+</v>
          </cell>
          <cell r="H3072">
            <v>0</v>
          </cell>
          <cell r="I3072">
            <v>0</v>
          </cell>
          <cell r="J3072">
            <v>0</v>
          </cell>
          <cell r="K3072" t="str">
            <v>Газпромбанк, 1-ИП, класс Б</v>
          </cell>
          <cell r="L3072" t="str">
            <v>Банки</v>
          </cell>
          <cell r="M3072">
            <v>2333333000</v>
          </cell>
          <cell r="N3072" t="str">
            <v>RUB</v>
          </cell>
          <cell r="O3072" t="str">
            <v>Облигации</v>
          </cell>
          <cell r="P3072" t="str">
            <v>В обращении</v>
          </cell>
          <cell r="Q3072">
            <v>54175</v>
          </cell>
          <cell r="R3072" t="str">
            <v>41700354B</v>
          </cell>
          <cell r="S3072" t="str">
            <v>1000</v>
          </cell>
          <cell r="T3072" t="str">
            <v/>
          </cell>
          <cell r="U3072">
            <v>4</v>
          </cell>
          <cell r="V3072">
            <v>0</v>
          </cell>
          <cell r="W3072">
            <v>0</v>
          </cell>
          <cell r="X3072">
            <v>0</v>
          </cell>
          <cell r="Y3072">
            <v>0</v>
          </cell>
          <cell r="Z307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v>
          </cell>
          <cell r="AA3072" t="str">
            <v>Организатор: ВЭБ Капитал</v>
          </cell>
          <cell r="AB3072" t="str">
            <v>Московская Биржа (Третий уровень)</v>
          </cell>
          <cell r="AC3072" t="str">
            <v>Проспект эмиссии (приложения)</v>
          </cell>
          <cell r="AD3072" t="str">
            <v>Публичное</v>
          </cell>
          <cell r="AE3072">
            <v>100</v>
          </cell>
          <cell r="AF3072">
            <v>3.04</v>
          </cell>
          <cell r="AG3072">
            <v>41964</v>
          </cell>
          <cell r="AH3072">
            <v>41983</v>
          </cell>
          <cell r="AI3072">
            <v>41983</v>
          </cell>
          <cell r="AJ3072">
            <v>41983</v>
          </cell>
          <cell r="AK3072">
            <v>96279</v>
          </cell>
          <cell r="AL3072" t="str">
            <v>RU000A0JV1N4</v>
          </cell>
          <cell r="AM3072">
            <v>0</v>
          </cell>
          <cell r="AN3072">
            <v>4</v>
          </cell>
          <cell r="AO3072">
            <v>0</v>
          </cell>
          <cell r="AP3072" t="str">
            <v>Россия</v>
          </cell>
          <cell r="AQ3072">
            <v>0</v>
          </cell>
          <cell r="AR3072" t="str">
            <v>483.78</v>
          </cell>
          <cell r="AS3072">
            <v>0</v>
          </cell>
          <cell r="AT3072">
            <v>124</v>
          </cell>
          <cell r="AU3072">
            <v>0</v>
          </cell>
          <cell r="AV3072" t="str">
            <v>Actual/365 (Actual/365F)</v>
          </cell>
          <cell r="AW3072">
            <v>0</v>
          </cell>
          <cell r="AX3072">
            <v>0</v>
          </cell>
          <cell r="AY3072">
            <v>0</v>
          </cell>
          <cell r="AZ3072" t="str">
            <v/>
          </cell>
          <cell r="BA3072" t="str">
            <v>Потенциальный приобретатель: Внешэкономбанк</v>
          </cell>
          <cell r="BB3072">
            <v>0</v>
          </cell>
          <cell r="BC3072">
            <v>1</v>
          </cell>
          <cell r="BD3072" t="str">
            <v/>
          </cell>
          <cell r="BE3072">
            <v>0</v>
          </cell>
          <cell r="BF3072">
            <v>0</v>
          </cell>
          <cell r="BG3072" t="str">
            <v/>
          </cell>
          <cell r="BH3072">
            <v>0</v>
          </cell>
          <cell r="BI3072">
            <v>1128819838.74</v>
          </cell>
          <cell r="BJ3072" t="str">
            <v>05.07.2017/29.01.2018/30.11.2017</v>
          </cell>
          <cell r="BK3072" t="str">
            <v>AA(RU)/ruAA+</v>
          </cell>
          <cell r="BL3072" t="str">
            <v>AA(RU)</v>
          </cell>
          <cell r="BM3072" t="str">
            <v>ruAA+</v>
          </cell>
          <cell r="BN3072" t="str">
            <v>2017-11-22/2018-07-02</v>
          </cell>
          <cell r="BO3072">
            <v>0</v>
          </cell>
          <cell r="BP3072">
            <v>0</v>
          </cell>
          <cell r="BQ3072" t="str">
            <v/>
          </cell>
          <cell r="BR3072" t="str">
            <v/>
          </cell>
          <cell r="BS3072" t="str">
            <v/>
          </cell>
          <cell r="BT3072" t="str">
            <v/>
          </cell>
        </row>
        <row r="3073">
          <cell r="B3073">
            <v>7744001497</v>
          </cell>
          <cell r="C3073" t="str">
            <v>1027700167110</v>
          </cell>
          <cell r="D3073" t="str">
            <v>RU000A0JT6D8</v>
          </cell>
          <cell r="E3073" t="str">
            <v>BB+</v>
          </cell>
          <cell r="F3073" t="str">
            <v>Ba2</v>
          </cell>
          <cell r="G3073" t="str">
            <v>BB+</v>
          </cell>
          <cell r="H3073" t="str">
            <v>NR</v>
          </cell>
          <cell r="I3073" t="str">
            <v>Withdrawn</v>
          </cell>
          <cell r="J3073" t="str">
            <v>NR</v>
          </cell>
          <cell r="K3073" t="str">
            <v>Газпромбанк, 10</v>
          </cell>
          <cell r="L3073" t="str">
            <v>Банки</v>
          </cell>
          <cell r="M3073">
            <v>10000000000</v>
          </cell>
          <cell r="N3073" t="str">
            <v>RUB</v>
          </cell>
          <cell r="O3073" t="str">
            <v>Облигации</v>
          </cell>
          <cell r="P3073" t="str">
            <v>Погашена</v>
          </cell>
          <cell r="Q3073">
            <v>43020</v>
          </cell>
          <cell r="R3073" t="str">
            <v>41000354B</v>
          </cell>
          <cell r="S3073" t="str">
            <v>1000</v>
          </cell>
          <cell r="T3073" t="str">
            <v/>
          </cell>
          <cell r="U3073">
            <v>2</v>
          </cell>
          <cell r="V3073">
            <v>0</v>
          </cell>
          <cell r="W3073">
            <v>0</v>
          </cell>
          <cell r="X3073">
            <v>0</v>
          </cell>
          <cell r="Y3073">
            <v>0</v>
          </cell>
          <cell r="Z3073" t="str">
            <v>Оферта через 3 года</v>
          </cell>
          <cell r="AA3073" t="str">
            <v>Организатор - Газпромбанк</v>
          </cell>
          <cell r="AB3073" t="str">
            <v>Московская Биржа (Третий уровень)</v>
          </cell>
          <cell r="AC3073" t="str">
            <v/>
          </cell>
          <cell r="AD3073" t="str">
            <v>Публичное</v>
          </cell>
          <cell r="AE3073">
            <v>100</v>
          </cell>
          <cell r="AF3073">
            <v>8.68</v>
          </cell>
          <cell r="AG3073">
            <v>40842</v>
          </cell>
          <cell r="AH3073">
            <v>41200</v>
          </cell>
          <cell r="AI3073">
            <v>41200</v>
          </cell>
          <cell r="AJ3073">
            <v>41248</v>
          </cell>
          <cell r="AK3073">
            <v>22279</v>
          </cell>
          <cell r="AL3073" t="str">
            <v>RU000A0JT6D8</v>
          </cell>
          <cell r="AM3073">
            <v>0</v>
          </cell>
          <cell r="AN3073">
            <v>4</v>
          </cell>
          <cell r="AO3073">
            <v>0</v>
          </cell>
          <cell r="AP3073" t="str">
            <v>Россия</v>
          </cell>
          <cell r="AQ3073">
            <v>0</v>
          </cell>
          <cell r="AR3073" t="str">
            <v>0</v>
          </cell>
          <cell r="AS3073">
            <v>0</v>
          </cell>
          <cell r="AT3073">
            <v>124</v>
          </cell>
          <cell r="AU3073">
            <v>0</v>
          </cell>
          <cell r="AV3073" t="str">
            <v>Actual/365 (Actual/365F)</v>
          </cell>
          <cell r="AW3073">
            <v>0</v>
          </cell>
          <cell r="AX3073">
            <v>0</v>
          </cell>
          <cell r="AY3073">
            <v>0</v>
          </cell>
          <cell r="AZ3073" t="str">
            <v/>
          </cell>
          <cell r="BA3073" t="str">
            <v/>
          </cell>
          <cell r="BB3073">
            <v>0</v>
          </cell>
          <cell r="BC3073">
            <v>0</v>
          </cell>
          <cell r="BD3073" t="str">
            <v>общие корпоративные цели</v>
          </cell>
          <cell r="BE3073">
            <v>0</v>
          </cell>
          <cell r="BF3073">
            <v>0</v>
          </cell>
          <cell r="BG3073" t="str">
            <v/>
          </cell>
          <cell r="BH3073">
            <v>0</v>
          </cell>
          <cell r="BI3073">
            <v>0</v>
          </cell>
          <cell r="BJ3073" t="str">
            <v>05.07.2017/29.01.2018/30.11.2017</v>
          </cell>
          <cell r="BK3073" t="str">
            <v>AA(RU)/ruAA+</v>
          </cell>
          <cell r="BL3073" t="str">
            <v>AA(RU)</v>
          </cell>
          <cell r="BM3073" t="str">
            <v>ruAA+</v>
          </cell>
          <cell r="BN3073" t="str">
            <v>2017-11-22/2018-07-02</v>
          </cell>
          <cell r="BO3073">
            <v>0</v>
          </cell>
          <cell r="BP3073">
            <v>0</v>
          </cell>
          <cell r="BQ3073" t="str">
            <v/>
          </cell>
          <cell r="BR3073" t="str">
            <v/>
          </cell>
          <cell r="BS3073" t="str">
            <v/>
          </cell>
          <cell r="BT3073" t="str">
            <v/>
          </cell>
        </row>
        <row r="3074">
          <cell r="B3074">
            <v>7744001497</v>
          </cell>
          <cell r="C3074" t="str">
            <v>1027700167110</v>
          </cell>
          <cell r="D3074" t="str">
            <v>RU000A0JT6G1</v>
          </cell>
          <cell r="E3074" t="str">
            <v>BB+</v>
          </cell>
          <cell r="F3074" t="str">
            <v>Ba2</v>
          </cell>
          <cell r="G3074" t="str">
            <v>BB+</v>
          </cell>
          <cell r="H3074" t="str">
            <v>BB+</v>
          </cell>
          <cell r="I3074" t="str">
            <v>Ba2</v>
          </cell>
          <cell r="J3074" t="str">
            <v>BB+</v>
          </cell>
          <cell r="K3074" t="str">
            <v>Газпромбанк, 11</v>
          </cell>
          <cell r="L3074" t="str">
            <v>Банки</v>
          </cell>
          <cell r="M3074">
            <v>10000000000</v>
          </cell>
          <cell r="N3074" t="str">
            <v>RUB</v>
          </cell>
          <cell r="O3074" t="str">
            <v>Облигации</v>
          </cell>
          <cell r="P3074" t="str">
            <v>В обращении</v>
          </cell>
          <cell r="Q3074">
            <v>43748</v>
          </cell>
          <cell r="R3074" t="str">
            <v>41100354B</v>
          </cell>
          <cell r="S3074" t="str">
            <v>1000</v>
          </cell>
          <cell r="T3074" t="str">
            <v/>
          </cell>
          <cell r="U3074">
            <v>2</v>
          </cell>
          <cell r="V3074">
            <v>1</v>
          </cell>
          <cell r="W3074" t="str">
            <v>ROISfix 6M</v>
          </cell>
          <cell r="X3074">
            <v>0.35</v>
          </cell>
          <cell r="Y3074">
            <v>0</v>
          </cell>
          <cell r="Z3074" t="str">
            <v>оферта через 3 года</v>
          </cell>
          <cell r="AA3074" t="str">
            <v>Организатор - Газпромбанк</v>
          </cell>
          <cell r="AB3074" t="str">
            <v>Московская Биржа (Третий уровень)</v>
          </cell>
          <cell r="AC3074" t="str">
            <v/>
          </cell>
          <cell r="AD3074" t="str">
            <v>Публичное</v>
          </cell>
          <cell r="AE3074">
            <v>100</v>
          </cell>
          <cell r="AF3074">
            <v>8.68</v>
          </cell>
          <cell r="AG3074">
            <v>40842</v>
          </cell>
          <cell r="AH3074">
            <v>41200</v>
          </cell>
          <cell r="AI3074">
            <v>41200</v>
          </cell>
          <cell r="AJ3074">
            <v>41248</v>
          </cell>
          <cell r="AK3074">
            <v>22281</v>
          </cell>
          <cell r="AL3074" t="str">
            <v>RU000A0JT6G1</v>
          </cell>
          <cell r="AM3074">
            <v>0</v>
          </cell>
          <cell r="AN3074">
            <v>4</v>
          </cell>
          <cell r="AO3074">
            <v>0</v>
          </cell>
          <cell r="AP3074" t="str">
            <v>Россия</v>
          </cell>
          <cell r="AQ3074">
            <v>0</v>
          </cell>
          <cell r="AR3074" t="str">
            <v>1000</v>
          </cell>
          <cell r="AS3074">
            <v>0</v>
          </cell>
          <cell r="AT3074">
            <v>124</v>
          </cell>
          <cell r="AU3074">
            <v>0</v>
          </cell>
          <cell r="AV3074" t="str">
            <v>Actual/365 (Actual/365F)</v>
          </cell>
          <cell r="AW3074">
            <v>0</v>
          </cell>
          <cell r="AX3074">
            <v>0</v>
          </cell>
          <cell r="AY3074">
            <v>0</v>
          </cell>
          <cell r="AZ3074" t="str">
            <v/>
          </cell>
          <cell r="BA3074" t="str">
            <v/>
          </cell>
          <cell r="BB3074">
            <v>0</v>
          </cell>
          <cell r="BC3074">
            <v>0</v>
          </cell>
          <cell r="BD3074" t="str">
            <v>общие корпоративные цели</v>
          </cell>
          <cell r="BE3074">
            <v>0</v>
          </cell>
          <cell r="BF3074">
            <v>0</v>
          </cell>
          <cell r="BG3074" t="str">
            <v/>
          </cell>
          <cell r="BH3074">
            <v>0</v>
          </cell>
          <cell r="BI3074">
            <v>10000000000</v>
          </cell>
          <cell r="BJ3074" t="str">
            <v>05.07.2017/29.01.2018/30.11.2017</v>
          </cell>
          <cell r="BK3074" t="str">
            <v>AA(RU)/ruAA+</v>
          </cell>
          <cell r="BL3074" t="str">
            <v>AA(RU)</v>
          </cell>
          <cell r="BM3074" t="str">
            <v>ruAA+</v>
          </cell>
          <cell r="BN3074" t="str">
            <v>2017-11-22/2018-07-02</v>
          </cell>
          <cell r="BO3074">
            <v>0</v>
          </cell>
          <cell r="BP3074">
            <v>0</v>
          </cell>
          <cell r="BQ3074" t="str">
            <v>AA(RU)/ruAA+</v>
          </cell>
          <cell r="BR3074" t="str">
            <v>AA(RU)</v>
          </cell>
          <cell r="BS3074" t="str">
            <v>ruAA+</v>
          </cell>
          <cell r="BT3074" t="str">
            <v>2017-12-28/2018-02-14</v>
          </cell>
        </row>
        <row r="3075">
          <cell r="B3075">
            <v>7744001497</v>
          </cell>
          <cell r="C3075" t="str">
            <v>1027700167110</v>
          </cell>
          <cell r="D3075" t="str">
            <v>RU000A0JT6J5</v>
          </cell>
          <cell r="E3075" t="str">
            <v>BB+</v>
          </cell>
          <cell r="F3075" t="str">
            <v>Ba2</v>
          </cell>
          <cell r="G3075" t="str">
            <v>BB+</v>
          </cell>
          <cell r="H3075" t="str">
            <v>BB+</v>
          </cell>
          <cell r="I3075" t="str">
            <v>Ba2</v>
          </cell>
          <cell r="J3075" t="str">
            <v>BB+</v>
          </cell>
          <cell r="K3075" t="str">
            <v>Газпромбанк, 12</v>
          </cell>
          <cell r="L3075" t="str">
            <v>Банки</v>
          </cell>
          <cell r="M3075">
            <v>10000000000</v>
          </cell>
          <cell r="N3075" t="str">
            <v>RUB</v>
          </cell>
          <cell r="O3075" t="str">
            <v>Облигации</v>
          </cell>
          <cell r="P3075" t="str">
            <v>В обращении</v>
          </cell>
          <cell r="Q3075">
            <v>44840</v>
          </cell>
          <cell r="R3075" t="str">
            <v>41200354B</v>
          </cell>
          <cell r="S3075" t="str">
            <v>1000</v>
          </cell>
          <cell r="T3075" t="str">
            <v/>
          </cell>
          <cell r="U3075">
            <v>2</v>
          </cell>
          <cell r="V3075">
            <v>0</v>
          </cell>
          <cell r="W3075">
            <v>0</v>
          </cell>
          <cell r="X3075">
            <v>0</v>
          </cell>
          <cell r="Y3075">
            <v>0</v>
          </cell>
          <cell r="Z3075" t="str">
            <v>оферта через 3 года</v>
          </cell>
          <cell r="AA3075" t="str">
            <v>Организатор - Газпромбанк</v>
          </cell>
          <cell r="AB3075" t="str">
            <v>Московская Биржа (Второй уровень)</v>
          </cell>
          <cell r="AC3075" t="str">
            <v/>
          </cell>
          <cell r="AD3075" t="str">
            <v>Публичное</v>
          </cell>
          <cell r="AE3075">
            <v>100</v>
          </cell>
          <cell r="AF3075">
            <v>8.68</v>
          </cell>
          <cell r="AG3075">
            <v>40842</v>
          </cell>
          <cell r="AH3075">
            <v>41200</v>
          </cell>
          <cell r="AI3075">
            <v>41200</v>
          </cell>
          <cell r="AJ3075">
            <v>41248</v>
          </cell>
          <cell r="AK3075">
            <v>22283</v>
          </cell>
          <cell r="AL3075" t="str">
            <v>RU000A0JT6J5</v>
          </cell>
          <cell r="AM3075">
            <v>0</v>
          </cell>
          <cell r="AN3075">
            <v>4</v>
          </cell>
          <cell r="AO3075">
            <v>0</v>
          </cell>
          <cell r="AP3075" t="str">
            <v>Россия</v>
          </cell>
          <cell r="AQ3075">
            <v>0</v>
          </cell>
          <cell r="AR3075" t="str">
            <v>1000</v>
          </cell>
          <cell r="AS3075">
            <v>0</v>
          </cell>
          <cell r="AT3075">
            <v>124</v>
          </cell>
          <cell r="AU3075">
            <v>0</v>
          </cell>
          <cell r="AV3075" t="str">
            <v>Actual/365 (Actual/365F)</v>
          </cell>
          <cell r="AW3075">
            <v>0</v>
          </cell>
          <cell r="AX3075">
            <v>0</v>
          </cell>
          <cell r="AY3075">
            <v>0</v>
          </cell>
          <cell r="AZ3075" t="str">
            <v/>
          </cell>
          <cell r="BA3075" t="str">
            <v/>
          </cell>
          <cell r="BB3075">
            <v>0</v>
          </cell>
          <cell r="BC3075">
            <v>0</v>
          </cell>
          <cell r="BD3075" t="str">
            <v>общие корпоративные цели</v>
          </cell>
          <cell r="BE3075">
            <v>0</v>
          </cell>
          <cell r="BF3075">
            <v>0</v>
          </cell>
          <cell r="BG3075" t="str">
            <v/>
          </cell>
          <cell r="BH3075">
            <v>0</v>
          </cell>
          <cell r="BI3075">
            <v>10000000000</v>
          </cell>
          <cell r="BJ3075" t="str">
            <v>05.07.2017/29.01.2018/30.11.2017</v>
          </cell>
          <cell r="BK3075" t="str">
            <v>AA(RU)/ruAA+</v>
          </cell>
          <cell r="BL3075" t="str">
            <v>AA(RU)</v>
          </cell>
          <cell r="BM3075" t="str">
            <v>ruAA+</v>
          </cell>
          <cell r="BN3075" t="str">
            <v>2017-11-22/2018-07-02</v>
          </cell>
          <cell r="BO3075">
            <v>0</v>
          </cell>
          <cell r="BP3075">
            <v>0</v>
          </cell>
          <cell r="BQ3075" t="str">
            <v>AA(RU)/ruAA+</v>
          </cell>
          <cell r="BR3075" t="str">
            <v>AA(RU)</v>
          </cell>
          <cell r="BS3075" t="str">
            <v>ruAA+</v>
          </cell>
          <cell r="BT3075" t="str">
            <v>2017-12-28/2018-02-14</v>
          </cell>
        </row>
        <row r="3076">
          <cell r="B3076">
            <v>7744001497</v>
          </cell>
          <cell r="C3076" t="str">
            <v>1027700167110</v>
          </cell>
          <cell r="D3076" t="str">
            <v/>
          </cell>
          <cell r="E3076" t="str">
            <v>BB+</v>
          </cell>
          <cell r="F3076" t="str">
            <v>Ba2</v>
          </cell>
          <cell r="G3076" t="str">
            <v>BB+</v>
          </cell>
          <cell r="H3076">
            <v>0</v>
          </cell>
          <cell r="I3076">
            <v>0</v>
          </cell>
          <cell r="J3076">
            <v>0</v>
          </cell>
          <cell r="K3076" t="str">
            <v>Газпромбанк, 13</v>
          </cell>
          <cell r="L3076" t="str">
            <v>Банки</v>
          </cell>
          <cell r="M3076">
            <v>10000000000</v>
          </cell>
          <cell r="N3076" t="str">
            <v>RUB</v>
          </cell>
          <cell r="O3076" t="str">
            <v>Облигации</v>
          </cell>
          <cell r="P3076" t="str">
            <v>Аннулирована</v>
          </cell>
          <cell r="Q3076">
            <v>0</v>
          </cell>
          <cell r="R3076" t="str">
            <v>41300354B</v>
          </cell>
          <cell r="S3076" t="str">
            <v>1000</v>
          </cell>
          <cell r="T3076" t="str">
            <v/>
          </cell>
          <cell r="U3076">
            <v>0</v>
          </cell>
          <cell r="V3076">
            <v>0</v>
          </cell>
          <cell r="W3076">
            <v>0</v>
          </cell>
          <cell r="X3076">
            <v>0</v>
          </cell>
          <cell r="Y3076">
            <v>0</v>
          </cell>
          <cell r="Z3076" t="str">
            <v>в соответствии с эмиссионными документами</v>
          </cell>
          <cell r="AA3076" t="str">
            <v>Организатор - Газпромбанк</v>
          </cell>
          <cell r="AB3076" t="str">
            <v/>
          </cell>
          <cell r="AC3076" t="str">
            <v>Срок обращения - 5 лет</v>
          </cell>
          <cell r="AD3076" t="str">
            <v>Публичное</v>
          </cell>
          <cell r="AE3076">
            <v>100</v>
          </cell>
          <cell r="AF3076">
            <v>0</v>
          </cell>
          <cell r="AG3076">
            <v>41227</v>
          </cell>
          <cell r="AH3076">
            <v>0</v>
          </cell>
          <cell r="AI3076">
            <v>0</v>
          </cell>
          <cell r="AJ3076">
            <v>0</v>
          </cell>
          <cell r="AK3076">
            <v>32595</v>
          </cell>
          <cell r="AL3076">
            <v>0</v>
          </cell>
          <cell r="AM3076">
            <v>0</v>
          </cell>
          <cell r="AN3076">
            <v>4</v>
          </cell>
          <cell r="AO3076">
            <v>0</v>
          </cell>
          <cell r="AP3076" t="str">
            <v>Россия</v>
          </cell>
          <cell r="AQ3076">
            <v>0</v>
          </cell>
          <cell r="AR3076" t="str">
            <v>1000</v>
          </cell>
          <cell r="AS3076">
            <v>0</v>
          </cell>
          <cell r="AT3076">
            <v>124</v>
          </cell>
          <cell r="AU3076">
            <v>0</v>
          </cell>
          <cell r="AV3076" t="str">
            <v>Actual/365 (Actual/365F)</v>
          </cell>
          <cell r="AW3076">
            <v>0</v>
          </cell>
          <cell r="AX3076">
            <v>0</v>
          </cell>
          <cell r="AY3076">
            <v>0</v>
          </cell>
          <cell r="AZ3076" t="str">
            <v/>
          </cell>
          <cell r="BA3076" t="str">
            <v/>
          </cell>
          <cell r="BB3076">
            <v>0</v>
          </cell>
          <cell r="BC3076">
            <v>0</v>
          </cell>
          <cell r="BD3076" t="str">
            <v/>
          </cell>
          <cell r="BE3076">
            <v>0</v>
          </cell>
          <cell r="BF3076">
            <v>0</v>
          </cell>
          <cell r="BG3076" t="str">
            <v/>
          </cell>
          <cell r="BH3076">
            <v>0</v>
          </cell>
          <cell r="BI3076">
            <v>0</v>
          </cell>
          <cell r="BJ3076" t="str">
            <v>05.07.2017/29.01.2018/30.11.2017</v>
          </cell>
          <cell r="BK3076" t="str">
            <v>AA(RU)/ruAA+</v>
          </cell>
          <cell r="BL3076" t="str">
            <v>AA(RU)</v>
          </cell>
          <cell r="BM3076" t="str">
            <v>ruAA+</v>
          </cell>
          <cell r="BN3076" t="str">
            <v>2017-11-22/2018-07-02</v>
          </cell>
          <cell r="BO3076">
            <v>0</v>
          </cell>
          <cell r="BP3076">
            <v>0</v>
          </cell>
          <cell r="BQ3076" t="str">
            <v/>
          </cell>
          <cell r="BR3076" t="str">
            <v/>
          </cell>
          <cell r="BS3076" t="str">
            <v/>
          </cell>
          <cell r="BT3076" t="str">
            <v/>
          </cell>
        </row>
        <row r="3077">
          <cell r="B3077">
            <v>7744001497</v>
          </cell>
          <cell r="C3077" t="str">
            <v>1027700167110</v>
          </cell>
          <cell r="D3077" t="str">
            <v/>
          </cell>
          <cell r="E3077" t="str">
            <v>BB+</v>
          </cell>
          <cell r="F3077" t="str">
            <v>Ba2</v>
          </cell>
          <cell r="G3077" t="str">
            <v>BB+</v>
          </cell>
          <cell r="H3077">
            <v>0</v>
          </cell>
          <cell r="I3077">
            <v>0</v>
          </cell>
          <cell r="J3077">
            <v>0</v>
          </cell>
          <cell r="K3077" t="str">
            <v>Газпромбанк, 14</v>
          </cell>
          <cell r="L3077" t="str">
            <v>Банки</v>
          </cell>
          <cell r="M3077">
            <v>10000000000</v>
          </cell>
          <cell r="N3077" t="str">
            <v>RUB</v>
          </cell>
          <cell r="O3077" t="str">
            <v>Облигации</v>
          </cell>
          <cell r="P3077" t="str">
            <v>Аннулирована</v>
          </cell>
          <cell r="Q3077">
            <v>0</v>
          </cell>
          <cell r="R3077" t="str">
            <v>41400354B</v>
          </cell>
          <cell r="S3077" t="str">
            <v>1000</v>
          </cell>
          <cell r="T3077" t="str">
            <v/>
          </cell>
          <cell r="U3077">
            <v>0</v>
          </cell>
          <cell r="V3077">
            <v>0</v>
          </cell>
          <cell r="W3077">
            <v>0</v>
          </cell>
          <cell r="X3077">
            <v>0</v>
          </cell>
          <cell r="Y3077">
            <v>0</v>
          </cell>
          <cell r="Z3077" t="str">
            <v>в соответствии с эмиссионными документами</v>
          </cell>
          <cell r="AA3077" t="str">
            <v>Организатор - Газпромбанк</v>
          </cell>
          <cell r="AB3077" t="str">
            <v/>
          </cell>
          <cell r="AC3077" t="str">
            <v>Срок обращения - 7 лет</v>
          </cell>
          <cell r="AD3077" t="str">
            <v>Публичное</v>
          </cell>
          <cell r="AE3077">
            <v>100</v>
          </cell>
          <cell r="AF3077">
            <v>0</v>
          </cell>
          <cell r="AG3077">
            <v>41227</v>
          </cell>
          <cell r="AH3077">
            <v>0</v>
          </cell>
          <cell r="AI3077">
            <v>0</v>
          </cell>
          <cell r="AJ3077">
            <v>0</v>
          </cell>
          <cell r="AK3077">
            <v>32597</v>
          </cell>
          <cell r="AL3077">
            <v>0</v>
          </cell>
          <cell r="AM3077">
            <v>0</v>
          </cell>
          <cell r="AN3077">
            <v>4</v>
          </cell>
          <cell r="AO3077">
            <v>0</v>
          </cell>
          <cell r="AP3077" t="str">
            <v>Россия</v>
          </cell>
          <cell r="AQ3077">
            <v>0</v>
          </cell>
          <cell r="AR3077" t="str">
            <v>1000</v>
          </cell>
          <cell r="AS3077">
            <v>0</v>
          </cell>
          <cell r="AT3077">
            <v>124</v>
          </cell>
          <cell r="AU3077">
            <v>0</v>
          </cell>
          <cell r="AV3077" t="str">
            <v>Actual/365 (Actual/365F)</v>
          </cell>
          <cell r="AW3077">
            <v>0</v>
          </cell>
          <cell r="AX3077">
            <v>0</v>
          </cell>
          <cell r="AY3077">
            <v>0</v>
          </cell>
          <cell r="AZ3077" t="str">
            <v/>
          </cell>
          <cell r="BA3077" t="str">
            <v/>
          </cell>
          <cell r="BB3077">
            <v>0</v>
          </cell>
          <cell r="BC3077">
            <v>0</v>
          </cell>
          <cell r="BD3077" t="str">
            <v/>
          </cell>
          <cell r="BE3077">
            <v>0</v>
          </cell>
          <cell r="BF3077">
            <v>0</v>
          </cell>
          <cell r="BG3077" t="str">
            <v/>
          </cell>
          <cell r="BH3077">
            <v>0</v>
          </cell>
          <cell r="BI3077">
            <v>0</v>
          </cell>
          <cell r="BJ3077" t="str">
            <v>05.07.2017/29.01.2018/30.11.2017</v>
          </cell>
          <cell r="BK3077" t="str">
            <v>AA(RU)/ruAA+</v>
          </cell>
          <cell r="BL3077" t="str">
            <v>AA(RU)</v>
          </cell>
          <cell r="BM3077" t="str">
            <v>ruAA+</v>
          </cell>
          <cell r="BN3077" t="str">
            <v>2017-11-22/2018-07-02</v>
          </cell>
          <cell r="BO3077">
            <v>0</v>
          </cell>
          <cell r="BP3077">
            <v>0</v>
          </cell>
          <cell r="BQ3077" t="str">
            <v/>
          </cell>
          <cell r="BR3077" t="str">
            <v/>
          </cell>
          <cell r="BS3077" t="str">
            <v/>
          </cell>
          <cell r="BT3077" t="str">
            <v/>
          </cell>
        </row>
        <row r="3078">
          <cell r="B3078">
            <v>7744001497</v>
          </cell>
          <cell r="C3078" t="str">
            <v>1027700167110</v>
          </cell>
          <cell r="D3078" t="str">
            <v/>
          </cell>
          <cell r="E3078" t="str">
            <v>BB+</v>
          </cell>
          <cell r="F3078" t="str">
            <v>Ba2</v>
          </cell>
          <cell r="G3078" t="str">
            <v>BB+</v>
          </cell>
          <cell r="H3078">
            <v>0</v>
          </cell>
          <cell r="I3078">
            <v>0</v>
          </cell>
          <cell r="J3078">
            <v>0</v>
          </cell>
          <cell r="K3078" t="str">
            <v>Газпромбанк, 15</v>
          </cell>
          <cell r="L3078" t="str">
            <v>Банки</v>
          </cell>
          <cell r="M3078">
            <v>10000000000</v>
          </cell>
          <cell r="N3078" t="str">
            <v>RUB</v>
          </cell>
          <cell r="O3078" t="str">
            <v>Облигации</v>
          </cell>
          <cell r="P3078" t="str">
            <v>Аннулирована</v>
          </cell>
          <cell r="Q3078">
            <v>0</v>
          </cell>
          <cell r="R3078" t="str">
            <v>41500354B</v>
          </cell>
          <cell r="S3078" t="str">
            <v>1000</v>
          </cell>
          <cell r="T3078" t="str">
            <v/>
          </cell>
          <cell r="U3078">
            <v>0</v>
          </cell>
          <cell r="V3078">
            <v>0</v>
          </cell>
          <cell r="W3078">
            <v>0</v>
          </cell>
          <cell r="X3078">
            <v>0</v>
          </cell>
          <cell r="Y3078">
            <v>0</v>
          </cell>
          <cell r="Z3078" t="str">
            <v>в соответствии с эмиссионными документами</v>
          </cell>
          <cell r="AA3078" t="str">
            <v>Организатор - Газпромбанк</v>
          </cell>
          <cell r="AB3078" t="str">
            <v/>
          </cell>
          <cell r="AC3078" t="str">
            <v>Срок обращения - 10 лет</v>
          </cell>
          <cell r="AD3078" t="str">
            <v>Публичное</v>
          </cell>
          <cell r="AE3078">
            <v>100</v>
          </cell>
          <cell r="AF3078">
            <v>0</v>
          </cell>
          <cell r="AG3078">
            <v>41227</v>
          </cell>
          <cell r="AH3078">
            <v>0</v>
          </cell>
          <cell r="AI3078">
            <v>0</v>
          </cell>
          <cell r="AJ3078">
            <v>0</v>
          </cell>
          <cell r="AK3078">
            <v>32599</v>
          </cell>
          <cell r="AL3078">
            <v>0</v>
          </cell>
          <cell r="AM3078">
            <v>0</v>
          </cell>
          <cell r="AN3078">
            <v>4</v>
          </cell>
          <cell r="AO3078">
            <v>0</v>
          </cell>
          <cell r="AP3078" t="str">
            <v>Россия</v>
          </cell>
          <cell r="AQ3078">
            <v>0</v>
          </cell>
          <cell r="AR3078" t="str">
            <v>1000</v>
          </cell>
          <cell r="AS3078">
            <v>0</v>
          </cell>
          <cell r="AT3078">
            <v>124</v>
          </cell>
          <cell r="AU3078">
            <v>0</v>
          </cell>
          <cell r="AV3078" t="str">
            <v>Actual/365 (Actual/365F)</v>
          </cell>
          <cell r="AW3078">
            <v>0</v>
          </cell>
          <cell r="AX3078">
            <v>0</v>
          </cell>
          <cell r="AY3078">
            <v>0</v>
          </cell>
          <cell r="AZ3078" t="str">
            <v/>
          </cell>
          <cell r="BA3078" t="str">
            <v/>
          </cell>
          <cell r="BB3078">
            <v>0</v>
          </cell>
          <cell r="BC3078">
            <v>0</v>
          </cell>
          <cell r="BD3078" t="str">
            <v/>
          </cell>
          <cell r="BE3078">
            <v>0</v>
          </cell>
          <cell r="BF3078">
            <v>0</v>
          </cell>
          <cell r="BG3078" t="str">
            <v/>
          </cell>
          <cell r="BH3078">
            <v>0</v>
          </cell>
          <cell r="BI3078">
            <v>0</v>
          </cell>
          <cell r="BJ3078" t="str">
            <v>05.07.2017/29.01.2018/30.11.2017</v>
          </cell>
          <cell r="BK3078" t="str">
            <v>AA(RU)/ruAA+</v>
          </cell>
          <cell r="BL3078" t="str">
            <v>AA(RU)</v>
          </cell>
          <cell r="BM3078" t="str">
            <v>ruAA+</v>
          </cell>
          <cell r="BN3078" t="str">
            <v>2017-11-22/2018-07-02</v>
          </cell>
          <cell r="BO3078">
            <v>0</v>
          </cell>
          <cell r="BP3078">
            <v>0</v>
          </cell>
          <cell r="BQ3078" t="str">
            <v/>
          </cell>
          <cell r="BR3078" t="str">
            <v/>
          </cell>
          <cell r="BS3078" t="str">
            <v/>
          </cell>
          <cell r="BT3078" t="str">
            <v/>
          </cell>
        </row>
        <row r="3079">
          <cell r="B3079">
            <v>7744001497</v>
          </cell>
          <cell r="C3079" t="str">
            <v>1027700167110</v>
          </cell>
          <cell r="D3079" t="str">
            <v>XS0414206267</v>
          </cell>
          <cell r="E3079" t="str">
            <v>BB+</v>
          </cell>
          <cell r="F3079" t="str">
            <v>Ba2</v>
          </cell>
          <cell r="G3079" t="str">
            <v>BB+</v>
          </cell>
          <cell r="H3079">
            <v>0</v>
          </cell>
          <cell r="I3079">
            <v>0</v>
          </cell>
          <cell r="J3079">
            <v>0</v>
          </cell>
          <cell r="K3079" t="str">
            <v>Газпромбанк, 16.00% 27aug2009, USD</v>
          </cell>
          <cell r="L3079" t="str">
            <v>Банки</v>
          </cell>
          <cell r="M3079">
            <v>50000000</v>
          </cell>
          <cell r="N3079" t="str">
            <v>USD</v>
          </cell>
          <cell r="O3079" t="str">
            <v>Еврооблигации</v>
          </cell>
          <cell r="P3079" t="str">
            <v>Погашена</v>
          </cell>
          <cell r="Q3079">
            <v>40052</v>
          </cell>
          <cell r="R3079" t="str">
            <v/>
          </cell>
          <cell r="S3079" t="str">
            <v>1000</v>
          </cell>
          <cell r="T3079" t="str">
            <v/>
          </cell>
          <cell r="U3079">
            <v>2</v>
          </cell>
          <cell r="V3079">
            <v>0</v>
          </cell>
          <cell r="W3079">
            <v>0</v>
          </cell>
          <cell r="X3079">
            <v>0</v>
          </cell>
          <cell r="Y3079">
            <v>0</v>
          </cell>
          <cell r="Z3079" t="str">
            <v/>
          </cell>
          <cell r="AA3079" t="str">
            <v>JPMorgan Chase Bank, N.A.</v>
          </cell>
          <cell r="AB3079" t="str">
            <v/>
          </cell>
          <cell r="AC3079" t="str">
            <v>CLN выпущенные на еврооблигации Газпромбанка, 2015 (XS0230577941)</v>
          </cell>
          <cell r="AD3079" t="str">
            <v>Частное</v>
          </cell>
          <cell r="AE3079">
            <v>100</v>
          </cell>
          <cell r="AF3079">
            <v>0</v>
          </cell>
          <cell r="AG3079">
            <v>0</v>
          </cell>
          <cell r="AH3079">
            <v>0</v>
          </cell>
          <cell r="AI3079">
            <v>39871</v>
          </cell>
          <cell r="AJ3079">
            <v>0</v>
          </cell>
          <cell r="AK3079">
            <v>10735</v>
          </cell>
          <cell r="AL3079">
            <v>0</v>
          </cell>
          <cell r="AM3079">
            <v>0</v>
          </cell>
          <cell r="AN3079">
            <v>4</v>
          </cell>
          <cell r="AO3079">
            <v>1000</v>
          </cell>
          <cell r="AP3079" t="str">
            <v>Россия</v>
          </cell>
          <cell r="AQ3079">
            <v>0</v>
          </cell>
          <cell r="AR3079" t="str">
            <v>0</v>
          </cell>
          <cell r="AS3079" t="str">
            <v>1000000</v>
          </cell>
          <cell r="AT3079">
            <v>124</v>
          </cell>
          <cell r="AU3079">
            <v>0</v>
          </cell>
          <cell r="AV3079">
            <v>0</v>
          </cell>
          <cell r="AW3079" t="str">
            <v>Ирландия</v>
          </cell>
          <cell r="AX3079" t="str">
            <v>GBP Eurobond Finance Plc</v>
          </cell>
          <cell r="AY3079">
            <v>0</v>
          </cell>
          <cell r="AZ3079" t="str">
            <v/>
          </cell>
          <cell r="BA3079" t="str">
            <v/>
          </cell>
          <cell r="BB3079">
            <v>0</v>
          </cell>
          <cell r="BC3079">
            <v>0</v>
          </cell>
          <cell r="BD3079" t="str">
            <v/>
          </cell>
          <cell r="BE3079">
            <v>0</v>
          </cell>
          <cell r="BF3079">
            <v>0</v>
          </cell>
          <cell r="BG3079" t="str">
            <v/>
          </cell>
          <cell r="BH3079">
            <v>0</v>
          </cell>
          <cell r="BI3079">
            <v>0</v>
          </cell>
          <cell r="BJ3079" t="str">
            <v>05.07.2017/29.01.2018/30.11.2017</v>
          </cell>
          <cell r="BK3079" t="str">
            <v>AA(RU)/ruAA+</v>
          </cell>
          <cell r="BL3079" t="str">
            <v>AA(RU)</v>
          </cell>
          <cell r="BM3079" t="str">
            <v>ruAA+</v>
          </cell>
          <cell r="BN3079" t="str">
            <v>2017-11-22/2018-07-02</v>
          </cell>
          <cell r="BO3079">
            <v>0</v>
          </cell>
          <cell r="BP3079">
            <v>0</v>
          </cell>
          <cell r="BQ3079" t="str">
            <v/>
          </cell>
          <cell r="BR3079" t="str">
            <v/>
          </cell>
          <cell r="BS3079" t="str">
            <v/>
          </cell>
          <cell r="BT3079" t="str">
            <v/>
          </cell>
        </row>
        <row r="3080">
          <cell r="B3080">
            <v>7744001497</v>
          </cell>
          <cell r="C3080" t="str">
            <v>1027700167110</v>
          </cell>
          <cell r="D3080" t="str">
            <v>RU000A0JW5K0</v>
          </cell>
          <cell r="E3080" t="str">
            <v>BB+</v>
          </cell>
          <cell r="F3080" t="str">
            <v>Ba2</v>
          </cell>
          <cell r="G3080" t="str">
            <v>BB+</v>
          </cell>
          <cell r="H3080">
            <v>0</v>
          </cell>
          <cell r="I3080">
            <v>0</v>
          </cell>
          <cell r="J3080">
            <v>0</v>
          </cell>
          <cell r="K3080" t="str">
            <v>Газпромбанк, 2-ИП</v>
          </cell>
          <cell r="L3080" t="str">
            <v>Банки</v>
          </cell>
          <cell r="M3080">
            <v>15000000000</v>
          </cell>
          <cell r="N3080" t="str">
            <v>RUB</v>
          </cell>
          <cell r="O3080" t="str">
            <v>Облигации</v>
          </cell>
          <cell r="P3080" t="str">
            <v>В обращении</v>
          </cell>
          <cell r="Q3080">
            <v>44246</v>
          </cell>
          <cell r="R3080" t="str">
            <v>41800354B</v>
          </cell>
          <cell r="S3080" t="str">
            <v>1000</v>
          </cell>
          <cell r="T3080" t="str">
            <v/>
          </cell>
          <cell r="U3080">
            <v>4</v>
          </cell>
          <cell r="V3080">
            <v>1</v>
          </cell>
          <cell r="W3080" t="str">
            <v>GCurve (ОФЗ)</v>
          </cell>
          <cell r="X3080">
            <v>1</v>
          </cell>
          <cell r="Y3080">
            <v>0</v>
          </cell>
          <cell r="Z3080" t="str">
            <v/>
          </cell>
          <cell r="AA3080" t="str">
            <v>Организатор: Газпромбанк</v>
          </cell>
          <cell r="AB3080" t="str">
            <v>Московская Биржа (Второй уровень)</v>
          </cell>
          <cell r="AC3080" t="str">
            <v>Индикативный спред - 1% годовых</v>
          </cell>
          <cell r="AD3080" t="str">
            <v>Публичное</v>
          </cell>
          <cell r="AE3080">
            <v>100</v>
          </cell>
          <cell r="AF3080">
            <v>11.36</v>
          </cell>
          <cell r="AG3080">
            <v>42398</v>
          </cell>
          <cell r="AH3080">
            <v>42426</v>
          </cell>
          <cell r="AI3080">
            <v>42426</v>
          </cell>
          <cell r="AJ3080">
            <v>42426</v>
          </cell>
          <cell r="AK3080">
            <v>184699</v>
          </cell>
          <cell r="AL3080" t="str">
            <v>RU000A0JW5K0</v>
          </cell>
          <cell r="AM3080">
            <v>43609</v>
          </cell>
          <cell r="AN3080">
            <v>4</v>
          </cell>
          <cell r="AO3080">
            <v>0</v>
          </cell>
          <cell r="AP3080" t="str">
            <v>Россия</v>
          </cell>
          <cell r="AQ3080">
            <v>0</v>
          </cell>
          <cell r="AR3080" t="str">
            <v>1000</v>
          </cell>
          <cell r="AS3080">
            <v>0</v>
          </cell>
          <cell r="AT3080">
            <v>124</v>
          </cell>
          <cell r="AU3080">
            <v>0</v>
          </cell>
          <cell r="AV3080" t="str">
            <v>Actual/365 (Actual/365F)</v>
          </cell>
          <cell r="AW3080">
            <v>0</v>
          </cell>
          <cell r="AX3080">
            <v>0</v>
          </cell>
          <cell r="AY3080">
            <v>0</v>
          </cell>
          <cell r="AZ3080" t="str">
            <v/>
          </cell>
          <cell r="BA3080" t="str">
            <v/>
          </cell>
          <cell r="BB3080">
            <v>0</v>
          </cell>
          <cell r="BC3080">
            <v>0</v>
          </cell>
          <cell r="BD3080" t="str">
            <v/>
          </cell>
          <cell r="BE3080">
            <v>0</v>
          </cell>
          <cell r="BF3080">
            <v>0</v>
          </cell>
          <cell r="BG3080" t="str">
            <v/>
          </cell>
          <cell r="BH3080">
            <v>0</v>
          </cell>
          <cell r="BI3080">
            <v>15000000000</v>
          </cell>
          <cell r="BJ3080" t="str">
            <v>05.07.2017/29.01.2018/30.11.2017</v>
          </cell>
          <cell r="BK3080" t="str">
            <v>AA(RU)/ruAA+</v>
          </cell>
          <cell r="BL3080" t="str">
            <v>AA(RU)</v>
          </cell>
          <cell r="BM3080" t="str">
            <v>ruAA+</v>
          </cell>
          <cell r="BN3080" t="str">
            <v>2017-11-22/2018-07-02</v>
          </cell>
          <cell r="BO3080">
            <v>0</v>
          </cell>
          <cell r="BP3080">
            <v>0</v>
          </cell>
          <cell r="BQ3080" t="str">
            <v/>
          </cell>
          <cell r="BR3080" t="str">
            <v/>
          </cell>
          <cell r="BS3080" t="str">
            <v/>
          </cell>
          <cell r="BT3080" t="str">
            <v/>
          </cell>
        </row>
        <row r="3081">
          <cell r="B3081">
            <v>7744001497</v>
          </cell>
          <cell r="C3081" t="str">
            <v>1027700167110</v>
          </cell>
          <cell r="D3081" t="str">
            <v>CH0222948710</v>
          </cell>
          <cell r="E3081" t="str">
            <v>BB+</v>
          </cell>
          <cell r="F3081" t="str">
            <v>Ba2</v>
          </cell>
          <cell r="G3081" t="str">
            <v>BB+</v>
          </cell>
          <cell r="H3081" t="str">
            <v>NR</v>
          </cell>
          <cell r="I3081" t="str">
            <v>-</v>
          </cell>
          <cell r="J3081" t="str">
            <v>NR</v>
          </cell>
          <cell r="K3081" t="str">
            <v>Газпромбанк, 2.375% 9dec2016, CHF</v>
          </cell>
          <cell r="L3081" t="str">
            <v>Банки</v>
          </cell>
          <cell r="M3081">
            <v>200000000</v>
          </cell>
          <cell r="N3081" t="str">
            <v>CHF</v>
          </cell>
          <cell r="O3081" t="str">
            <v>Еврооблигации</v>
          </cell>
          <cell r="P3081" t="str">
            <v>Погашена</v>
          </cell>
          <cell r="Q3081">
            <v>42713</v>
          </cell>
          <cell r="R3081" t="str">
            <v/>
          </cell>
          <cell r="S3081" t="str">
            <v>5000</v>
          </cell>
          <cell r="T3081" t="str">
            <v/>
          </cell>
          <cell r="U3081">
            <v>1</v>
          </cell>
          <cell r="V3081">
            <v>0</v>
          </cell>
          <cell r="W3081">
            <v>0</v>
          </cell>
          <cell r="X3081">
            <v>0</v>
          </cell>
          <cell r="Y3081">
            <v>0</v>
          </cell>
          <cell r="Z3081" t="str">
            <v/>
          </cell>
          <cell r="AA3081" t="str">
            <v>Deutsche Bank и UBS</v>
          </cell>
          <cell r="AB3081" t="str">
            <v>Швейцарская ФБ, Берлинская биржа</v>
          </cell>
          <cell r="AC3081" t="str">
            <v/>
          </cell>
          <cell r="AD3081" t="str">
            <v>Публичное</v>
          </cell>
          <cell r="AE3081">
            <v>0</v>
          </cell>
          <cell r="AF3081">
            <v>0</v>
          </cell>
          <cell r="AG3081">
            <v>0</v>
          </cell>
          <cell r="AH3081">
            <v>0</v>
          </cell>
          <cell r="AI3081">
            <v>41585</v>
          </cell>
          <cell r="AJ3081">
            <v>0</v>
          </cell>
          <cell r="AK3081">
            <v>57985</v>
          </cell>
          <cell r="AL3081">
            <v>0</v>
          </cell>
          <cell r="AM3081">
            <v>0</v>
          </cell>
          <cell r="AN3081">
            <v>4</v>
          </cell>
          <cell r="AO3081">
            <v>5000</v>
          </cell>
          <cell r="AP3081" t="str">
            <v>Россия</v>
          </cell>
          <cell r="AQ3081">
            <v>0</v>
          </cell>
          <cell r="AR3081" t="str">
            <v>0</v>
          </cell>
          <cell r="AS3081" t="str">
            <v>5000</v>
          </cell>
          <cell r="AT3081">
            <v>124</v>
          </cell>
          <cell r="AU3081">
            <v>0</v>
          </cell>
          <cell r="AV3081" t="str">
            <v>30/360 German</v>
          </cell>
          <cell r="AW3081" t="str">
            <v>Швейцария</v>
          </cell>
          <cell r="AX3081" t="str">
            <v>Gazprombank (Switzerland) Ltd</v>
          </cell>
          <cell r="AY3081">
            <v>0</v>
          </cell>
          <cell r="AZ3081" t="str">
            <v/>
          </cell>
          <cell r="BA3081" t="str">
            <v/>
          </cell>
          <cell r="BB3081">
            <v>0</v>
          </cell>
          <cell r="BC3081">
            <v>0</v>
          </cell>
          <cell r="BD3081" t="str">
            <v/>
          </cell>
          <cell r="BE3081">
            <v>0</v>
          </cell>
          <cell r="BF3081">
            <v>0</v>
          </cell>
          <cell r="BG3081" t="str">
            <v/>
          </cell>
          <cell r="BH3081">
            <v>0</v>
          </cell>
          <cell r="BI3081">
            <v>0</v>
          </cell>
          <cell r="BJ3081" t="str">
            <v>05.07.2017/29.01.2018/30.11.2017</v>
          </cell>
          <cell r="BK3081" t="str">
            <v>AA(RU)/ruAA+</v>
          </cell>
          <cell r="BL3081" t="str">
            <v>AA(RU)</v>
          </cell>
          <cell r="BM3081" t="str">
            <v>ruAA+</v>
          </cell>
          <cell r="BN3081" t="str">
            <v>2017-11-22/2018-07-02</v>
          </cell>
          <cell r="BO3081" t="str">
            <v>-/-/NR</v>
          </cell>
          <cell r="BP3081" t="str">
            <v>-/-/09.12.2016</v>
          </cell>
          <cell r="BQ3081" t="str">
            <v/>
          </cell>
          <cell r="BR3081" t="str">
            <v/>
          </cell>
          <cell r="BS3081" t="str">
            <v/>
          </cell>
          <cell r="BT3081" t="str">
            <v/>
          </cell>
        </row>
        <row r="3082">
          <cell r="B3082">
            <v>7744001497</v>
          </cell>
          <cell r="C3082" t="str">
            <v>1027700167110</v>
          </cell>
          <cell r="D3082" t="str">
            <v>CH0188931916</v>
          </cell>
          <cell r="E3082" t="str">
            <v>BB+</v>
          </cell>
          <cell r="F3082" t="str">
            <v>Ba2</v>
          </cell>
          <cell r="G3082" t="str">
            <v>BB+</v>
          </cell>
          <cell r="H3082" t="str">
            <v>NR</v>
          </cell>
          <cell r="I3082" t="str">
            <v>Withdrawn</v>
          </cell>
          <cell r="J3082" t="str">
            <v>BB+</v>
          </cell>
          <cell r="K3082" t="str">
            <v>Газпромбанк, 3.375% 5aug2015, CHF</v>
          </cell>
          <cell r="L3082" t="str">
            <v>Банки</v>
          </cell>
          <cell r="M3082">
            <v>500000000</v>
          </cell>
          <cell r="N3082" t="str">
            <v>CHF</v>
          </cell>
          <cell r="O3082" t="str">
            <v>Еврооблигации</v>
          </cell>
          <cell r="P3082" t="str">
            <v>Погашена</v>
          </cell>
          <cell r="Q3082">
            <v>42221</v>
          </cell>
          <cell r="R3082" t="str">
            <v/>
          </cell>
          <cell r="S3082" t="str">
            <v>5000</v>
          </cell>
          <cell r="T3082" t="str">
            <v/>
          </cell>
          <cell r="U3082">
            <v>1</v>
          </cell>
          <cell r="V3082">
            <v>0</v>
          </cell>
          <cell r="W3082">
            <v>0</v>
          </cell>
          <cell r="X3082">
            <v>0</v>
          </cell>
          <cell r="Y3082">
            <v>0</v>
          </cell>
          <cell r="Z3082" t="str">
            <v/>
          </cell>
          <cell r="AA3082" t="str">
            <v>BNP Paribas, Credit Suisse, UBS</v>
          </cell>
          <cell r="AB3082" t="str">
            <v>Швейцарская ФБ, Берлинская биржа</v>
          </cell>
          <cell r="AC3082" t="str">
            <v>Первоначально объявленный объем размещения от CHF 150 млн.</v>
          </cell>
          <cell r="AD3082" t="str">
            <v>Публичное</v>
          </cell>
          <cell r="AE3082">
            <v>100</v>
          </cell>
          <cell r="AF3082">
            <v>3.375</v>
          </cell>
          <cell r="AG3082">
            <v>0</v>
          </cell>
          <cell r="AH3082">
            <v>41094</v>
          </cell>
          <cell r="AI3082">
            <v>41100</v>
          </cell>
          <cell r="AJ3082">
            <v>0</v>
          </cell>
          <cell r="AK3082">
            <v>29297</v>
          </cell>
          <cell r="AL3082">
            <v>0</v>
          </cell>
          <cell r="AM3082">
            <v>0</v>
          </cell>
          <cell r="AN3082">
            <v>4</v>
          </cell>
          <cell r="AO3082">
            <v>5000</v>
          </cell>
          <cell r="AP3082" t="str">
            <v>Россия</v>
          </cell>
          <cell r="AQ3082">
            <v>0</v>
          </cell>
          <cell r="AR3082" t="str">
            <v>0</v>
          </cell>
          <cell r="AS3082" t="str">
            <v>5000</v>
          </cell>
          <cell r="AT3082">
            <v>124</v>
          </cell>
          <cell r="AU3082">
            <v>0</v>
          </cell>
          <cell r="AV3082" t="str">
            <v>30/360 German</v>
          </cell>
          <cell r="AW3082" t="str">
            <v>Ирландия</v>
          </cell>
          <cell r="AX3082" t="str">
            <v>GPB Eurobond Finance Plc</v>
          </cell>
          <cell r="AY3082">
            <v>0</v>
          </cell>
          <cell r="AZ3082" t="str">
            <v/>
          </cell>
          <cell r="BA3082" t="str">
            <v/>
          </cell>
          <cell r="BB3082">
            <v>0</v>
          </cell>
          <cell r="BC3082">
            <v>0</v>
          </cell>
          <cell r="BD3082" t="str">
            <v/>
          </cell>
          <cell r="BE3082">
            <v>0</v>
          </cell>
          <cell r="BF3082">
            <v>0</v>
          </cell>
          <cell r="BG3082" t="str">
            <v/>
          </cell>
          <cell r="BH3082">
            <v>0</v>
          </cell>
          <cell r="BI3082">
            <v>0</v>
          </cell>
          <cell r="BJ3082" t="str">
            <v>05.07.2017/29.01.2018/30.11.2017</v>
          </cell>
          <cell r="BK3082" t="str">
            <v>AA(RU)/ruAA+</v>
          </cell>
          <cell r="BL3082" t="str">
            <v>AA(RU)</v>
          </cell>
          <cell r="BM3082" t="str">
            <v>ruAA+</v>
          </cell>
          <cell r="BN3082" t="str">
            <v>2017-11-22/2018-07-02</v>
          </cell>
          <cell r="BO3082" t="str">
            <v>Withdrawn/NR/BB+</v>
          </cell>
          <cell r="BP3082" t="str">
            <v>05.08.2015/06.08.2015/16.01.2015</v>
          </cell>
          <cell r="BQ3082" t="str">
            <v/>
          </cell>
          <cell r="BR3082" t="str">
            <v/>
          </cell>
          <cell r="BS3082" t="str">
            <v/>
          </cell>
          <cell r="BT3082" t="str">
            <v/>
          </cell>
        </row>
        <row r="3083">
          <cell r="B3083">
            <v>7744001497</v>
          </cell>
          <cell r="C3083" t="str">
            <v>1027700167110</v>
          </cell>
          <cell r="D3083" t="str">
            <v>XS0987109658</v>
          </cell>
          <cell r="E3083" t="str">
            <v>BB+</v>
          </cell>
          <cell r="F3083" t="str">
            <v>Ba2</v>
          </cell>
          <cell r="G3083" t="str">
            <v>BB+</v>
          </cell>
          <cell r="H3083" t="str">
            <v>BB+</v>
          </cell>
          <cell r="I3083" t="str">
            <v>Ba2</v>
          </cell>
          <cell r="J3083" t="str">
            <v>BB+</v>
          </cell>
          <cell r="K3083" t="str">
            <v>Газпромбанк, 3.984% 30oct2018, EUR</v>
          </cell>
          <cell r="L3083" t="str">
            <v>Банки</v>
          </cell>
          <cell r="M3083">
            <v>1000000000</v>
          </cell>
          <cell r="N3083" t="str">
            <v>EUR</v>
          </cell>
          <cell r="O3083" t="str">
            <v>Еврооблигации</v>
          </cell>
          <cell r="P3083" t="str">
            <v>В обращении</v>
          </cell>
          <cell r="Q3083">
            <v>43403</v>
          </cell>
          <cell r="R3083" t="str">
            <v/>
          </cell>
          <cell r="S3083" t="str">
            <v>1000</v>
          </cell>
          <cell r="T3083" t="str">
            <v/>
          </cell>
          <cell r="U3083">
            <v>1</v>
          </cell>
          <cell r="V3083">
            <v>0</v>
          </cell>
          <cell r="W3083">
            <v>0</v>
          </cell>
          <cell r="X3083">
            <v>0</v>
          </cell>
          <cell r="Y3083">
            <v>0</v>
          </cell>
          <cell r="Z3083" t="str">
            <v/>
          </cell>
          <cell r="AA3083" t="str">
            <v>Организатор: Citigroup, Credit Agricole CIB, Deutsche Bank, Газпромбанк
Юридический консультант эмитента: Arthur Cox, White &amp; Case
Юридический консультант организаторов: Linklaters
Трасти: Citicorp Trustee Company Limited
Платежный агент: Citibank N.A. (London branch)</v>
          </cell>
          <cell r="AB3083" t="str">
            <v>Московская Биржа, Берлинская биржа</v>
          </cell>
          <cell r="AC3083" t="str">
            <v/>
          </cell>
          <cell r="AD3083" t="str">
            <v>Публичное</v>
          </cell>
          <cell r="AE3083">
            <v>100</v>
          </cell>
          <cell r="AF3083">
            <v>3.984</v>
          </cell>
          <cell r="AG3083">
            <v>0</v>
          </cell>
          <cell r="AH3083">
            <v>0</v>
          </cell>
          <cell r="AI3083">
            <v>41570</v>
          </cell>
          <cell r="AJ3083">
            <v>0</v>
          </cell>
          <cell r="AK3083">
            <v>52239</v>
          </cell>
          <cell r="AL3083" t="str">
            <v>XS0987109658</v>
          </cell>
          <cell r="AM3083">
            <v>0</v>
          </cell>
          <cell r="AN3083">
            <v>4</v>
          </cell>
          <cell r="AO3083">
            <v>1000</v>
          </cell>
          <cell r="AP3083" t="str">
            <v>Россия</v>
          </cell>
          <cell r="AQ3083">
            <v>0</v>
          </cell>
          <cell r="AR3083" t="str">
            <v>1000</v>
          </cell>
          <cell r="AS3083" t="str">
            <v>100000</v>
          </cell>
          <cell r="AT3083">
            <v>124</v>
          </cell>
          <cell r="AU3083">
            <v>0</v>
          </cell>
          <cell r="AV3083" t="str">
            <v>Actual/Actual (ICMA)</v>
          </cell>
          <cell r="AW3083" t="str">
            <v>Ирландия</v>
          </cell>
          <cell r="AX3083" t="str">
            <v>GPB Eurobond Finance Plc</v>
          </cell>
          <cell r="AY3083">
            <v>0</v>
          </cell>
          <cell r="AZ3083" t="str">
            <v/>
          </cell>
          <cell r="BA3083" t="str">
            <v/>
          </cell>
          <cell r="BB3083">
            <v>0</v>
          </cell>
          <cell r="BC3083">
            <v>0</v>
          </cell>
          <cell r="BD3083" t="str">
            <v/>
          </cell>
          <cell r="BE3083">
            <v>0</v>
          </cell>
          <cell r="BF3083">
            <v>0</v>
          </cell>
          <cell r="BG3083" t="str">
            <v/>
          </cell>
          <cell r="BH3083">
            <v>0</v>
          </cell>
          <cell r="BI3083">
            <v>1000000000</v>
          </cell>
          <cell r="BJ3083" t="str">
            <v>05.07.2017/29.01.2018/30.11.2017</v>
          </cell>
          <cell r="BK3083" t="str">
            <v>AA(RU)/ruAA+</v>
          </cell>
          <cell r="BL3083" t="str">
            <v>AA(RU)</v>
          </cell>
          <cell r="BM3083" t="str">
            <v>ruAA+</v>
          </cell>
          <cell r="BN3083" t="str">
            <v>2017-11-22/2018-07-02</v>
          </cell>
          <cell r="BO3083" t="str">
            <v>Ba2/-/BB+</v>
          </cell>
          <cell r="BP3083" t="str">
            <v>29.01.2018/-/30.11.2017</v>
          </cell>
          <cell r="BQ3083" t="str">
            <v/>
          </cell>
          <cell r="BR3083" t="str">
            <v/>
          </cell>
          <cell r="BS3083" t="str">
            <v/>
          </cell>
          <cell r="BT3083" t="str">
            <v/>
          </cell>
        </row>
        <row r="3084">
          <cell r="B3084">
            <v>7744001497</v>
          </cell>
          <cell r="C3084" t="str">
            <v>1027700167110</v>
          </cell>
          <cell r="D3084" t="str">
            <v>XS1084024584</v>
          </cell>
          <cell r="E3084" t="str">
            <v>BB+</v>
          </cell>
          <cell r="F3084" t="str">
            <v>Ba2</v>
          </cell>
          <cell r="G3084" t="str">
            <v>BB+</v>
          </cell>
          <cell r="H3084" t="str">
            <v>BB+</v>
          </cell>
          <cell r="I3084" t="str">
            <v>Ba2</v>
          </cell>
          <cell r="J3084" t="str">
            <v>BB+</v>
          </cell>
          <cell r="K3084" t="str">
            <v>Газпромбанк, 4% 1jul2019, EUR</v>
          </cell>
          <cell r="L3084" t="str">
            <v>Банки</v>
          </cell>
          <cell r="M3084">
            <v>1000000000</v>
          </cell>
          <cell r="N3084" t="str">
            <v>EUR</v>
          </cell>
          <cell r="O3084" t="str">
            <v>Еврооблигации</v>
          </cell>
          <cell r="P3084" t="str">
            <v>В обращении</v>
          </cell>
          <cell r="Q3084">
            <v>43647</v>
          </cell>
          <cell r="R3084" t="str">
            <v/>
          </cell>
          <cell r="S3084" t="str">
            <v>1000</v>
          </cell>
          <cell r="T3084" t="str">
            <v/>
          </cell>
          <cell r="U3084">
            <v>1</v>
          </cell>
          <cell r="V3084">
            <v>0</v>
          </cell>
          <cell r="W3084">
            <v>0</v>
          </cell>
          <cell r="X3084">
            <v>0</v>
          </cell>
          <cell r="Y3084">
            <v>0</v>
          </cell>
          <cell r="Z3084" t="str">
            <v/>
          </cell>
          <cell r="AA3084" t="str">
            <v>Организатор: Газпромбанк, Credit Suisse, Deutsche Bank, Societe Generale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международному праву: Latham &amp; Watkins
Юридический консультант эмитента по местному праву: Latham &amp; Watkins
Платежный агент: Citibank NA (London)
Трасти: Citicorp Trustee Company Limited</v>
          </cell>
          <cell r="AB3084" t="str">
            <v>Московская Биржа (Третий уровень), Ирландская ФБ, Берлинская биржа</v>
          </cell>
          <cell r="AC3084" t="str">
            <v/>
          </cell>
          <cell r="AD3084" t="str">
            <v>Публичное</v>
          </cell>
          <cell r="AE3084">
            <v>100</v>
          </cell>
          <cell r="AF3084">
            <v>4</v>
          </cell>
          <cell r="AG3084">
            <v>0</v>
          </cell>
          <cell r="AH3084">
            <v>0</v>
          </cell>
          <cell r="AI3084">
            <v>41816</v>
          </cell>
          <cell r="AJ3084">
            <v>0</v>
          </cell>
          <cell r="AK3084">
            <v>79345</v>
          </cell>
          <cell r="AL3084" t="str">
            <v>XS1084024584</v>
          </cell>
          <cell r="AM3084">
            <v>0</v>
          </cell>
          <cell r="AN3084">
            <v>4</v>
          </cell>
          <cell r="AO3084">
            <v>1000</v>
          </cell>
          <cell r="AP3084" t="str">
            <v>Россия</v>
          </cell>
          <cell r="AQ3084">
            <v>0</v>
          </cell>
          <cell r="AR3084" t="str">
            <v>1000</v>
          </cell>
          <cell r="AS3084" t="str">
            <v>100000</v>
          </cell>
          <cell r="AT3084">
            <v>124</v>
          </cell>
          <cell r="AU3084">
            <v>0</v>
          </cell>
          <cell r="AV3084" t="str">
            <v>Actual/Actual (ICMA)</v>
          </cell>
          <cell r="AW3084" t="str">
            <v>Ирландия</v>
          </cell>
          <cell r="AX3084" t="str">
            <v>GPB Eurobond Finance Plc</v>
          </cell>
          <cell r="AY3084">
            <v>0</v>
          </cell>
          <cell r="AZ3084" t="str">
            <v/>
          </cell>
          <cell r="BA3084" t="str">
            <v/>
          </cell>
          <cell r="BB3084">
            <v>0</v>
          </cell>
          <cell r="BC3084">
            <v>0</v>
          </cell>
          <cell r="BD3084" t="str">
            <v/>
          </cell>
          <cell r="BE3084">
            <v>0</v>
          </cell>
          <cell r="BF3084">
            <v>0</v>
          </cell>
          <cell r="BG3084" t="str">
            <v/>
          </cell>
          <cell r="BH3084">
            <v>0</v>
          </cell>
          <cell r="BI3084">
            <v>1000000000</v>
          </cell>
          <cell r="BJ3084" t="str">
            <v>05.07.2017/29.01.2018/30.11.2017</v>
          </cell>
          <cell r="BK3084" t="str">
            <v>AA(RU)/ruAA+</v>
          </cell>
          <cell r="BL3084" t="str">
            <v>AA(RU)</v>
          </cell>
          <cell r="BM3084" t="str">
            <v>ruAA+</v>
          </cell>
          <cell r="BN3084" t="str">
            <v>2017-11-22/2018-07-02</v>
          </cell>
          <cell r="BO3084" t="str">
            <v>Ba2/BB+/BB+</v>
          </cell>
          <cell r="BP3084" t="str">
            <v>29.01.2018/04.02.2015/30.11.2017</v>
          </cell>
          <cell r="BQ3084" t="str">
            <v/>
          </cell>
          <cell r="BR3084" t="str">
            <v/>
          </cell>
          <cell r="BS3084" t="str">
            <v/>
          </cell>
          <cell r="BT3084" t="str">
            <v/>
          </cell>
        </row>
        <row r="3085">
          <cell r="B3085">
            <v>7744001497</v>
          </cell>
          <cell r="C3085" t="str">
            <v>1027700167110</v>
          </cell>
          <cell r="D3085" t="str">
            <v>XS0888100319</v>
          </cell>
          <cell r="E3085" t="str">
            <v>BB+</v>
          </cell>
          <cell r="F3085" t="str">
            <v>Ba2</v>
          </cell>
          <cell r="G3085" t="str">
            <v>BB+</v>
          </cell>
          <cell r="H3085" t="str">
            <v>NR</v>
          </cell>
          <cell r="I3085" t="str">
            <v>Withdrawn</v>
          </cell>
          <cell r="J3085" t="str">
            <v>NR</v>
          </cell>
          <cell r="K3085" t="str">
            <v>Газпромбанк, 4.00% 24feb2016, CNY</v>
          </cell>
          <cell r="L3085" t="str">
            <v>Банки</v>
          </cell>
          <cell r="M3085">
            <v>500000000</v>
          </cell>
          <cell r="N3085" t="str">
            <v>CNY</v>
          </cell>
          <cell r="O3085" t="str">
            <v>Еврооблигации</v>
          </cell>
          <cell r="P3085" t="str">
            <v>Погашена</v>
          </cell>
          <cell r="Q3085">
            <v>42424</v>
          </cell>
          <cell r="R3085" t="str">
            <v/>
          </cell>
          <cell r="S3085" t="str">
            <v>100000</v>
          </cell>
          <cell r="T3085" t="str">
            <v/>
          </cell>
          <cell r="U3085">
            <v>2</v>
          </cell>
          <cell r="V3085">
            <v>0</v>
          </cell>
          <cell r="W3085">
            <v>0</v>
          </cell>
          <cell r="X3085">
            <v>0</v>
          </cell>
          <cell r="Y3085">
            <v>0</v>
          </cell>
          <cell r="Z3085" t="str">
            <v/>
          </cell>
          <cell r="AA3085" t="str">
            <v>BNP Paribas, Газпромбанк</v>
          </cell>
          <cell r="AB3085" t="str">
            <v>Ирландская ФБ</v>
          </cell>
          <cell r="AC3085" t="str">
            <v/>
          </cell>
          <cell r="AD3085" t="str">
            <v>Публичное</v>
          </cell>
          <cell r="AE3085">
            <v>100</v>
          </cell>
          <cell r="AF3085">
            <v>4</v>
          </cell>
          <cell r="AG3085">
            <v>0</v>
          </cell>
          <cell r="AH3085">
            <v>0</v>
          </cell>
          <cell r="AI3085">
            <v>41309</v>
          </cell>
          <cell r="AJ3085">
            <v>0</v>
          </cell>
          <cell r="AK3085">
            <v>34865</v>
          </cell>
          <cell r="AL3085">
            <v>0</v>
          </cell>
          <cell r="AM3085">
            <v>0</v>
          </cell>
          <cell r="AN3085">
            <v>4</v>
          </cell>
          <cell r="AO3085">
            <v>100000</v>
          </cell>
          <cell r="AP3085" t="str">
            <v>Россия</v>
          </cell>
          <cell r="AQ3085">
            <v>0</v>
          </cell>
          <cell r="AR3085" t="str">
            <v>0</v>
          </cell>
          <cell r="AS3085" t="str">
            <v>1000000</v>
          </cell>
          <cell r="AT3085">
            <v>124</v>
          </cell>
          <cell r="AU3085">
            <v>0</v>
          </cell>
          <cell r="AV3085" t="str">
            <v>Actual/365 (Actual/365F)</v>
          </cell>
          <cell r="AW3085" t="str">
            <v>Ирландия</v>
          </cell>
          <cell r="AX3085" t="str">
            <v>GPB Eurobond Finance Plc</v>
          </cell>
          <cell r="AY3085">
            <v>0</v>
          </cell>
          <cell r="AZ3085" t="str">
            <v/>
          </cell>
          <cell r="BA3085" t="str">
            <v/>
          </cell>
          <cell r="BB3085">
            <v>0</v>
          </cell>
          <cell r="BC3085">
            <v>0</v>
          </cell>
          <cell r="BD3085" t="str">
            <v/>
          </cell>
          <cell r="BE3085">
            <v>0</v>
          </cell>
          <cell r="BF3085">
            <v>0</v>
          </cell>
          <cell r="BG3085" t="str">
            <v/>
          </cell>
          <cell r="BH3085">
            <v>0</v>
          </cell>
          <cell r="BI3085">
            <v>0</v>
          </cell>
          <cell r="BJ3085" t="str">
            <v>05.07.2017/29.01.2018/30.11.2017</v>
          </cell>
          <cell r="BK3085" t="str">
            <v>AA(RU)/ruAA+</v>
          </cell>
          <cell r="BL3085" t="str">
            <v>AA(RU)</v>
          </cell>
          <cell r="BM3085" t="str">
            <v>ruAA+</v>
          </cell>
          <cell r="BN3085" t="str">
            <v>2017-11-22/2018-07-02</v>
          </cell>
          <cell r="BO3085" t="str">
            <v>Withdrawn/NR/NR</v>
          </cell>
          <cell r="BP3085" t="str">
            <v>24.02.2016/25.02.2016/24.02.2016</v>
          </cell>
          <cell r="BQ3085" t="str">
            <v/>
          </cell>
          <cell r="BR3085" t="str">
            <v/>
          </cell>
          <cell r="BS3085" t="str">
            <v/>
          </cell>
          <cell r="BT3085" t="str">
            <v/>
          </cell>
        </row>
        <row r="3086">
          <cell r="B3086">
            <v>7744001497</v>
          </cell>
          <cell r="C3086" t="str">
            <v>1027700167110</v>
          </cell>
          <cell r="D3086" t="str">
            <v>XS1026025103</v>
          </cell>
          <cell r="E3086" t="str">
            <v>BB+</v>
          </cell>
          <cell r="F3086" t="str">
            <v>Ba2</v>
          </cell>
          <cell r="G3086" t="str">
            <v>BB+</v>
          </cell>
          <cell r="H3086" t="str">
            <v>NR</v>
          </cell>
          <cell r="I3086" t="str">
            <v>Withdrawn</v>
          </cell>
          <cell r="J3086" t="str">
            <v>NR</v>
          </cell>
          <cell r="K3086" t="str">
            <v>Газпромбанк, 4.25% 30jan2017, CNY</v>
          </cell>
          <cell r="L3086" t="str">
            <v>Банки</v>
          </cell>
          <cell r="M3086">
            <v>1000000000</v>
          </cell>
          <cell r="N3086" t="str">
            <v>CNY</v>
          </cell>
          <cell r="O3086" t="str">
            <v>Еврооблигации</v>
          </cell>
          <cell r="P3086" t="str">
            <v>Погашена</v>
          </cell>
          <cell r="Q3086">
            <v>42765</v>
          </cell>
          <cell r="R3086" t="str">
            <v/>
          </cell>
          <cell r="S3086" t="str">
            <v>100000</v>
          </cell>
          <cell r="T3086" t="str">
            <v/>
          </cell>
          <cell r="U3086">
            <v>2</v>
          </cell>
          <cell r="V3086">
            <v>0</v>
          </cell>
          <cell r="W3086">
            <v>0</v>
          </cell>
          <cell r="X3086">
            <v>0</v>
          </cell>
          <cell r="Y3086">
            <v>0</v>
          </cell>
          <cell r="Z3086" t="str">
            <v/>
          </cell>
          <cell r="AA3086" t="str">
            <v>Организатор: HSBC, Газпромбанк, Bank of China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международному праву: White &amp; Case
Юридический консультант эмитента по местному праву: White &amp; Case
Юридический консультант эмитента по праву страны листинга: Arthur Cox
Платежный агент: Citibank NA (London)
Трасти: Citicorp Trustee Company Limited</v>
          </cell>
          <cell r="AB3086" t="str">
            <v>Ирландская ФБ, Берлинская биржа</v>
          </cell>
          <cell r="AC3086" t="str">
            <v/>
          </cell>
          <cell r="AD3086" t="str">
            <v>Публичное</v>
          </cell>
          <cell r="AE3086">
            <v>100</v>
          </cell>
          <cell r="AF3086">
            <v>0</v>
          </cell>
          <cell r="AG3086">
            <v>0</v>
          </cell>
          <cell r="AH3086">
            <v>0</v>
          </cell>
          <cell r="AI3086">
            <v>41662</v>
          </cell>
          <cell r="AJ3086">
            <v>0</v>
          </cell>
          <cell r="AK3086">
            <v>64649</v>
          </cell>
          <cell r="AL3086">
            <v>0</v>
          </cell>
          <cell r="AM3086">
            <v>0</v>
          </cell>
          <cell r="AN3086">
            <v>4</v>
          </cell>
          <cell r="AO3086">
            <v>100000</v>
          </cell>
          <cell r="AP3086" t="str">
            <v>Россия</v>
          </cell>
          <cell r="AQ3086">
            <v>0</v>
          </cell>
          <cell r="AR3086" t="str">
            <v>0</v>
          </cell>
          <cell r="AS3086" t="str">
            <v>1000000</v>
          </cell>
          <cell r="AT3086">
            <v>124</v>
          </cell>
          <cell r="AU3086">
            <v>0</v>
          </cell>
          <cell r="AV3086" t="str">
            <v>Actual/365 (Actual/365F)</v>
          </cell>
          <cell r="AW3086" t="str">
            <v>Ирландия</v>
          </cell>
          <cell r="AX3086" t="str">
            <v>GPB Eurobond Finance Plc</v>
          </cell>
          <cell r="AY3086">
            <v>0</v>
          </cell>
          <cell r="AZ3086" t="str">
            <v/>
          </cell>
          <cell r="BA3086" t="str">
            <v/>
          </cell>
          <cell r="BB3086">
            <v>0</v>
          </cell>
          <cell r="BC3086">
            <v>0</v>
          </cell>
          <cell r="BD3086" t="str">
            <v/>
          </cell>
          <cell r="BE3086">
            <v>0</v>
          </cell>
          <cell r="BF3086">
            <v>0</v>
          </cell>
          <cell r="BG3086" t="str">
            <v/>
          </cell>
          <cell r="BH3086">
            <v>0</v>
          </cell>
          <cell r="BI3086">
            <v>0</v>
          </cell>
          <cell r="BJ3086" t="str">
            <v>05.07.2017/29.01.2018/30.11.2017</v>
          </cell>
          <cell r="BK3086" t="str">
            <v>AA(RU)/ruAA+</v>
          </cell>
          <cell r="BL3086" t="str">
            <v>AA(RU)</v>
          </cell>
          <cell r="BM3086" t="str">
            <v>ruAA+</v>
          </cell>
          <cell r="BN3086" t="str">
            <v>2017-11-22/2018-07-02</v>
          </cell>
          <cell r="BO3086" t="str">
            <v>Withdrawn/NR/NR</v>
          </cell>
          <cell r="BP3086" t="str">
            <v>30.01.2017/31.01.2017/30.01.2017</v>
          </cell>
          <cell r="BQ3086" t="str">
            <v/>
          </cell>
          <cell r="BR3086" t="str">
            <v/>
          </cell>
          <cell r="BS3086" t="str">
            <v/>
          </cell>
          <cell r="BT3086" t="str">
            <v/>
          </cell>
        </row>
        <row r="3087">
          <cell r="B3087">
            <v>7744001497</v>
          </cell>
          <cell r="C3087" t="str">
            <v>1027700167110</v>
          </cell>
          <cell r="D3087" t="str">
            <v>CH0142821377</v>
          </cell>
          <cell r="E3087" t="str">
            <v>BB+</v>
          </cell>
          <cell r="F3087" t="str">
            <v>Ba2</v>
          </cell>
          <cell r="G3087" t="str">
            <v>BB+</v>
          </cell>
          <cell r="H3087" t="str">
            <v>BBB-</v>
          </cell>
          <cell r="I3087" t="str">
            <v>Withdrawn</v>
          </cell>
          <cell r="J3087" t="str">
            <v>BBB-</v>
          </cell>
          <cell r="K3087" t="str">
            <v>Газпромбанк, 4.375% 9dec2013, CHF</v>
          </cell>
          <cell r="L3087" t="str">
            <v>Банки</v>
          </cell>
          <cell r="M3087">
            <v>420000000</v>
          </cell>
          <cell r="N3087" t="str">
            <v>CHF</v>
          </cell>
          <cell r="O3087" t="str">
            <v>Еврооблигации</v>
          </cell>
          <cell r="P3087" t="str">
            <v>Погашена</v>
          </cell>
          <cell r="Q3087">
            <v>41617</v>
          </cell>
          <cell r="R3087" t="str">
            <v/>
          </cell>
          <cell r="S3087" t="str">
            <v>5000</v>
          </cell>
          <cell r="T3087" t="str">
            <v/>
          </cell>
          <cell r="U3087">
            <v>1</v>
          </cell>
          <cell r="V3087">
            <v>0</v>
          </cell>
          <cell r="W3087">
            <v>0</v>
          </cell>
          <cell r="X3087">
            <v>0</v>
          </cell>
          <cell r="Y3087">
            <v>0</v>
          </cell>
          <cell r="Z3087" t="str">
            <v/>
          </cell>
          <cell r="AA3087" t="str">
            <v>Barclays Capital, UBS, Газпромбанк</v>
          </cell>
          <cell r="AB3087" t="str">
            <v>Швейцарская ФБ, Берлинская биржа</v>
          </cell>
          <cell r="AC3087" t="str">
            <v>increased from Sfr150m</v>
          </cell>
          <cell r="AD3087" t="str">
            <v>Публичное</v>
          </cell>
          <cell r="AE3087">
            <v>100</v>
          </cell>
          <cell r="AF3087">
            <v>4.375</v>
          </cell>
          <cell r="AG3087">
            <v>0</v>
          </cell>
          <cell r="AH3087">
            <v>40857</v>
          </cell>
          <cell r="AI3087">
            <v>40877</v>
          </cell>
          <cell r="AJ3087">
            <v>0</v>
          </cell>
          <cell r="AK3087">
            <v>22433</v>
          </cell>
          <cell r="AL3087">
            <v>0</v>
          </cell>
          <cell r="AM3087">
            <v>0</v>
          </cell>
          <cell r="AN3087">
            <v>4</v>
          </cell>
          <cell r="AO3087">
            <v>5000</v>
          </cell>
          <cell r="AP3087" t="str">
            <v>Россия</v>
          </cell>
          <cell r="AQ3087">
            <v>0</v>
          </cell>
          <cell r="AR3087" t="str">
            <v>0</v>
          </cell>
          <cell r="AS3087" t="str">
            <v>5000</v>
          </cell>
          <cell r="AT3087">
            <v>124</v>
          </cell>
          <cell r="AU3087">
            <v>0</v>
          </cell>
          <cell r="AV3087" t="str">
            <v>30/360 German</v>
          </cell>
          <cell r="AW3087" t="str">
            <v>Ирландия</v>
          </cell>
          <cell r="AX3087" t="str">
            <v>GPB Eurobond Finance Plc</v>
          </cell>
          <cell r="AY3087">
            <v>0</v>
          </cell>
          <cell r="AZ3087" t="str">
            <v/>
          </cell>
          <cell r="BA3087" t="str">
            <v/>
          </cell>
          <cell r="BB3087">
            <v>0</v>
          </cell>
          <cell r="BC3087">
            <v>0</v>
          </cell>
          <cell r="BD3087" t="str">
            <v/>
          </cell>
          <cell r="BE3087">
            <v>0</v>
          </cell>
          <cell r="BF3087">
            <v>0</v>
          </cell>
          <cell r="BG3087" t="str">
            <v/>
          </cell>
          <cell r="BH3087">
            <v>0</v>
          </cell>
          <cell r="BI3087">
            <v>0</v>
          </cell>
          <cell r="BJ3087" t="str">
            <v>05.07.2017/29.01.2018/30.11.2017</v>
          </cell>
          <cell r="BK3087" t="str">
            <v>AA(RU)/ruAA+</v>
          </cell>
          <cell r="BL3087" t="str">
            <v>AA(RU)</v>
          </cell>
          <cell r="BM3087" t="str">
            <v>ruAA+</v>
          </cell>
          <cell r="BN3087" t="str">
            <v>2017-11-22/2018-07-02</v>
          </cell>
          <cell r="BO3087" t="str">
            <v>Withdrawn/BBB-/BBB-</v>
          </cell>
          <cell r="BP3087" t="str">
            <v>09.12.2013/28.08.2012/08.07.2013</v>
          </cell>
          <cell r="BQ3087" t="str">
            <v/>
          </cell>
          <cell r="BR3087" t="str">
            <v/>
          </cell>
          <cell r="BS3087" t="str">
            <v/>
          </cell>
          <cell r="BT3087" t="str">
            <v/>
          </cell>
        </row>
        <row r="3088">
          <cell r="B3088">
            <v>7744001497</v>
          </cell>
          <cell r="C3088" t="str">
            <v>1027700167110</v>
          </cell>
          <cell r="D3088" t="str">
            <v>XS1040726587</v>
          </cell>
          <cell r="E3088" t="str">
            <v>BB+</v>
          </cell>
          <cell r="F3088" t="str">
            <v>Ba2</v>
          </cell>
          <cell r="G3088" t="str">
            <v>BB+</v>
          </cell>
          <cell r="H3088" t="str">
            <v>BB+</v>
          </cell>
          <cell r="I3088" t="str">
            <v>-</v>
          </cell>
          <cell r="J3088" t="str">
            <v>BB+</v>
          </cell>
          <cell r="K3088" t="str">
            <v>Газпромбанк, 4.96% 5sep2019, USD</v>
          </cell>
          <cell r="L3088" t="str">
            <v>Банки</v>
          </cell>
          <cell r="M3088">
            <v>750000000</v>
          </cell>
          <cell r="N3088" t="str">
            <v>USD</v>
          </cell>
          <cell r="O3088" t="str">
            <v>Еврооблигации</v>
          </cell>
          <cell r="P3088" t="str">
            <v>В обращении</v>
          </cell>
          <cell r="Q3088">
            <v>43713</v>
          </cell>
          <cell r="R3088" t="str">
            <v/>
          </cell>
          <cell r="S3088" t="str">
            <v>1000</v>
          </cell>
          <cell r="T3088" t="str">
            <v/>
          </cell>
          <cell r="U3088">
            <v>2</v>
          </cell>
          <cell r="V3088">
            <v>0</v>
          </cell>
          <cell r="W3088">
            <v>0</v>
          </cell>
          <cell r="X3088">
            <v>0</v>
          </cell>
          <cell r="Y3088">
            <v>0</v>
          </cell>
          <cell r="Z3088" t="str">
            <v/>
          </cell>
          <cell r="AA3088" t="str">
            <v>Организатор: Bank of America Merrill Lynch, Газпромбанк, ING Wholesale Banking Лондон, JP Morgan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международному праву: White &amp; Case
Юридический консультант эмитента по местному праву: White &amp; Case
Юридический консультант эмитента по праву страны листинга: Arthur Cox
Платежный агент: Citibank NA (London)
Трасти: Citicorp Trustee Company Limited</v>
          </cell>
          <cell r="AB3088" t="str">
            <v>Московская Биржа (Третий уровень), Ирландская ФБ, Берлинская биржа</v>
          </cell>
          <cell r="AC3088" t="str">
            <v/>
          </cell>
          <cell r="AD3088" t="str">
            <v>Публичное</v>
          </cell>
          <cell r="AE3088">
            <v>100</v>
          </cell>
          <cell r="AF3088">
            <v>4.96</v>
          </cell>
          <cell r="AG3088">
            <v>0</v>
          </cell>
          <cell r="AH3088">
            <v>0</v>
          </cell>
          <cell r="AI3088">
            <v>41695</v>
          </cell>
          <cell r="AJ3088">
            <v>0</v>
          </cell>
          <cell r="AK3088">
            <v>67587</v>
          </cell>
          <cell r="AL3088" t="str">
            <v>XS1040726587</v>
          </cell>
          <cell r="AM3088">
            <v>0</v>
          </cell>
          <cell r="AN3088">
            <v>4</v>
          </cell>
          <cell r="AO3088">
            <v>1000</v>
          </cell>
          <cell r="AP3088" t="str">
            <v>Россия</v>
          </cell>
          <cell r="AQ3088">
            <v>0</v>
          </cell>
          <cell r="AR3088" t="str">
            <v>1000</v>
          </cell>
          <cell r="AS3088" t="str">
            <v>200000</v>
          </cell>
          <cell r="AT3088">
            <v>124</v>
          </cell>
          <cell r="AU3088">
            <v>0</v>
          </cell>
          <cell r="AV3088" t="str">
            <v>30E/360</v>
          </cell>
          <cell r="AW3088" t="str">
            <v>Ирландия</v>
          </cell>
          <cell r="AX3088" t="str">
            <v>GPB Eurobond Finance Plc</v>
          </cell>
          <cell r="AY3088">
            <v>0</v>
          </cell>
          <cell r="AZ3088" t="str">
            <v/>
          </cell>
          <cell r="BA3088" t="str">
            <v/>
          </cell>
          <cell r="BB3088">
            <v>0</v>
          </cell>
          <cell r="BC3088">
            <v>0</v>
          </cell>
          <cell r="BD3088" t="str">
            <v/>
          </cell>
          <cell r="BE3088">
            <v>0</v>
          </cell>
          <cell r="BF3088">
            <v>0</v>
          </cell>
          <cell r="BG3088" t="str">
            <v/>
          </cell>
          <cell r="BH3088">
            <v>0</v>
          </cell>
          <cell r="BI3088">
            <v>750000000</v>
          </cell>
          <cell r="BJ3088" t="str">
            <v>05.07.2017/29.01.2018/30.11.2017</v>
          </cell>
          <cell r="BK3088" t="str">
            <v>AA(RU)/ruAA+</v>
          </cell>
          <cell r="BL3088" t="str">
            <v>AA(RU)</v>
          </cell>
          <cell r="BM3088" t="str">
            <v>ruAA+</v>
          </cell>
          <cell r="BN3088" t="str">
            <v>2017-11-22/2018-07-02</v>
          </cell>
          <cell r="BO3088" t="str">
            <v>-/BB+/BB+</v>
          </cell>
          <cell r="BP3088" t="str">
            <v>-/04.02.2015/30.11.2017</v>
          </cell>
          <cell r="BQ3088" t="str">
            <v/>
          </cell>
          <cell r="BR3088" t="str">
            <v/>
          </cell>
          <cell r="BS3088" t="str">
            <v/>
          </cell>
          <cell r="BT3088" t="str">
            <v/>
          </cell>
        </row>
        <row r="3089">
          <cell r="B3089">
            <v>7744001497</v>
          </cell>
          <cell r="C3089" t="str">
            <v>1027700167110</v>
          </cell>
          <cell r="D3089" t="str">
            <v>CH0229318099</v>
          </cell>
          <cell r="E3089" t="str">
            <v>BB+</v>
          </cell>
          <cell r="F3089" t="str">
            <v>Ba2</v>
          </cell>
          <cell r="G3089" t="str">
            <v>BB+</v>
          </cell>
          <cell r="H3089">
            <v>0</v>
          </cell>
          <cell r="I3089" t="str">
            <v>-</v>
          </cell>
          <cell r="J3089" t="str">
            <v>BB</v>
          </cell>
          <cell r="K3089" t="str">
            <v>Газпромбанк, 5.125% 13may2024, CHF</v>
          </cell>
          <cell r="L3089" t="str">
            <v>Банки</v>
          </cell>
          <cell r="M3089">
            <v>350000000</v>
          </cell>
          <cell r="N3089" t="str">
            <v>CHF</v>
          </cell>
          <cell r="O3089" t="str">
            <v>Еврооблигации</v>
          </cell>
          <cell r="P3089" t="str">
            <v>В обращении</v>
          </cell>
          <cell r="Q3089">
            <v>45425</v>
          </cell>
          <cell r="R3089" t="str">
            <v/>
          </cell>
          <cell r="S3089" t="str">
            <v>5000</v>
          </cell>
          <cell r="T3089" t="str">
            <v/>
          </cell>
          <cell r="U3089">
            <v>1</v>
          </cell>
          <cell r="V3089">
            <v>0</v>
          </cell>
          <cell r="W3089">
            <v>0</v>
          </cell>
          <cell r="X3089">
            <v>0</v>
          </cell>
          <cell r="Y3089">
            <v>0</v>
          </cell>
          <cell r="Z3089" t="str">
            <v/>
          </cell>
          <cell r="AA3089" t="str">
            <v>Организатор: Credit Suisse, UBS, Газпромбанк
Юридический консультант эмитента по международному праву: White &amp; Case
Юридический консультант эмитента по местному праву: White &amp; Case
Юридический консультант организаторов по международному праву: Linklaters
Юридический консультант организаторов по местному праву: Linklaters
Платежный агент: Citibank NA (London)
Трасти: Citicorp Trustee Company Limited</v>
          </cell>
          <cell r="AB3089" t="str">
            <v>Швейцарская ФБ, Берлинская биржа</v>
          </cell>
          <cell r="AC3089" t="str">
            <v/>
          </cell>
          <cell r="AD3089" t="str">
            <v>Публичное</v>
          </cell>
          <cell r="AE3089">
            <v>0</v>
          </cell>
          <cell r="AF3089">
            <v>0</v>
          </cell>
          <cell r="AG3089">
            <v>0</v>
          </cell>
          <cell r="AH3089">
            <v>0</v>
          </cell>
          <cell r="AI3089">
            <v>41655</v>
          </cell>
          <cell r="AJ3089">
            <v>0</v>
          </cell>
          <cell r="AK3089">
            <v>64105</v>
          </cell>
          <cell r="AL3089">
            <v>0</v>
          </cell>
          <cell r="AM3089">
            <v>43598</v>
          </cell>
          <cell r="AN3089">
            <v>4</v>
          </cell>
          <cell r="AO3089">
            <v>5000</v>
          </cell>
          <cell r="AP3089" t="str">
            <v>Россия</v>
          </cell>
          <cell r="AQ3089">
            <v>0</v>
          </cell>
          <cell r="AR3089" t="str">
            <v>5000</v>
          </cell>
          <cell r="AS3089" t="str">
            <v>5000</v>
          </cell>
          <cell r="AT3089">
            <v>124</v>
          </cell>
          <cell r="AU3089">
            <v>0</v>
          </cell>
          <cell r="AV3089" t="str">
            <v>30/360 German</v>
          </cell>
          <cell r="AW3089" t="str">
            <v>Ирландия</v>
          </cell>
          <cell r="AX3089" t="str">
            <v>GPB Finance Public Limited Company</v>
          </cell>
          <cell r="AY3089">
            <v>0</v>
          </cell>
          <cell r="AZ3089" t="str">
            <v/>
          </cell>
          <cell r="BA3089" t="str">
            <v/>
          </cell>
          <cell r="BB3089">
            <v>0</v>
          </cell>
          <cell r="BC3089">
            <v>0</v>
          </cell>
          <cell r="BD3089" t="str">
            <v/>
          </cell>
          <cell r="BE3089">
            <v>0</v>
          </cell>
          <cell r="BF3089">
            <v>0</v>
          </cell>
          <cell r="BG3089" t="str">
            <v/>
          </cell>
          <cell r="BH3089">
            <v>0</v>
          </cell>
          <cell r="BI3089">
            <v>350000000</v>
          </cell>
          <cell r="BJ3089" t="str">
            <v>05.07.2017/29.01.2018/30.11.2017</v>
          </cell>
          <cell r="BK3089" t="str">
            <v>AA(RU)/ruAA+</v>
          </cell>
          <cell r="BL3089" t="str">
            <v>AA(RU)</v>
          </cell>
          <cell r="BM3089" t="str">
            <v>ruAA+</v>
          </cell>
          <cell r="BN3089" t="str">
            <v>2017-11-22/2018-07-02</v>
          </cell>
          <cell r="BO3089" t="str">
            <v>-/-/BB</v>
          </cell>
          <cell r="BP3089" t="str">
            <v>-/-/30.11.2017</v>
          </cell>
          <cell r="BQ3089" t="str">
            <v/>
          </cell>
          <cell r="BR3089" t="str">
            <v/>
          </cell>
          <cell r="BS3089" t="str">
            <v/>
          </cell>
          <cell r="BT3089" t="str">
            <v/>
          </cell>
        </row>
        <row r="3090">
          <cell r="B3090">
            <v>7744001497</v>
          </cell>
          <cell r="C3090" t="str">
            <v>1027700167110</v>
          </cell>
          <cell r="D3090" t="str">
            <v>XS0783291221</v>
          </cell>
          <cell r="E3090" t="str">
            <v>BB+</v>
          </cell>
          <cell r="F3090" t="str">
            <v>Ba2</v>
          </cell>
          <cell r="G3090" t="str">
            <v>BB+</v>
          </cell>
          <cell r="H3090" t="str">
            <v>NR</v>
          </cell>
          <cell r="I3090" t="str">
            <v>Withdrawn</v>
          </cell>
          <cell r="J3090" t="str">
            <v>NR</v>
          </cell>
          <cell r="K3090" t="str">
            <v>Газпромбанк, 5.625% 17may2017, USD</v>
          </cell>
          <cell r="L3090" t="str">
            <v>Банки</v>
          </cell>
          <cell r="M3090">
            <v>1000000000</v>
          </cell>
          <cell r="N3090" t="str">
            <v>USD</v>
          </cell>
          <cell r="O3090" t="str">
            <v>Еврооблигации</v>
          </cell>
          <cell r="P3090" t="str">
            <v>Погашена</v>
          </cell>
          <cell r="Q3090">
            <v>42872</v>
          </cell>
          <cell r="R3090" t="str">
            <v/>
          </cell>
          <cell r="S3090" t="str">
            <v>1000</v>
          </cell>
          <cell r="T3090" t="str">
            <v/>
          </cell>
          <cell r="U3090">
            <v>2</v>
          </cell>
          <cell r="V3090">
            <v>0</v>
          </cell>
          <cell r="W3090">
            <v>0</v>
          </cell>
          <cell r="X3090">
            <v>0</v>
          </cell>
          <cell r="Y3090">
            <v>0</v>
          </cell>
          <cell r="Z3090" t="str">
            <v/>
          </cell>
          <cell r="AA3090" t="str">
            <v>Организатор: Credit Agricole CIB, Газпромбанк, Goldman Sachs, Mitsubishi UFJ Financial Group
Платежный агент: Citibank NA (London)
Трасти: Citicorp Trustee Company Limited</v>
          </cell>
          <cell r="AB3090" t="str">
            <v>Московская Биржа, Ирландская ФБ, Берлинская биржа</v>
          </cell>
          <cell r="AC3090" t="str">
            <v>Долг старший необеспеченный</v>
          </cell>
          <cell r="AD3090" t="str">
            <v>Публичное</v>
          </cell>
          <cell r="AE3090">
            <v>100</v>
          </cell>
          <cell r="AF3090">
            <v>5.625</v>
          </cell>
          <cell r="AG3090">
            <v>0</v>
          </cell>
          <cell r="AH3090">
            <v>41039</v>
          </cell>
          <cell r="AI3090">
            <v>41107</v>
          </cell>
          <cell r="AJ3090">
            <v>0</v>
          </cell>
          <cell r="AK3090">
            <v>27909</v>
          </cell>
          <cell r="AL3090" t="str">
            <v>XS0783291221</v>
          </cell>
          <cell r="AM3090">
            <v>0</v>
          </cell>
          <cell r="AN3090">
            <v>4</v>
          </cell>
          <cell r="AO3090">
            <v>1000</v>
          </cell>
          <cell r="AP3090" t="str">
            <v>Россия</v>
          </cell>
          <cell r="AQ3090">
            <v>0</v>
          </cell>
          <cell r="AR3090" t="str">
            <v>0</v>
          </cell>
          <cell r="AS3090" t="str">
            <v>200000</v>
          </cell>
          <cell r="AT3090">
            <v>124</v>
          </cell>
          <cell r="AU3090">
            <v>0</v>
          </cell>
          <cell r="AV3090" t="str">
            <v>30E/360</v>
          </cell>
          <cell r="AW3090" t="str">
            <v>Ирландия</v>
          </cell>
          <cell r="AX3090" t="str">
            <v>GPB Eurobond Finance Plc</v>
          </cell>
          <cell r="AY3090">
            <v>0</v>
          </cell>
          <cell r="AZ3090" t="str">
            <v/>
          </cell>
          <cell r="BA3090" t="str">
            <v/>
          </cell>
          <cell r="BB3090">
            <v>0</v>
          </cell>
          <cell r="BC3090">
            <v>0</v>
          </cell>
          <cell r="BD3090" t="str">
            <v/>
          </cell>
          <cell r="BE3090">
            <v>0</v>
          </cell>
          <cell r="BF3090">
            <v>0</v>
          </cell>
          <cell r="BG3090" t="str">
            <v/>
          </cell>
          <cell r="BH3090">
            <v>0</v>
          </cell>
          <cell r="BI3090">
            <v>0</v>
          </cell>
          <cell r="BJ3090" t="str">
            <v>05.07.2017/29.01.2018/30.11.2017</v>
          </cell>
          <cell r="BK3090" t="str">
            <v>AA(RU)/ruAA+</v>
          </cell>
          <cell r="BL3090" t="str">
            <v>AA(RU)</v>
          </cell>
          <cell r="BM3090" t="str">
            <v>ruAA+</v>
          </cell>
          <cell r="BN3090" t="str">
            <v>2017-11-22/2018-07-02</v>
          </cell>
          <cell r="BO3090" t="str">
            <v>Withdrawn/NR/NR</v>
          </cell>
          <cell r="BP3090" t="str">
            <v>17.05.2017/18.05.2017/17.05.2017</v>
          </cell>
          <cell r="BQ3090" t="str">
            <v/>
          </cell>
          <cell r="BR3090" t="str">
            <v/>
          </cell>
          <cell r="BS3090" t="str">
            <v/>
          </cell>
          <cell r="BT3090" t="str">
            <v/>
          </cell>
        </row>
        <row r="3091">
          <cell r="B3091">
            <v>7744001497</v>
          </cell>
          <cell r="C3091" t="str">
            <v>1027700167110</v>
          </cell>
          <cell r="D3091" t="str">
            <v>XS0964797194</v>
          </cell>
          <cell r="E3091" t="str">
            <v>BB+</v>
          </cell>
          <cell r="F3091" t="str">
            <v>Ba2</v>
          </cell>
          <cell r="G3091" t="str">
            <v>BB+</v>
          </cell>
          <cell r="H3091">
            <v>0</v>
          </cell>
          <cell r="I3091">
            <v>0</v>
          </cell>
          <cell r="J3091">
            <v>0</v>
          </cell>
          <cell r="K3091" t="str">
            <v>Газпромбанк, 5.750% 21nov2018, USD</v>
          </cell>
          <cell r="L3091" t="str">
            <v>Банки</v>
          </cell>
          <cell r="M3091">
            <v>62600000</v>
          </cell>
          <cell r="N3091" t="str">
            <v>USD</v>
          </cell>
          <cell r="O3091" t="str">
            <v>Еврооблигации</v>
          </cell>
          <cell r="P3091" t="str">
            <v>В обращении</v>
          </cell>
          <cell r="Q3091">
            <v>43425</v>
          </cell>
          <cell r="R3091" t="str">
            <v/>
          </cell>
          <cell r="S3091" t="str">
            <v>1000</v>
          </cell>
          <cell r="T3091" t="str">
            <v/>
          </cell>
          <cell r="U3091">
            <v>2</v>
          </cell>
          <cell r="V3091">
            <v>0</v>
          </cell>
          <cell r="W3091">
            <v>0</v>
          </cell>
          <cell r="X3091">
            <v>0</v>
          </cell>
          <cell r="Y3091">
            <v>0</v>
          </cell>
          <cell r="Z3091" t="str">
            <v/>
          </cell>
          <cell r="AA3091" t="str">
            <v>Организатор: ING Wholesale Banking Лондон
Трасти: Citicorp Trustee Company Limited
Платежный агент: Citibank N.A. (London branch)</v>
          </cell>
          <cell r="AB3091" t="str">
            <v/>
          </cell>
          <cell r="AC3091" t="str">
            <v/>
          </cell>
          <cell r="AD3091" t="str">
            <v>Частное</v>
          </cell>
          <cell r="AE3091">
            <v>100</v>
          </cell>
          <cell r="AF3091">
            <v>5.75</v>
          </cell>
          <cell r="AG3091">
            <v>0</v>
          </cell>
          <cell r="AH3091">
            <v>0</v>
          </cell>
          <cell r="AI3091">
            <v>41507</v>
          </cell>
          <cell r="AJ3091">
            <v>0</v>
          </cell>
          <cell r="AK3091">
            <v>44037</v>
          </cell>
          <cell r="AL3091">
            <v>0</v>
          </cell>
          <cell r="AM3091">
            <v>0</v>
          </cell>
          <cell r="AN3091">
            <v>4</v>
          </cell>
          <cell r="AO3091">
            <v>1000</v>
          </cell>
          <cell r="AP3091" t="str">
            <v>Россия</v>
          </cell>
          <cell r="AQ3091">
            <v>0</v>
          </cell>
          <cell r="AR3091" t="str">
            <v>1000</v>
          </cell>
          <cell r="AS3091" t="str">
            <v>200000</v>
          </cell>
          <cell r="AT3091">
            <v>124</v>
          </cell>
          <cell r="AU3091">
            <v>0</v>
          </cell>
          <cell r="AV3091" t="str">
            <v>30E/360</v>
          </cell>
          <cell r="AW3091" t="str">
            <v>Ирландия</v>
          </cell>
          <cell r="AX3091" t="str">
            <v>GPB Finance Public Limited Company</v>
          </cell>
          <cell r="AY3091">
            <v>0</v>
          </cell>
          <cell r="AZ3091" t="str">
            <v/>
          </cell>
          <cell r="BA3091" t="str">
            <v/>
          </cell>
          <cell r="BB3091">
            <v>0</v>
          </cell>
          <cell r="BC3091">
            <v>1</v>
          </cell>
          <cell r="BD3091" t="str">
            <v/>
          </cell>
          <cell r="BE3091">
            <v>0</v>
          </cell>
          <cell r="BF3091">
            <v>0</v>
          </cell>
          <cell r="BG3091" t="str">
            <v/>
          </cell>
          <cell r="BH3091">
            <v>0</v>
          </cell>
          <cell r="BI3091">
            <v>62600000</v>
          </cell>
          <cell r="BJ3091" t="str">
            <v>05.07.2017/29.01.2018/30.11.2017</v>
          </cell>
          <cell r="BK3091" t="str">
            <v>AA(RU)/ruAA+</v>
          </cell>
          <cell r="BL3091" t="str">
            <v>AA(RU)</v>
          </cell>
          <cell r="BM3091" t="str">
            <v>ruAA+</v>
          </cell>
          <cell r="BN3091" t="str">
            <v>2017-11-22/2018-07-02</v>
          </cell>
          <cell r="BO3091">
            <v>0</v>
          </cell>
          <cell r="BP3091">
            <v>0</v>
          </cell>
          <cell r="BQ3091" t="str">
            <v/>
          </cell>
          <cell r="BR3091" t="str">
            <v/>
          </cell>
          <cell r="BS3091" t="str">
            <v/>
          </cell>
          <cell r="BT3091" t="str">
            <v/>
          </cell>
        </row>
        <row r="3092">
          <cell r="B3092">
            <v>7744001497</v>
          </cell>
          <cell r="C3092" t="str">
            <v>1027700167110</v>
          </cell>
          <cell r="D3092" t="str">
            <v>XS0531270964</v>
          </cell>
          <cell r="E3092" t="str">
            <v>BB+</v>
          </cell>
          <cell r="F3092" t="str">
            <v>Ba2</v>
          </cell>
          <cell r="G3092" t="str">
            <v>BB+</v>
          </cell>
          <cell r="H3092" t="str">
            <v>BBB-</v>
          </cell>
          <cell r="I3092" t="str">
            <v>Withdrawn</v>
          </cell>
          <cell r="J3092" t="str">
            <v>BBB-</v>
          </cell>
          <cell r="K3092" t="str">
            <v>Газпромбанк, 6.250% 15dec2014, USD</v>
          </cell>
          <cell r="L3092" t="str">
            <v>Банки</v>
          </cell>
          <cell r="M3092">
            <v>1000000000</v>
          </cell>
          <cell r="N3092" t="str">
            <v>USD</v>
          </cell>
          <cell r="O3092" t="str">
            <v>Еврооблигации</v>
          </cell>
          <cell r="P3092" t="str">
            <v>Погашена</v>
          </cell>
          <cell r="Q3092">
            <v>41988</v>
          </cell>
          <cell r="R3092" t="str">
            <v/>
          </cell>
          <cell r="S3092" t="str">
            <v>1000</v>
          </cell>
          <cell r="T3092" t="str">
            <v/>
          </cell>
          <cell r="U3092">
            <v>2</v>
          </cell>
          <cell r="V3092">
            <v>0</v>
          </cell>
          <cell r="W3092">
            <v>0</v>
          </cell>
          <cell r="X3092">
            <v>0</v>
          </cell>
          <cell r="Y3092">
            <v>0</v>
          </cell>
          <cell r="Z3092" t="str">
            <v/>
          </cell>
          <cell r="AA3092" t="str">
            <v>Организаторы первоначального размещения - Barclays Capital, RBS, UBS</v>
          </cell>
          <cell r="AB3092" t="str">
            <v>Московская Биржа, Ирландская ФБ, Берлинская биржа</v>
          </cell>
          <cell r="AC3092" t="str">
            <v>Выпущены в рамках программы LPN объемом $10 млрд</v>
          </cell>
          <cell r="AD3092" t="str">
            <v/>
          </cell>
          <cell r="AE3092">
            <v>100</v>
          </cell>
          <cell r="AF3092">
            <v>6.25</v>
          </cell>
          <cell r="AG3092">
            <v>0</v>
          </cell>
          <cell r="AH3092">
            <v>40388</v>
          </cell>
          <cell r="AI3092">
            <v>40423</v>
          </cell>
          <cell r="AJ3092">
            <v>0</v>
          </cell>
          <cell r="AK3092">
            <v>12990</v>
          </cell>
          <cell r="AL3092" t="str">
            <v>XS0531270964</v>
          </cell>
          <cell r="AM3092">
            <v>0</v>
          </cell>
          <cell r="AN3092">
            <v>4</v>
          </cell>
          <cell r="AO3092">
            <v>1000</v>
          </cell>
          <cell r="AP3092" t="str">
            <v>Россия</v>
          </cell>
          <cell r="AQ3092">
            <v>0</v>
          </cell>
          <cell r="AR3092" t="str">
            <v>0</v>
          </cell>
          <cell r="AS3092" t="str">
            <v>100000</v>
          </cell>
          <cell r="AT3092">
            <v>124</v>
          </cell>
          <cell r="AU3092">
            <v>0</v>
          </cell>
          <cell r="AV3092" t="str">
            <v>30E/360</v>
          </cell>
          <cell r="AW3092" t="str">
            <v>Ирландия</v>
          </cell>
          <cell r="AX3092" t="str">
            <v>GBP Eurobond Finance Plc</v>
          </cell>
          <cell r="AY3092">
            <v>0</v>
          </cell>
          <cell r="AZ3092" t="str">
            <v/>
          </cell>
          <cell r="BA3092" t="str">
            <v/>
          </cell>
          <cell r="BB3092">
            <v>0</v>
          </cell>
          <cell r="BC3092">
            <v>0</v>
          </cell>
          <cell r="BD3092" t="str">
            <v/>
          </cell>
          <cell r="BE3092">
            <v>0</v>
          </cell>
          <cell r="BF3092">
            <v>0</v>
          </cell>
          <cell r="BG3092" t="str">
            <v/>
          </cell>
          <cell r="BH3092">
            <v>0</v>
          </cell>
          <cell r="BI3092">
            <v>0</v>
          </cell>
          <cell r="BJ3092" t="str">
            <v>05.07.2017/29.01.2018/30.11.2017</v>
          </cell>
          <cell r="BK3092" t="str">
            <v>AA(RU)/ruAA+</v>
          </cell>
          <cell r="BL3092" t="str">
            <v>AA(RU)</v>
          </cell>
          <cell r="BM3092" t="str">
            <v>ruAA+</v>
          </cell>
          <cell r="BN3092" t="str">
            <v>2017-11-22/2018-07-02</v>
          </cell>
          <cell r="BO3092" t="str">
            <v>Withdrawn/BBB-/BBB-</v>
          </cell>
          <cell r="BP3092" t="str">
            <v>15.12.2014/28.08.2012/24.03.2014</v>
          </cell>
          <cell r="BQ3092" t="str">
            <v/>
          </cell>
          <cell r="BR3092" t="str">
            <v/>
          </cell>
          <cell r="BS3092" t="str">
            <v/>
          </cell>
          <cell r="BT3092" t="str">
            <v/>
          </cell>
        </row>
        <row r="3093">
          <cell r="B3093">
            <v>7744001497</v>
          </cell>
          <cell r="C3093" t="str">
            <v>1027700167110</v>
          </cell>
          <cell r="D3093" t="str">
            <v>XS0954024617</v>
          </cell>
          <cell r="E3093" t="str">
            <v>BB+</v>
          </cell>
          <cell r="F3093" t="str">
            <v>Ba2</v>
          </cell>
          <cell r="G3093" t="str">
            <v>BB+</v>
          </cell>
          <cell r="H3093">
            <v>0</v>
          </cell>
          <cell r="I3093" t="str">
            <v>NR</v>
          </cell>
          <cell r="J3093" t="str">
            <v>-</v>
          </cell>
          <cell r="K3093" t="str">
            <v>Газпромбанк, 6.5% 17jul2020, USD (11)</v>
          </cell>
          <cell r="L3093" t="str">
            <v>Банки</v>
          </cell>
          <cell r="M3093">
            <v>400000000</v>
          </cell>
          <cell r="N3093" t="str">
            <v>USD</v>
          </cell>
          <cell r="O3093" t="str">
            <v>Еврооблигации</v>
          </cell>
          <cell r="P3093" t="str">
            <v>В обращении</v>
          </cell>
          <cell r="Q3093">
            <v>44029</v>
          </cell>
          <cell r="R3093" t="str">
            <v/>
          </cell>
          <cell r="S3093" t="str">
            <v>1000</v>
          </cell>
          <cell r="T3093" t="str">
            <v/>
          </cell>
          <cell r="U3093">
            <v>2</v>
          </cell>
          <cell r="V3093">
            <v>0</v>
          </cell>
          <cell r="W3093">
            <v>0</v>
          </cell>
          <cell r="X3093">
            <v>0</v>
          </cell>
          <cell r="Y3093">
            <v>0</v>
          </cell>
          <cell r="Z3093" t="str">
            <v/>
          </cell>
          <cell r="AA3093" t="str">
            <v>Организатор: Банк ОТКРЫТИЕ (не сущ. с 11.2014)
Платежный агент: Citibank NA (London)
Трасти: Citicorp Trustee Company Limited</v>
          </cell>
          <cell r="AB3093" t="str">
            <v>Ирландская ФБ</v>
          </cell>
          <cell r="AC3093" t="str">
            <v>Выпущены под 11-й серией в рамках программы LPN на $15 млрд</v>
          </cell>
          <cell r="AD3093" t="str">
            <v>Публичное</v>
          </cell>
          <cell r="AE3093">
            <v>100</v>
          </cell>
          <cell r="AF3093">
            <v>6.5</v>
          </cell>
          <cell r="AG3093">
            <v>0</v>
          </cell>
          <cell r="AH3093">
            <v>0</v>
          </cell>
          <cell r="AI3093">
            <v>41472</v>
          </cell>
          <cell r="AJ3093">
            <v>0</v>
          </cell>
          <cell r="AK3093">
            <v>42679</v>
          </cell>
          <cell r="AL3093">
            <v>0</v>
          </cell>
          <cell r="AM3093">
            <v>0</v>
          </cell>
          <cell r="AN3093">
            <v>4</v>
          </cell>
          <cell r="AO3093">
            <v>1000</v>
          </cell>
          <cell r="AP3093" t="str">
            <v>Россия</v>
          </cell>
          <cell r="AQ3093">
            <v>0</v>
          </cell>
          <cell r="AR3093" t="str">
            <v>1000</v>
          </cell>
          <cell r="AS3093" t="str">
            <v>200000</v>
          </cell>
          <cell r="AT3093">
            <v>124</v>
          </cell>
          <cell r="AU3093">
            <v>0</v>
          </cell>
          <cell r="AV3093" t="str">
            <v>30E/360</v>
          </cell>
          <cell r="AW3093" t="str">
            <v>Ирландия</v>
          </cell>
          <cell r="AX3093" t="str">
            <v>GPB Eurobond Finance Plc</v>
          </cell>
          <cell r="AY3093">
            <v>0</v>
          </cell>
          <cell r="AZ3093" t="str">
            <v/>
          </cell>
          <cell r="BA3093" t="str">
            <v/>
          </cell>
          <cell r="BB3093">
            <v>0</v>
          </cell>
          <cell r="BC3093">
            <v>1</v>
          </cell>
          <cell r="BD3093" t="str">
            <v>Финансирование субординированного займа</v>
          </cell>
          <cell r="BE3093">
            <v>0</v>
          </cell>
          <cell r="BF3093">
            <v>0</v>
          </cell>
          <cell r="BG3093" t="str">
            <v/>
          </cell>
          <cell r="BH3093">
            <v>0</v>
          </cell>
          <cell r="BI3093">
            <v>400000000</v>
          </cell>
          <cell r="BJ3093" t="str">
            <v>05.07.2017/29.01.2018/30.11.2017</v>
          </cell>
          <cell r="BK3093" t="str">
            <v>AA(RU)/ruAA+</v>
          </cell>
          <cell r="BL3093" t="str">
            <v>AA(RU)</v>
          </cell>
          <cell r="BM3093" t="str">
            <v>ruAA+</v>
          </cell>
          <cell r="BN3093" t="str">
            <v>2017-11-22/2018-07-02</v>
          </cell>
          <cell r="BO3093" t="str">
            <v>NR/-/-</v>
          </cell>
          <cell r="BP3093" t="str">
            <v>17.01.2014/-/-</v>
          </cell>
          <cell r="BQ3093" t="str">
            <v/>
          </cell>
          <cell r="BR3093" t="str">
            <v/>
          </cell>
          <cell r="BS3093" t="str">
            <v/>
          </cell>
          <cell r="BT3093" t="str">
            <v/>
          </cell>
        </row>
        <row r="3094">
          <cell r="B3094">
            <v>7744001497</v>
          </cell>
          <cell r="C3094" t="str">
            <v>1027700167110</v>
          </cell>
          <cell r="D3094" t="str">
            <v>XS0230577941</v>
          </cell>
          <cell r="E3094" t="str">
            <v>BB+</v>
          </cell>
          <cell r="F3094" t="str">
            <v>Ba2</v>
          </cell>
          <cell r="G3094" t="str">
            <v>BB+</v>
          </cell>
          <cell r="H3094" t="str">
            <v>NR</v>
          </cell>
          <cell r="I3094" t="str">
            <v>Withdrawn</v>
          </cell>
          <cell r="J3094" t="str">
            <v>NR</v>
          </cell>
          <cell r="K3094" t="str">
            <v>Газпромбанк, 6.50% 23sep2015, USD</v>
          </cell>
          <cell r="L3094" t="str">
            <v>Банки</v>
          </cell>
          <cell r="M3094">
            <v>1000000000</v>
          </cell>
          <cell r="N3094" t="str">
            <v>USD</v>
          </cell>
          <cell r="O3094" t="str">
            <v>Еврооблигации</v>
          </cell>
          <cell r="P3094" t="str">
            <v>Погашена</v>
          </cell>
          <cell r="Q3094">
            <v>42270</v>
          </cell>
          <cell r="R3094" t="str">
            <v/>
          </cell>
          <cell r="S3094" t="str">
            <v>1000</v>
          </cell>
          <cell r="T3094" t="str">
            <v/>
          </cell>
          <cell r="U3094">
            <v>2</v>
          </cell>
          <cell r="V3094">
            <v>0</v>
          </cell>
          <cell r="W3094">
            <v>0</v>
          </cell>
          <cell r="X3094">
            <v>0</v>
          </cell>
          <cell r="Y3094">
            <v>0</v>
          </cell>
          <cell r="Z3094" t="str">
            <v/>
          </cell>
          <cell r="AA3094" t="str">
            <v>Организатор: Citigroup, Dresdner Kleinwort</v>
          </cell>
          <cell r="AB3094" t="str">
            <v>Московская Биржа, Ирландская ФБ, Берлинская биржа</v>
          </cell>
          <cell r="AC3094" t="str">
            <v>29.01.09 произведен выкуп еврооблигаций в размере $39340000 
23.03.2006 произведен выкуп еврооблигаций в размере $12695000</v>
          </cell>
          <cell r="AD3094" t="str">
            <v/>
          </cell>
          <cell r="AE3094">
            <v>100</v>
          </cell>
          <cell r="AF3094">
            <v>6.5</v>
          </cell>
          <cell r="AG3094">
            <v>0</v>
          </cell>
          <cell r="AH3094">
            <v>0</v>
          </cell>
          <cell r="AI3094">
            <v>38610</v>
          </cell>
          <cell r="AJ3094">
            <v>0</v>
          </cell>
          <cell r="AK3094">
            <v>4819</v>
          </cell>
          <cell r="AL3094" t="str">
            <v>XS0230577941</v>
          </cell>
          <cell r="AM3094">
            <v>0</v>
          </cell>
          <cell r="AN3094">
            <v>4</v>
          </cell>
          <cell r="AO3094">
            <v>1000</v>
          </cell>
          <cell r="AP3094" t="str">
            <v>Россия</v>
          </cell>
          <cell r="AQ3094">
            <v>947965000</v>
          </cell>
          <cell r="AR3094" t="str">
            <v>0</v>
          </cell>
          <cell r="AS3094" t="str">
            <v>100000</v>
          </cell>
          <cell r="AT3094">
            <v>124</v>
          </cell>
          <cell r="AU3094">
            <v>0</v>
          </cell>
          <cell r="AV3094" t="str">
            <v>30/360 (30/360 ISDA)</v>
          </cell>
          <cell r="AW3094" t="str">
            <v>Ирландия</v>
          </cell>
          <cell r="AX3094" t="str">
            <v>GPB Eurobond Finance Plc</v>
          </cell>
          <cell r="AY3094">
            <v>0</v>
          </cell>
          <cell r="AZ3094" t="str">
            <v/>
          </cell>
          <cell r="BA3094" t="str">
            <v/>
          </cell>
          <cell r="BB3094">
            <v>0</v>
          </cell>
          <cell r="BC3094">
            <v>0</v>
          </cell>
          <cell r="BD3094" t="str">
            <v/>
          </cell>
          <cell r="BE3094">
            <v>0</v>
          </cell>
          <cell r="BF3094">
            <v>0</v>
          </cell>
          <cell r="BG3094" t="str">
            <v/>
          </cell>
          <cell r="BH3094">
            <v>0</v>
          </cell>
          <cell r="BI3094">
            <v>0</v>
          </cell>
          <cell r="BJ3094" t="str">
            <v>05.07.2017/29.01.2018/30.11.2017</v>
          </cell>
          <cell r="BK3094" t="str">
            <v>AA(RU)/ruAA+</v>
          </cell>
          <cell r="BL3094" t="str">
            <v>AA(RU)</v>
          </cell>
          <cell r="BM3094" t="str">
            <v>ruAA+</v>
          </cell>
          <cell r="BN3094" t="str">
            <v>2017-11-22/2018-07-02</v>
          </cell>
          <cell r="BO3094" t="str">
            <v>Withdrawn/NR/NR</v>
          </cell>
          <cell r="BP3094" t="str">
            <v>23.09.2015/24.09.2015/23.09.2015</v>
          </cell>
          <cell r="BQ3094" t="str">
            <v/>
          </cell>
          <cell r="BR3094" t="str">
            <v/>
          </cell>
          <cell r="BS3094" t="str">
            <v/>
          </cell>
          <cell r="BT3094" t="str">
            <v/>
          </cell>
        </row>
        <row r="3095">
          <cell r="B3095">
            <v>7744001497</v>
          </cell>
          <cell r="C3095" t="str">
            <v>1027700167110</v>
          </cell>
          <cell r="D3095" t="str">
            <v>CH0044116355</v>
          </cell>
          <cell r="E3095" t="str">
            <v>BB+</v>
          </cell>
          <cell r="F3095" t="str">
            <v>Ba2</v>
          </cell>
          <cell r="G3095" t="str">
            <v>BB+</v>
          </cell>
          <cell r="H3095" t="str">
            <v>BBB-</v>
          </cell>
          <cell r="I3095" t="str">
            <v>Withdrawn</v>
          </cell>
          <cell r="J3095" t="str">
            <v>-</v>
          </cell>
          <cell r="K3095" t="str">
            <v>Газпромбанк, 6.53% 13aug2010, CHF</v>
          </cell>
          <cell r="L3095" t="str">
            <v>Банки</v>
          </cell>
          <cell r="M3095">
            <v>500000000</v>
          </cell>
          <cell r="N3095" t="str">
            <v>CHF</v>
          </cell>
          <cell r="O3095" t="str">
            <v>Еврооблигации</v>
          </cell>
          <cell r="P3095" t="str">
            <v>Погашена</v>
          </cell>
          <cell r="Q3095">
            <v>40403</v>
          </cell>
          <cell r="R3095" t="str">
            <v/>
          </cell>
          <cell r="S3095" t="str">
            <v>5000</v>
          </cell>
          <cell r="T3095" t="str">
            <v/>
          </cell>
          <cell r="U3095">
            <v>2</v>
          </cell>
          <cell r="V3095">
            <v>0</v>
          </cell>
          <cell r="W3095">
            <v>0</v>
          </cell>
          <cell r="X3095">
            <v>0</v>
          </cell>
          <cell r="Y3095">
            <v>0</v>
          </cell>
          <cell r="Z3095" t="str">
            <v/>
          </cell>
          <cell r="AA3095" t="str">
            <v>Организатор: BNP Paribas, UBS
Со-организатор: Русский Коммерческий Банк (Кипр)</v>
          </cell>
          <cell r="AB3095" t="str">
            <v>Швейцарская ФБ</v>
          </cell>
          <cell r="AC3095" t="str">
            <v>SPV GPB Eurobond Finance
Рейтинг: A3/BBB-/
спред: MS+330 б.п. 
24 июля 2008 доразмещено 150 млн по цене 100,064/ 6,495%, спред MS+320 б.п.
30 июля 2008 доразмещено 50 млн по номиналу</v>
          </cell>
          <cell r="AD3095" t="str">
            <v/>
          </cell>
          <cell r="AE3095">
            <v>100.33499999999999</v>
          </cell>
          <cell r="AF3095">
            <v>0</v>
          </cell>
          <cell r="AG3095">
            <v>0</v>
          </cell>
          <cell r="AH3095">
            <v>39640</v>
          </cell>
          <cell r="AI3095">
            <v>39659</v>
          </cell>
          <cell r="AJ3095">
            <v>0</v>
          </cell>
          <cell r="AK3095">
            <v>9560</v>
          </cell>
          <cell r="AL3095">
            <v>0</v>
          </cell>
          <cell r="AM3095">
            <v>0</v>
          </cell>
          <cell r="AN3095">
            <v>4</v>
          </cell>
          <cell r="AO3095">
            <v>5000</v>
          </cell>
          <cell r="AP3095" t="str">
            <v>Россия</v>
          </cell>
          <cell r="AQ3095">
            <v>0</v>
          </cell>
          <cell r="AR3095" t="str">
            <v>0</v>
          </cell>
          <cell r="AS3095" t="str">
            <v>100000</v>
          </cell>
          <cell r="AT3095">
            <v>124</v>
          </cell>
          <cell r="AU3095">
            <v>0</v>
          </cell>
          <cell r="AV3095" t="str">
            <v>30/360 (30/360 ISDA)</v>
          </cell>
          <cell r="AW3095" t="str">
            <v>Ирландия</v>
          </cell>
          <cell r="AX3095" t="str">
            <v>GBP Eurobond Finance Plc</v>
          </cell>
          <cell r="AY3095">
            <v>0</v>
          </cell>
          <cell r="AZ3095" t="str">
            <v/>
          </cell>
          <cell r="BA3095" t="str">
            <v/>
          </cell>
          <cell r="BB3095">
            <v>0</v>
          </cell>
          <cell r="BC3095">
            <v>0</v>
          </cell>
          <cell r="BD3095" t="str">
            <v/>
          </cell>
          <cell r="BE3095">
            <v>0</v>
          </cell>
          <cell r="BF3095">
            <v>0</v>
          </cell>
          <cell r="BG3095" t="str">
            <v/>
          </cell>
          <cell r="BH3095">
            <v>0</v>
          </cell>
          <cell r="BI3095">
            <v>0</v>
          </cell>
          <cell r="BJ3095" t="str">
            <v>05.07.2017/29.01.2018/30.11.2017</v>
          </cell>
          <cell r="BK3095" t="str">
            <v>AA(RU)/ruAA+</v>
          </cell>
          <cell r="BL3095" t="str">
            <v>AA(RU)</v>
          </cell>
          <cell r="BM3095" t="str">
            <v>ruAA+</v>
          </cell>
          <cell r="BN3095" t="str">
            <v>2017-11-22/2018-07-02</v>
          </cell>
          <cell r="BO3095" t="str">
            <v>Withdrawn/BBB-/-</v>
          </cell>
          <cell r="BP3095" t="str">
            <v>13.08.2010/20.08.2008/-</v>
          </cell>
          <cell r="BQ3095" t="str">
            <v/>
          </cell>
          <cell r="BR3095" t="str">
            <v/>
          </cell>
          <cell r="BS3095" t="str">
            <v/>
          </cell>
          <cell r="BT3095" t="str">
            <v/>
          </cell>
        </row>
        <row r="3096">
          <cell r="B3096">
            <v>7744001497</v>
          </cell>
          <cell r="C3096" t="str">
            <v>1027700167110</v>
          </cell>
          <cell r="D3096" t="str">
            <v>XS0286332464</v>
          </cell>
          <cell r="E3096" t="str">
            <v>BB+</v>
          </cell>
          <cell r="F3096" t="str">
            <v>Ba2</v>
          </cell>
          <cell r="G3096" t="str">
            <v>BB+</v>
          </cell>
          <cell r="H3096" t="str">
            <v>BBB-</v>
          </cell>
          <cell r="I3096" t="str">
            <v>Withdrawn</v>
          </cell>
          <cell r="J3096" t="str">
            <v>-</v>
          </cell>
          <cell r="K3096" t="str">
            <v>Газпромбанк, 7.25% 22feb2010, RUR</v>
          </cell>
          <cell r="L3096" t="str">
            <v>Банки</v>
          </cell>
          <cell r="M3096">
            <v>10000000000</v>
          </cell>
          <cell r="N3096" t="str">
            <v>RUB</v>
          </cell>
          <cell r="O3096" t="str">
            <v>Еврооблигации</v>
          </cell>
          <cell r="P3096" t="str">
            <v>Погашена</v>
          </cell>
          <cell r="Q3096">
            <v>40231</v>
          </cell>
          <cell r="R3096" t="str">
            <v/>
          </cell>
          <cell r="S3096" t="str">
            <v>1000</v>
          </cell>
          <cell r="T3096" t="str">
            <v/>
          </cell>
          <cell r="U3096">
            <v>2</v>
          </cell>
          <cell r="V3096">
            <v>0</v>
          </cell>
          <cell r="W3096">
            <v>0</v>
          </cell>
          <cell r="X3096">
            <v>0</v>
          </cell>
          <cell r="Y3096">
            <v>0</v>
          </cell>
          <cell r="Z3096" t="str">
            <v/>
          </cell>
          <cell r="AA3096" t="str">
            <v>Barclays Bank, ABN AMRO</v>
          </cell>
          <cell r="AB3096" t="str">
            <v>Ирландская ФБ</v>
          </cell>
          <cell r="AC3096" t="str">
            <v>SPV GPB Eurobond FinanceРейтинг: A3/BB+/Еврооблигации предполагают проведение расчетов в рублях</v>
          </cell>
          <cell r="AD3096" t="str">
            <v/>
          </cell>
          <cell r="AE3096">
            <v>100</v>
          </cell>
          <cell r="AF3096">
            <v>0</v>
          </cell>
          <cell r="AG3096">
            <v>0</v>
          </cell>
          <cell r="AH3096">
            <v>0</v>
          </cell>
          <cell r="AI3096">
            <v>39118</v>
          </cell>
          <cell r="AJ3096">
            <v>0</v>
          </cell>
          <cell r="AK3096">
            <v>6961</v>
          </cell>
          <cell r="AL3096">
            <v>0</v>
          </cell>
          <cell r="AM3096">
            <v>0</v>
          </cell>
          <cell r="AN3096">
            <v>4</v>
          </cell>
          <cell r="AO3096">
            <v>1000</v>
          </cell>
          <cell r="AP3096" t="str">
            <v>Россия</v>
          </cell>
          <cell r="AQ3096">
            <v>0</v>
          </cell>
          <cell r="AR3096" t="str">
            <v>0</v>
          </cell>
          <cell r="AS3096" t="str">
            <v>2000000</v>
          </cell>
          <cell r="AT3096">
            <v>124</v>
          </cell>
          <cell r="AU3096">
            <v>0</v>
          </cell>
          <cell r="AV3096">
            <v>0</v>
          </cell>
          <cell r="AW3096" t="str">
            <v>Ирландия</v>
          </cell>
          <cell r="AX3096" t="str">
            <v>GBP Eurobond Finance Plc</v>
          </cell>
          <cell r="AY3096">
            <v>0</v>
          </cell>
          <cell r="AZ3096" t="str">
            <v/>
          </cell>
          <cell r="BA3096" t="str">
            <v/>
          </cell>
          <cell r="BB3096">
            <v>0</v>
          </cell>
          <cell r="BC3096">
            <v>0</v>
          </cell>
          <cell r="BD3096" t="str">
            <v/>
          </cell>
          <cell r="BE3096">
            <v>0</v>
          </cell>
          <cell r="BF3096">
            <v>0</v>
          </cell>
          <cell r="BG3096" t="str">
            <v/>
          </cell>
          <cell r="BH3096">
            <v>0</v>
          </cell>
          <cell r="BI3096">
            <v>0</v>
          </cell>
          <cell r="BJ3096" t="str">
            <v>05.07.2017/29.01.2018/30.11.2017</v>
          </cell>
          <cell r="BK3096" t="str">
            <v>AA(RU)/ruAA+</v>
          </cell>
          <cell r="BL3096" t="str">
            <v>AA(RU)</v>
          </cell>
          <cell r="BM3096" t="str">
            <v>ruAA+</v>
          </cell>
          <cell r="BN3096" t="str">
            <v>2017-11-22/2018-07-02</v>
          </cell>
          <cell r="BO3096">
            <v>0</v>
          </cell>
          <cell r="BP3096">
            <v>0</v>
          </cell>
          <cell r="BQ3096" t="str">
            <v/>
          </cell>
          <cell r="BR3096" t="str">
            <v/>
          </cell>
          <cell r="BS3096" t="str">
            <v/>
          </cell>
          <cell r="BT3096" t="str">
            <v/>
          </cell>
        </row>
        <row r="3097">
          <cell r="B3097">
            <v>7744001497</v>
          </cell>
          <cell r="C3097" t="str">
            <v>1027700167110</v>
          </cell>
          <cell r="D3097" t="str">
            <v>XS0179102560</v>
          </cell>
          <cell r="E3097" t="str">
            <v>BB+</v>
          </cell>
          <cell r="F3097" t="str">
            <v>Ba2</v>
          </cell>
          <cell r="G3097" t="str">
            <v>BB+</v>
          </cell>
          <cell r="H3097">
            <v>0</v>
          </cell>
          <cell r="I3097">
            <v>0</v>
          </cell>
          <cell r="J3097">
            <v>0</v>
          </cell>
          <cell r="K3097" t="str">
            <v>Газпромбанк, 7.25% 30oct2008, USD</v>
          </cell>
          <cell r="L3097" t="str">
            <v>Банки</v>
          </cell>
          <cell r="M3097">
            <v>1050000000</v>
          </cell>
          <cell r="N3097" t="str">
            <v>USD</v>
          </cell>
          <cell r="O3097" t="str">
            <v>Еврооблигации</v>
          </cell>
          <cell r="P3097" t="str">
            <v>Погашена</v>
          </cell>
          <cell r="Q3097">
            <v>39751</v>
          </cell>
          <cell r="R3097" t="str">
            <v/>
          </cell>
          <cell r="S3097" t="str">
            <v>1000</v>
          </cell>
          <cell r="T3097" t="str">
            <v/>
          </cell>
          <cell r="U3097">
            <v>2</v>
          </cell>
          <cell r="V3097">
            <v>0</v>
          </cell>
          <cell r="W3097">
            <v>0</v>
          </cell>
          <cell r="X3097">
            <v>0</v>
          </cell>
          <cell r="Y3097">
            <v>0</v>
          </cell>
          <cell r="Z3097" t="str">
            <v/>
          </cell>
          <cell r="AA3097" t="str">
            <v>J.P. Morgan Bank</v>
          </cell>
          <cell r="AB3097" t="str">
            <v>Люксембургская ФБ</v>
          </cell>
          <cell r="AC3097" t="str">
            <v>Еврооблигации выпустила дочерняя компания Газпромбанка - GazInvest Luxembourg S.A.14 января 2004 года Газпромбанк осуществил  размещение дополнительного выпуска еврооблигаций в объеме 300 млн. долларов США. Дополнительный выпуск размещён по цене 101 % к номиналу. Основной выпуск еврооблигаций с погашением в 2008 году состоялся в октябре 2003 года в объеме 750 млн. долларов США.</v>
          </cell>
          <cell r="AD3097" t="str">
            <v/>
          </cell>
          <cell r="AE3097">
            <v>100</v>
          </cell>
          <cell r="AF3097">
            <v>0</v>
          </cell>
          <cell r="AG3097">
            <v>0</v>
          </cell>
          <cell r="AH3097">
            <v>0</v>
          </cell>
          <cell r="AI3097">
            <v>37924</v>
          </cell>
          <cell r="AJ3097">
            <v>0</v>
          </cell>
          <cell r="AK3097">
            <v>715</v>
          </cell>
          <cell r="AL3097">
            <v>0</v>
          </cell>
          <cell r="AM3097">
            <v>0</v>
          </cell>
          <cell r="AN3097">
            <v>4</v>
          </cell>
          <cell r="AO3097">
            <v>1000</v>
          </cell>
          <cell r="AP3097" t="str">
            <v>Россия</v>
          </cell>
          <cell r="AQ3097">
            <v>0</v>
          </cell>
          <cell r="AR3097" t="str">
            <v>0</v>
          </cell>
          <cell r="AS3097" t="str">
            <v>100000</v>
          </cell>
          <cell r="AT3097">
            <v>124</v>
          </cell>
          <cell r="AU3097">
            <v>0</v>
          </cell>
          <cell r="AV3097" t="str">
            <v>30/360 (30/360 ISDA)</v>
          </cell>
          <cell r="AW3097" t="str">
            <v>Люксембург</v>
          </cell>
          <cell r="AX3097" t="str">
            <v>GazInvest Luxembourg S.A.</v>
          </cell>
          <cell r="AY3097">
            <v>0</v>
          </cell>
          <cell r="AZ3097" t="str">
            <v/>
          </cell>
          <cell r="BA3097" t="str">
            <v/>
          </cell>
          <cell r="BB3097">
            <v>0</v>
          </cell>
          <cell r="BC3097">
            <v>0</v>
          </cell>
          <cell r="BD3097" t="str">
            <v/>
          </cell>
          <cell r="BE3097">
            <v>0</v>
          </cell>
          <cell r="BF3097">
            <v>0</v>
          </cell>
          <cell r="BG3097" t="str">
            <v/>
          </cell>
          <cell r="BH3097">
            <v>0</v>
          </cell>
          <cell r="BI3097">
            <v>0</v>
          </cell>
          <cell r="BJ3097" t="str">
            <v>05.07.2017/29.01.2018/30.11.2017</v>
          </cell>
          <cell r="BK3097" t="str">
            <v>AA(RU)/ruAA+</v>
          </cell>
          <cell r="BL3097" t="str">
            <v>AA(RU)</v>
          </cell>
          <cell r="BM3097" t="str">
            <v>ruAA+</v>
          </cell>
          <cell r="BN3097" t="str">
            <v>2017-11-22/2018-07-02</v>
          </cell>
          <cell r="BO3097">
            <v>0</v>
          </cell>
          <cell r="BP3097">
            <v>0</v>
          </cell>
          <cell r="BQ3097" t="str">
            <v/>
          </cell>
          <cell r="BR3097" t="str">
            <v/>
          </cell>
          <cell r="BS3097" t="str">
            <v/>
          </cell>
          <cell r="BT3097" t="str">
            <v/>
          </cell>
        </row>
        <row r="3098">
          <cell r="B3098">
            <v>7744001497</v>
          </cell>
          <cell r="C3098" t="str">
            <v>1027700167110</v>
          </cell>
          <cell r="D3098" t="str">
            <v>XS0779213460</v>
          </cell>
          <cell r="E3098" t="str">
            <v>BB+</v>
          </cell>
          <cell r="F3098" t="str">
            <v>Ba2</v>
          </cell>
          <cell r="G3098" t="str">
            <v>BB+</v>
          </cell>
          <cell r="H3098" t="str">
            <v>B-</v>
          </cell>
          <cell r="I3098" t="str">
            <v>B2</v>
          </cell>
          <cell r="J3098" t="str">
            <v>BB</v>
          </cell>
          <cell r="K3098" t="str">
            <v>Газпромбанк, 7.250% 3may2019, USD</v>
          </cell>
          <cell r="L3098" t="str">
            <v>Банки</v>
          </cell>
          <cell r="M3098">
            <v>500000000</v>
          </cell>
          <cell r="N3098" t="str">
            <v>USD</v>
          </cell>
          <cell r="O3098" t="str">
            <v>Еврооблигации</v>
          </cell>
          <cell r="P3098" t="str">
            <v>В обращении</v>
          </cell>
          <cell r="Q3098">
            <v>43588</v>
          </cell>
          <cell r="R3098" t="str">
            <v/>
          </cell>
          <cell r="S3098" t="str">
            <v>1000</v>
          </cell>
          <cell r="T3098" t="str">
            <v/>
          </cell>
          <cell r="U3098">
            <v>2</v>
          </cell>
          <cell r="V3098">
            <v>0</v>
          </cell>
          <cell r="W3098">
            <v>0</v>
          </cell>
          <cell r="X3098">
            <v>0</v>
          </cell>
          <cell r="Y3098">
            <v>0</v>
          </cell>
          <cell r="Z3098" t="str">
            <v/>
          </cell>
          <cell r="AA3098" t="str">
            <v>Организатор: BNP Paribas, Deutsche Bank, Газпромбанк
Платежный агент: Citibank NA (London)
Трасти: Citicorp Trustee Company Limited</v>
          </cell>
          <cell r="AB3098" t="str">
            <v>Ирландская ФБ, Берлинская биржа</v>
          </cell>
          <cell r="AC3098" t="str">
            <v/>
          </cell>
          <cell r="AD3098" t="str">
            <v>Публичное</v>
          </cell>
          <cell r="AE3098">
            <v>100</v>
          </cell>
          <cell r="AF3098">
            <v>7.25</v>
          </cell>
          <cell r="AG3098">
            <v>0</v>
          </cell>
          <cell r="AH3098">
            <v>0</v>
          </cell>
          <cell r="AI3098">
            <v>41026</v>
          </cell>
          <cell r="AJ3098">
            <v>0</v>
          </cell>
          <cell r="AK3098">
            <v>27761</v>
          </cell>
          <cell r="AL3098">
            <v>0</v>
          </cell>
          <cell r="AM3098">
            <v>0</v>
          </cell>
          <cell r="AN3098">
            <v>4</v>
          </cell>
          <cell r="AO3098">
            <v>1000</v>
          </cell>
          <cell r="AP3098" t="str">
            <v>Россия</v>
          </cell>
          <cell r="AQ3098">
            <v>0</v>
          </cell>
          <cell r="AR3098" t="str">
            <v>1000</v>
          </cell>
          <cell r="AS3098" t="str">
            <v>200000</v>
          </cell>
          <cell r="AT3098">
            <v>124</v>
          </cell>
          <cell r="AU3098">
            <v>0</v>
          </cell>
          <cell r="AV3098" t="str">
            <v>30E/360</v>
          </cell>
          <cell r="AW3098" t="str">
            <v>Ирландия</v>
          </cell>
          <cell r="AX3098" t="str">
            <v>GPB Eurobond Finance Plc</v>
          </cell>
          <cell r="AY3098">
            <v>0</v>
          </cell>
          <cell r="AZ3098" t="str">
            <v/>
          </cell>
          <cell r="BA3098" t="str">
            <v>Банки 82%, фонды 13%.</v>
          </cell>
          <cell r="BB3098">
            <v>0</v>
          </cell>
          <cell r="BC3098">
            <v>0</v>
          </cell>
          <cell r="BD3098" t="str">
            <v>Пополнение капитала 2 уровня.</v>
          </cell>
          <cell r="BE3098">
            <v>0</v>
          </cell>
          <cell r="BF3098">
            <v>0</v>
          </cell>
          <cell r="BG3098" t="str">
            <v/>
          </cell>
          <cell r="BH3098">
            <v>0</v>
          </cell>
          <cell r="BI3098">
            <v>500000000</v>
          </cell>
          <cell r="BJ3098" t="str">
            <v>05.07.2017/29.01.2018/30.11.2017</v>
          </cell>
          <cell r="BK3098" t="str">
            <v>AA(RU)/ruAA+</v>
          </cell>
          <cell r="BL3098" t="str">
            <v>AA(RU)</v>
          </cell>
          <cell r="BM3098" t="str">
            <v>ruAA+</v>
          </cell>
          <cell r="BN3098" t="str">
            <v>2017-11-22/2018-07-02</v>
          </cell>
          <cell r="BO3098" t="str">
            <v>B2/B-/BB</v>
          </cell>
          <cell r="BP3098" t="str">
            <v>29.01.2018/30.12.2015/30.11.2017</v>
          </cell>
          <cell r="BQ3098" t="str">
            <v/>
          </cell>
          <cell r="BR3098" t="str">
            <v/>
          </cell>
          <cell r="BS3098" t="str">
            <v/>
          </cell>
          <cell r="BT3098" t="str">
            <v/>
          </cell>
        </row>
        <row r="3099">
          <cell r="B3099">
            <v>7744001497</v>
          </cell>
          <cell r="C3099" t="str">
            <v>1027700167110</v>
          </cell>
          <cell r="D3099" t="str">
            <v>XS0426517701</v>
          </cell>
          <cell r="E3099" t="str">
            <v>BB+</v>
          </cell>
          <cell r="F3099" t="str">
            <v>Ba2</v>
          </cell>
          <cell r="G3099" t="str">
            <v>BB+</v>
          </cell>
          <cell r="H3099">
            <v>0</v>
          </cell>
          <cell r="I3099" t="str">
            <v>Withdrawn</v>
          </cell>
          <cell r="J3099" t="str">
            <v>NR</v>
          </cell>
          <cell r="K3099" t="str">
            <v>Газпромбанк, 7.350% 8may2016, USD</v>
          </cell>
          <cell r="L3099" t="str">
            <v>Банки</v>
          </cell>
          <cell r="M3099">
            <v>120000000</v>
          </cell>
          <cell r="N3099" t="str">
            <v>USD</v>
          </cell>
          <cell r="O3099" t="str">
            <v>Еврооблигации</v>
          </cell>
          <cell r="P3099" t="str">
            <v>Погашена</v>
          </cell>
          <cell r="Q3099">
            <v>42498</v>
          </cell>
          <cell r="R3099" t="str">
            <v/>
          </cell>
          <cell r="S3099" t="str">
            <v>1000</v>
          </cell>
          <cell r="T3099" t="str">
            <v/>
          </cell>
          <cell r="U3099">
            <v>1</v>
          </cell>
          <cell r="V3099">
            <v>0</v>
          </cell>
          <cell r="W3099">
            <v>0</v>
          </cell>
          <cell r="X3099">
            <v>0</v>
          </cell>
          <cell r="Y3099">
            <v>0</v>
          </cell>
          <cell r="Z3099" t="str">
            <v/>
          </cell>
          <cell r="AA3099" t="str">
            <v>Газпромбанк</v>
          </cell>
          <cell r="AB3099" t="str">
            <v>Московская Биржа, Ирландская ФБ</v>
          </cell>
          <cell r="AC3099" t="str">
            <v/>
          </cell>
          <cell r="AD3099" t="str">
            <v/>
          </cell>
          <cell r="AE3099">
            <v>100</v>
          </cell>
          <cell r="AF3099">
            <v>7.35</v>
          </cell>
          <cell r="AG3099">
            <v>0</v>
          </cell>
          <cell r="AH3099">
            <v>0</v>
          </cell>
          <cell r="AI3099">
            <v>39941</v>
          </cell>
          <cell r="AJ3099">
            <v>0</v>
          </cell>
          <cell r="AK3099">
            <v>11897</v>
          </cell>
          <cell r="AL3099" t="str">
            <v>XS0426517701</v>
          </cell>
          <cell r="AM3099">
            <v>0</v>
          </cell>
          <cell r="AN3099">
            <v>4</v>
          </cell>
          <cell r="AO3099">
            <v>1000</v>
          </cell>
          <cell r="AP3099" t="str">
            <v>Россия</v>
          </cell>
          <cell r="AQ3099">
            <v>0</v>
          </cell>
          <cell r="AR3099" t="str">
            <v>0</v>
          </cell>
          <cell r="AS3099" t="str">
            <v>100000</v>
          </cell>
          <cell r="AT3099">
            <v>124</v>
          </cell>
          <cell r="AU3099">
            <v>0</v>
          </cell>
          <cell r="AV3099" t="str">
            <v>30E/360</v>
          </cell>
          <cell r="AW3099" t="str">
            <v>Ирландия</v>
          </cell>
          <cell r="AX3099" t="str">
            <v>GPB Finance Public Limited Company</v>
          </cell>
          <cell r="AY3099">
            <v>0</v>
          </cell>
          <cell r="AZ3099" t="str">
            <v/>
          </cell>
          <cell r="BA3099" t="str">
            <v/>
          </cell>
          <cell r="BB3099">
            <v>0</v>
          </cell>
          <cell r="BC3099">
            <v>0</v>
          </cell>
          <cell r="BD3099" t="str">
            <v>Привлеченные средства от эмиссии использованы для финансирования кредита Газпромбанку</v>
          </cell>
          <cell r="BE3099">
            <v>0</v>
          </cell>
          <cell r="BF3099">
            <v>0</v>
          </cell>
          <cell r="BG3099" t="str">
            <v/>
          </cell>
          <cell r="BH3099">
            <v>0</v>
          </cell>
          <cell r="BI3099">
            <v>0</v>
          </cell>
          <cell r="BJ3099" t="str">
            <v>05.07.2017/29.01.2018/30.11.2017</v>
          </cell>
          <cell r="BK3099" t="str">
            <v>AA(RU)/ruAA+</v>
          </cell>
          <cell r="BL3099" t="str">
            <v>AA(RU)</v>
          </cell>
          <cell r="BM3099" t="str">
            <v>ruAA+</v>
          </cell>
          <cell r="BN3099" t="str">
            <v>2017-11-22/2018-07-02</v>
          </cell>
          <cell r="BO3099" t="str">
            <v>Withdrawn/-/NR</v>
          </cell>
          <cell r="BP3099" t="str">
            <v>08.05.2016/-/08.05.2016</v>
          </cell>
          <cell r="BQ3099" t="str">
            <v/>
          </cell>
          <cell r="BR3099" t="str">
            <v/>
          </cell>
          <cell r="BS3099" t="str">
            <v/>
          </cell>
          <cell r="BT3099" t="str">
            <v/>
          </cell>
        </row>
        <row r="3100">
          <cell r="B3100">
            <v>7744001497</v>
          </cell>
          <cell r="C3100" t="str">
            <v>1027700167110</v>
          </cell>
          <cell r="D3100" t="str">
            <v>XS0975320879</v>
          </cell>
          <cell r="E3100" t="str">
            <v>BB+</v>
          </cell>
          <cell r="F3100" t="str">
            <v>Ba2</v>
          </cell>
          <cell r="G3100" t="str">
            <v>BB+</v>
          </cell>
          <cell r="H3100">
            <v>0</v>
          </cell>
          <cell r="I3100" t="str">
            <v>NR</v>
          </cell>
          <cell r="J3100" t="str">
            <v>BB</v>
          </cell>
          <cell r="K3100" t="str">
            <v>Газпромбанк, 7.496% 28dec2023, USD</v>
          </cell>
          <cell r="L3100" t="str">
            <v>Банки</v>
          </cell>
          <cell r="M3100">
            <v>750000000</v>
          </cell>
          <cell r="N3100" t="str">
            <v>USD</v>
          </cell>
          <cell r="O3100" t="str">
            <v>Еврооблигации</v>
          </cell>
          <cell r="P3100" t="str">
            <v>В обращении</v>
          </cell>
          <cell r="Q3100">
            <v>45288</v>
          </cell>
          <cell r="R3100" t="str">
            <v/>
          </cell>
          <cell r="S3100" t="str">
            <v>1000</v>
          </cell>
          <cell r="T3100" t="str">
            <v/>
          </cell>
          <cell r="U3100">
            <v>2</v>
          </cell>
          <cell r="V3100">
            <v>1</v>
          </cell>
          <cell r="W3100" t="str">
            <v>5Y UST Yield</v>
          </cell>
          <cell r="X3100">
            <v>6.024</v>
          </cell>
          <cell r="Y3100">
            <v>0</v>
          </cell>
          <cell r="Z3100" t="str">
            <v>без права выкупа в течение 5 лет</v>
          </cell>
          <cell r="AA3100" t="str">
            <v>Barclays Capital, BNP Paribas, Boc International, Gazprombank, Goldman Sachs и Societe Generale</v>
          </cell>
          <cell r="AB3100" t="str">
            <v>Московская Биржа, Берлинская биржа</v>
          </cell>
          <cell r="AC3100" t="str">
            <v/>
          </cell>
          <cell r="AD3100" t="str">
            <v>Публичное</v>
          </cell>
          <cell r="AE3100">
            <v>100</v>
          </cell>
          <cell r="AF3100">
            <v>7.64</v>
          </cell>
          <cell r="AG3100">
            <v>0</v>
          </cell>
          <cell r="AH3100">
            <v>0</v>
          </cell>
          <cell r="AI3100">
            <v>41541</v>
          </cell>
          <cell r="AJ3100">
            <v>0</v>
          </cell>
          <cell r="AK3100">
            <v>45391</v>
          </cell>
          <cell r="AL3100" t="str">
            <v>XS0975320879</v>
          </cell>
          <cell r="AM3100">
            <v>43462</v>
          </cell>
          <cell r="AN3100">
            <v>4</v>
          </cell>
          <cell r="AO3100">
            <v>1000</v>
          </cell>
          <cell r="AP3100" t="str">
            <v>Россия</v>
          </cell>
          <cell r="AQ3100">
            <v>0</v>
          </cell>
          <cell r="AR3100" t="str">
            <v>1000</v>
          </cell>
          <cell r="AS3100" t="str">
            <v>200000</v>
          </cell>
          <cell r="AT3100">
            <v>124</v>
          </cell>
          <cell r="AU3100">
            <v>0</v>
          </cell>
          <cell r="AV3100" t="str">
            <v>30E/360</v>
          </cell>
          <cell r="AW3100" t="str">
            <v>Ирландия</v>
          </cell>
          <cell r="AX3100" t="str">
            <v>GPB Eurobond Finance Plc</v>
          </cell>
          <cell r="AY3100">
            <v>0</v>
          </cell>
          <cell r="AZ3100" t="str">
            <v/>
          </cell>
          <cell r="BA3100" t="str">
            <v>Банки и частные банки 53%, фонды 43% и остальные инвесторы  4%</v>
          </cell>
          <cell r="BB3100">
            <v>0</v>
          </cell>
          <cell r="BC3100">
            <v>0</v>
          </cell>
          <cell r="BD3100" t="str">
            <v/>
          </cell>
          <cell r="BE3100">
            <v>0</v>
          </cell>
          <cell r="BF3100">
            <v>0</v>
          </cell>
          <cell r="BG3100" t="str">
            <v/>
          </cell>
          <cell r="BH3100">
            <v>0</v>
          </cell>
          <cell r="BI3100">
            <v>750000000</v>
          </cell>
          <cell r="BJ3100" t="str">
            <v>05.07.2017/29.01.2018/30.11.2017</v>
          </cell>
          <cell r="BK3100" t="str">
            <v>AA(RU)/ruAA+</v>
          </cell>
          <cell r="BL3100" t="str">
            <v>AA(RU)</v>
          </cell>
          <cell r="BM3100" t="str">
            <v>ruAA+</v>
          </cell>
          <cell r="BN3100" t="str">
            <v>2017-11-22/2018-07-02</v>
          </cell>
          <cell r="BO3100" t="str">
            <v>NR/-/BB</v>
          </cell>
          <cell r="BP3100" t="str">
            <v>17.01.2014/-/30.11.2017</v>
          </cell>
          <cell r="BQ3100" t="str">
            <v/>
          </cell>
          <cell r="BR3100" t="str">
            <v/>
          </cell>
          <cell r="BS3100" t="str">
            <v/>
          </cell>
          <cell r="BT3100" t="str">
            <v/>
          </cell>
        </row>
        <row r="3101">
          <cell r="B3101">
            <v>7744001497</v>
          </cell>
          <cell r="C3101" t="str">
            <v>1027700167110</v>
          </cell>
          <cell r="D3101" t="str">
            <v>XS0877983642</v>
          </cell>
          <cell r="E3101" t="str">
            <v>BB+</v>
          </cell>
          <cell r="F3101" t="str">
            <v>Ba2</v>
          </cell>
          <cell r="G3101" t="str">
            <v>BB+</v>
          </cell>
          <cell r="H3101" t="str">
            <v>NR</v>
          </cell>
          <cell r="I3101" t="str">
            <v>Withdrawn</v>
          </cell>
          <cell r="J3101" t="str">
            <v>NR</v>
          </cell>
          <cell r="K3101" t="str">
            <v>Газпромбанк, 7.875% 25jul2016, RUR</v>
          </cell>
          <cell r="L3101" t="str">
            <v>Банки</v>
          </cell>
          <cell r="M3101">
            <v>20000000000</v>
          </cell>
          <cell r="N3101" t="str">
            <v>RUB</v>
          </cell>
          <cell r="O3101" t="str">
            <v>Еврооблигации</v>
          </cell>
          <cell r="P3101" t="str">
            <v>Погашена</v>
          </cell>
          <cell r="Q3101">
            <v>42576</v>
          </cell>
          <cell r="R3101" t="str">
            <v/>
          </cell>
          <cell r="S3101" t="str">
            <v>100000</v>
          </cell>
          <cell r="T3101" t="str">
            <v/>
          </cell>
          <cell r="U3101">
            <v>2</v>
          </cell>
          <cell r="V3101">
            <v>0</v>
          </cell>
          <cell r="W3101">
            <v>0</v>
          </cell>
          <cell r="X3101">
            <v>0</v>
          </cell>
          <cell r="Y3101">
            <v>0</v>
          </cell>
          <cell r="Z3101" t="str">
            <v/>
          </cell>
          <cell r="AA3101" t="str">
            <v>Организатор: Barclays, Citigroup, Газпромбанк
Юридический консультант эмитента: Arthur Cox, White &amp; Case
Юридический консультант организаторов: Linklaters
Платежный агент: Citibank NA (London)
Трасти: Citicorp Trustee Company Limited</v>
          </cell>
          <cell r="AB3101" t="str">
            <v>Московская Биржа, Ирландская ФБ, Берлинская биржа</v>
          </cell>
          <cell r="AC3101" t="str">
            <v/>
          </cell>
          <cell r="AD3101" t="str">
            <v>Публичное</v>
          </cell>
          <cell r="AE3101">
            <v>100</v>
          </cell>
          <cell r="AF3101">
            <v>7.875</v>
          </cell>
          <cell r="AG3101">
            <v>0</v>
          </cell>
          <cell r="AH3101">
            <v>0</v>
          </cell>
          <cell r="AI3101">
            <v>41289</v>
          </cell>
          <cell r="AJ3101">
            <v>0</v>
          </cell>
          <cell r="AK3101">
            <v>34231</v>
          </cell>
          <cell r="AL3101" t="str">
            <v>XS0877983642</v>
          </cell>
          <cell r="AM3101">
            <v>0</v>
          </cell>
          <cell r="AN3101">
            <v>4</v>
          </cell>
          <cell r="AO3101">
            <v>100000</v>
          </cell>
          <cell r="AP3101" t="str">
            <v>Россия</v>
          </cell>
          <cell r="AQ3101">
            <v>0</v>
          </cell>
          <cell r="AR3101" t="str">
            <v>0</v>
          </cell>
          <cell r="AS3101" t="str">
            <v>5000000</v>
          </cell>
          <cell r="AT3101">
            <v>124</v>
          </cell>
          <cell r="AU3101">
            <v>0</v>
          </cell>
          <cell r="AV3101" t="str">
            <v>30E/360</v>
          </cell>
          <cell r="AW3101" t="str">
            <v>Ирландия</v>
          </cell>
          <cell r="AX3101" t="str">
            <v>GPB Eurobond Finance Plc</v>
          </cell>
          <cell r="AY3101">
            <v>0</v>
          </cell>
          <cell r="AZ3101" t="str">
            <v/>
          </cell>
          <cell r="BA3101" t="str">
            <v>Управляющие активами 37%, частные банки 26%, банки 24%, хедж фонды 8% and другие 5%.</v>
          </cell>
          <cell r="BB3101">
            <v>0</v>
          </cell>
          <cell r="BC3101">
            <v>0</v>
          </cell>
          <cell r="BD3101" t="str">
            <v/>
          </cell>
          <cell r="BE3101">
            <v>0</v>
          </cell>
          <cell r="BF3101">
            <v>0</v>
          </cell>
          <cell r="BG3101" t="str">
            <v/>
          </cell>
          <cell r="BH3101">
            <v>0</v>
          </cell>
          <cell r="BI3101">
            <v>0</v>
          </cell>
          <cell r="BJ3101" t="str">
            <v>05.07.2017/29.01.2018/30.11.2017</v>
          </cell>
          <cell r="BK3101" t="str">
            <v>AA(RU)/ruAA+</v>
          </cell>
          <cell r="BL3101" t="str">
            <v>AA(RU)</v>
          </cell>
          <cell r="BM3101" t="str">
            <v>ruAA+</v>
          </cell>
          <cell r="BN3101" t="str">
            <v>2017-11-22/2018-07-02</v>
          </cell>
          <cell r="BO3101" t="str">
            <v>-/NR/-</v>
          </cell>
          <cell r="BP3101" t="str">
            <v>-/26.07.2016/-</v>
          </cell>
          <cell r="BQ3101" t="str">
            <v/>
          </cell>
          <cell r="BR3101" t="str">
            <v/>
          </cell>
          <cell r="BS3101" t="str">
            <v/>
          </cell>
          <cell r="BT3101" t="str">
            <v/>
          </cell>
        </row>
        <row r="3102">
          <cell r="B3102">
            <v>7744001497</v>
          </cell>
          <cell r="C3102" t="str">
            <v>1027700167110</v>
          </cell>
          <cell r="D3102" t="str">
            <v>XS0848137708</v>
          </cell>
          <cell r="E3102" t="str">
            <v>BB+</v>
          </cell>
          <cell r="F3102" t="str">
            <v>Ba2</v>
          </cell>
          <cell r="G3102" t="str">
            <v>BB+</v>
          </cell>
          <cell r="H3102">
            <v>0</v>
          </cell>
          <cell r="I3102" t="str">
            <v>NR</v>
          </cell>
          <cell r="J3102" t="str">
            <v>-</v>
          </cell>
          <cell r="K3102" t="str">
            <v>Газпромбанк, 7.875% perp., USD</v>
          </cell>
          <cell r="L3102" t="str">
            <v>Банки</v>
          </cell>
          <cell r="M3102">
            <v>1000000000</v>
          </cell>
          <cell r="N3102" t="str">
            <v>USD</v>
          </cell>
          <cell r="O3102" t="str">
            <v>Еврооблигации</v>
          </cell>
          <cell r="P3102" t="str">
            <v>В обращении</v>
          </cell>
          <cell r="Q3102">
            <v>0</v>
          </cell>
          <cell r="R3102" t="str">
            <v/>
          </cell>
          <cell r="S3102" t="str">
            <v>1000</v>
          </cell>
          <cell r="T3102" t="str">
            <v/>
          </cell>
          <cell r="U3102">
            <v>2</v>
          </cell>
          <cell r="V3102">
            <v>1</v>
          </cell>
          <cell r="W3102" t="str">
            <v>5Y UST Yield</v>
          </cell>
          <cell r="X3102">
            <v>7.1</v>
          </cell>
          <cell r="Y3102">
            <v>0</v>
          </cell>
          <cell r="Z3102" t="str">
            <v>NC5.5</v>
          </cell>
          <cell r="AA3102" t="str">
            <v>Организатор: Credit Suisse, Goldman Sachs, HSBC, Газпромбанк
Юридический консультант эмитента: Linklaters, White &amp; Case
Платежный агент: Citibank NA (London)
Трасти: Citicorp Trustee Company Limited</v>
          </cell>
          <cell r="AB3102" t="str">
            <v>Московская Биржа (Третий уровень), Ирландская ФБ, Берлинская биржа</v>
          </cell>
          <cell r="AC3102" t="str">
            <v>Начальная ставка 5Y UST равна 0.774%.</v>
          </cell>
          <cell r="AD3102" t="str">
            <v>Публичное</v>
          </cell>
          <cell r="AE3102">
            <v>100</v>
          </cell>
          <cell r="AF3102">
            <v>7.875</v>
          </cell>
          <cell r="AG3102">
            <v>0</v>
          </cell>
          <cell r="AH3102">
            <v>0</v>
          </cell>
          <cell r="AI3102">
            <v>41201</v>
          </cell>
          <cell r="AJ3102">
            <v>0</v>
          </cell>
          <cell r="AK3102">
            <v>31933</v>
          </cell>
          <cell r="AL3102" t="str">
            <v>XS0848137708</v>
          </cell>
          <cell r="AM3102">
            <v>43398</v>
          </cell>
          <cell r="AN3102">
            <v>4</v>
          </cell>
          <cell r="AO3102">
            <v>1000</v>
          </cell>
          <cell r="AP3102" t="str">
            <v>Россия</v>
          </cell>
          <cell r="AQ3102">
            <v>0</v>
          </cell>
          <cell r="AR3102" t="str">
            <v>1000</v>
          </cell>
          <cell r="AS3102" t="str">
            <v>200000</v>
          </cell>
          <cell r="AT3102">
            <v>124</v>
          </cell>
          <cell r="AU3102">
            <v>0</v>
          </cell>
          <cell r="AV3102" t="str">
            <v>30E/360</v>
          </cell>
          <cell r="AW3102" t="str">
            <v>Ирландия</v>
          </cell>
          <cell r="AX3102" t="str">
            <v>GPB Eurobond Finance Plc</v>
          </cell>
          <cell r="AY3102">
            <v>0</v>
          </cell>
          <cell r="AZ3102" t="str">
            <v/>
          </cell>
          <cell r="BA3102" t="str">
            <v/>
          </cell>
          <cell r="BB3102">
            <v>1</v>
          </cell>
          <cell r="BC3102">
            <v>0</v>
          </cell>
          <cell r="BD3102" t="str">
            <v/>
          </cell>
          <cell r="BE3102">
            <v>0</v>
          </cell>
          <cell r="BF3102">
            <v>0</v>
          </cell>
          <cell r="BG3102" t="str">
            <v/>
          </cell>
          <cell r="BH3102">
            <v>0</v>
          </cell>
          <cell r="BI3102">
            <v>1000000000</v>
          </cell>
          <cell r="BJ3102" t="str">
            <v>05.07.2017/29.01.2018/30.11.2017</v>
          </cell>
          <cell r="BK3102" t="str">
            <v>AA(RU)/ruAA+</v>
          </cell>
          <cell r="BL3102" t="str">
            <v>AA(RU)</v>
          </cell>
          <cell r="BM3102" t="str">
            <v>ruAA+</v>
          </cell>
          <cell r="BN3102" t="str">
            <v>2017-11-22/2018-07-02</v>
          </cell>
          <cell r="BO3102" t="str">
            <v>NR/-/-</v>
          </cell>
          <cell r="BP3102" t="str">
            <v>12.03.2013/-/-</v>
          </cell>
          <cell r="BQ3102" t="str">
            <v/>
          </cell>
          <cell r="BR3102" t="str">
            <v/>
          </cell>
          <cell r="BS3102" t="str">
            <v/>
          </cell>
          <cell r="BT3102" t="str">
            <v/>
          </cell>
        </row>
        <row r="3103">
          <cell r="B3103">
            <v>7744001497</v>
          </cell>
          <cell r="C3103" t="str">
            <v>1027700167110</v>
          </cell>
          <cell r="D3103" t="str">
            <v>XS0372523281</v>
          </cell>
          <cell r="E3103" t="str">
            <v>BB+</v>
          </cell>
          <cell r="F3103" t="str">
            <v>Ba2</v>
          </cell>
          <cell r="G3103" t="str">
            <v>BB+</v>
          </cell>
          <cell r="H3103" t="str">
            <v>BBB-</v>
          </cell>
          <cell r="I3103" t="str">
            <v>Withdrawn</v>
          </cell>
          <cell r="J3103" t="str">
            <v>-</v>
          </cell>
          <cell r="K3103" t="str">
            <v>Газпромбанк, 7.933% 28jun2013, USD</v>
          </cell>
          <cell r="L3103" t="str">
            <v>Банки</v>
          </cell>
          <cell r="M3103">
            <v>500000000</v>
          </cell>
          <cell r="N3103" t="str">
            <v>USD</v>
          </cell>
          <cell r="O3103" t="str">
            <v>Еврооблигации</v>
          </cell>
          <cell r="P3103" t="str">
            <v>Погашена</v>
          </cell>
          <cell r="Q3103">
            <v>41453</v>
          </cell>
          <cell r="R3103" t="str">
            <v/>
          </cell>
          <cell r="S3103" t="str">
            <v>1000</v>
          </cell>
          <cell r="T3103" t="str">
            <v/>
          </cell>
          <cell r="U3103">
            <v>2</v>
          </cell>
          <cell r="V3103">
            <v>0</v>
          </cell>
          <cell r="W3103">
            <v>0</v>
          </cell>
          <cell r="X3103">
            <v>0</v>
          </cell>
          <cell r="Y3103">
            <v>0</v>
          </cell>
          <cell r="Z3103" t="str">
            <v/>
          </cell>
          <cell r="AA3103" t="str">
            <v/>
          </cell>
          <cell r="AB3103" t="str">
            <v>Ирландская ФБ, Берлинская биржа</v>
          </cell>
          <cell r="AC3103" t="str">
            <v>$56.709 млн выкуплено  19.06.2009</v>
          </cell>
          <cell r="AD3103" t="str">
            <v/>
          </cell>
          <cell r="AE3103">
            <v>100</v>
          </cell>
          <cell r="AF3103">
            <v>7.9329999999999998</v>
          </cell>
          <cell r="AG3103">
            <v>0</v>
          </cell>
          <cell r="AH3103">
            <v>0</v>
          </cell>
          <cell r="AI3103">
            <v>39619</v>
          </cell>
          <cell r="AJ3103">
            <v>0</v>
          </cell>
          <cell r="AK3103">
            <v>9458</v>
          </cell>
          <cell r="AL3103">
            <v>0</v>
          </cell>
          <cell r="AM3103">
            <v>0</v>
          </cell>
          <cell r="AN3103">
            <v>4</v>
          </cell>
          <cell r="AO3103">
            <v>1000</v>
          </cell>
          <cell r="AP3103" t="str">
            <v>Россия</v>
          </cell>
          <cell r="AQ3103">
            <v>443291000</v>
          </cell>
          <cell r="AR3103" t="str">
            <v>0</v>
          </cell>
          <cell r="AS3103" t="str">
            <v>100000</v>
          </cell>
          <cell r="AT3103">
            <v>124</v>
          </cell>
          <cell r="AU3103">
            <v>0</v>
          </cell>
          <cell r="AV3103" t="str">
            <v>30/360 (30/360 ISDA)</v>
          </cell>
          <cell r="AW3103" t="str">
            <v>Ирландия</v>
          </cell>
          <cell r="AX3103" t="str">
            <v>GBP Eurobond Finance Plc</v>
          </cell>
          <cell r="AY3103">
            <v>0</v>
          </cell>
          <cell r="AZ3103" t="str">
            <v/>
          </cell>
          <cell r="BA3103" t="str">
            <v/>
          </cell>
          <cell r="BB3103">
            <v>0</v>
          </cell>
          <cell r="BC3103">
            <v>0</v>
          </cell>
          <cell r="BD3103" t="str">
            <v/>
          </cell>
          <cell r="BE3103">
            <v>0</v>
          </cell>
          <cell r="BF3103">
            <v>0</v>
          </cell>
          <cell r="BG3103" t="str">
            <v/>
          </cell>
          <cell r="BH3103">
            <v>0</v>
          </cell>
          <cell r="BI3103">
            <v>0</v>
          </cell>
          <cell r="BJ3103" t="str">
            <v>05.07.2017/29.01.2018/30.11.2017</v>
          </cell>
          <cell r="BK3103" t="str">
            <v>AA(RU)/ruAA+</v>
          </cell>
          <cell r="BL3103" t="str">
            <v>AA(RU)</v>
          </cell>
          <cell r="BM3103" t="str">
            <v>ruAA+</v>
          </cell>
          <cell r="BN3103" t="str">
            <v>2017-11-22/2018-07-02</v>
          </cell>
          <cell r="BO3103" t="str">
            <v>Withdrawn/BBB-/-</v>
          </cell>
          <cell r="BP3103" t="str">
            <v>28.06.2013/28.08.2012/-</v>
          </cell>
          <cell r="BQ3103" t="str">
            <v/>
          </cell>
          <cell r="BR3103" t="str">
            <v/>
          </cell>
          <cell r="BS3103" t="str">
            <v/>
          </cell>
          <cell r="BT3103" t="str">
            <v/>
          </cell>
        </row>
        <row r="3104">
          <cell r="B3104">
            <v>7744001497</v>
          </cell>
          <cell r="C3104" t="str">
            <v>1027700167110</v>
          </cell>
          <cell r="D3104" t="str">
            <v>XS0257982016</v>
          </cell>
          <cell r="E3104" t="str">
            <v>BB+</v>
          </cell>
          <cell r="F3104" t="str">
            <v>Ba2</v>
          </cell>
          <cell r="G3104" t="str">
            <v>BB+</v>
          </cell>
          <cell r="H3104" t="str">
            <v>BB+</v>
          </cell>
          <cell r="I3104" t="str">
            <v>Withdrawn</v>
          </cell>
          <cell r="J3104" t="str">
            <v>-</v>
          </cell>
          <cell r="K3104" t="str">
            <v>Газпромбанк, 7.970% 15jun2011, USD</v>
          </cell>
          <cell r="L3104" t="str">
            <v>Банки</v>
          </cell>
          <cell r="M3104">
            <v>300000000</v>
          </cell>
          <cell r="N3104" t="str">
            <v>USD</v>
          </cell>
          <cell r="O3104" t="str">
            <v>Еврооблигации</v>
          </cell>
          <cell r="P3104" t="str">
            <v>Погашена</v>
          </cell>
          <cell r="Q3104">
            <v>40709</v>
          </cell>
          <cell r="R3104" t="str">
            <v/>
          </cell>
          <cell r="S3104" t="str">
            <v>500000</v>
          </cell>
          <cell r="T3104" t="str">
            <v/>
          </cell>
          <cell r="U3104">
            <v>2</v>
          </cell>
          <cell r="V3104">
            <v>0</v>
          </cell>
          <cell r="W3104">
            <v>0</v>
          </cell>
          <cell r="X3104">
            <v>0</v>
          </cell>
          <cell r="Y3104">
            <v>0</v>
          </cell>
          <cell r="Z3104" t="str">
            <v/>
          </cell>
          <cell r="AA3104" t="str">
            <v>JPMorgan</v>
          </cell>
          <cell r="AB3104" t="str">
            <v>Ирландская ФБ</v>
          </cell>
          <cell r="AC3104" t="str">
            <v>SPV CORSAIR LUXEMBOURG N 8 SA
Субординированный долг (Subordinated Loan Repackaging Notes)</v>
          </cell>
          <cell r="AD3104" t="str">
            <v/>
          </cell>
          <cell r="AE3104">
            <v>100</v>
          </cell>
          <cell r="AF3104">
            <v>0</v>
          </cell>
          <cell r="AG3104">
            <v>0</v>
          </cell>
          <cell r="AH3104">
            <v>0</v>
          </cell>
          <cell r="AI3104">
            <v>38876</v>
          </cell>
          <cell r="AJ3104">
            <v>0</v>
          </cell>
          <cell r="AK3104">
            <v>6008</v>
          </cell>
          <cell r="AL3104">
            <v>0</v>
          </cell>
          <cell r="AM3104">
            <v>0</v>
          </cell>
          <cell r="AN3104">
            <v>4</v>
          </cell>
          <cell r="AO3104">
            <v>500000</v>
          </cell>
          <cell r="AP3104" t="str">
            <v>Россия</v>
          </cell>
          <cell r="AQ3104">
            <v>0</v>
          </cell>
          <cell r="AR3104" t="str">
            <v>0</v>
          </cell>
          <cell r="AS3104" t="str">
            <v>500000</v>
          </cell>
          <cell r="AT3104">
            <v>124</v>
          </cell>
          <cell r="AU3104">
            <v>0</v>
          </cell>
          <cell r="AV3104" t="str">
            <v>30/360 (30/360 ISDA)</v>
          </cell>
          <cell r="AW3104" t="str">
            <v>Люксембург</v>
          </cell>
          <cell r="AX3104" t="str">
            <v>CORSAIR FINANCE</v>
          </cell>
          <cell r="AY3104">
            <v>0</v>
          </cell>
          <cell r="AZ3104" t="str">
            <v/>
          </cell>
          <cell r="BA3104" t="str">
            <v/>
          </cell>
          <cell r="BB3104">
            <v>0</v>
          </cell>
          <cell r="BC3104">
            <v>0</v>
          </cell>
          <cell r="BD3104" t="str">
            <v/>
          </cell>
          <cell r="BE3104">
            <v>0</v>
          </cell>
          <cell r="BF3104">
            <v>0</v>
          </cell>
          <cell r="BG3104" t="str">
            <v/>
          </cell>
          <cell r="BH3104">
            <v>0</v>
          </cell>
          <cell r="BI3104">
            <v>0</v>
          </cell>
          <cell r="BJ3104" t="str">
            <v>05.07.2017/29.01.2018/30.11.2017</v>
          </cell>
          <cell r="BK3104" t="str">
            <v>AA(RU)/ruAA+</v>
          </cell>
          <cell r="BL3104" t="str">
            <v>AA(RU)</v>
          </cell>
          <cell r="BM3104" t="str">
            <v>ruAA+</v>
          </cell>
          <cell r="BN3104" t="str">
            <v>2017-11-22/2018-07-02</v>
          </cell>
          <cell r="BO3104" t="str">
            <v>Withdrawn/BB+/-</v>
          </cell>
          <cell r="BP3104" t="str">
            <v>15.06.2011/20.07.2002/-</v>
          </cell>
          <cell r="BQ3104" t="str">
            <v/>
          </cell>
          <cell r="BR3104" t="str">
            <v/>
          </cell>
          <cell r="BS3104" t="str">
            <v/>
          </cell>
          <cell r="BT3104" t="str">
            <v/>
          </cell>
        </row>
        <row r="3105">
          <cell r="B3105">
            <v>7744001497</v>
          </cell>
          <cell r="C3105" t="str">
            <v>1027700167110</v>
          </cell>
          <cell r="D3105" t="str">
            <v>XS0833264335</v>
          </cell>
          <cell r="E3105" t="str">
            <v>BB+</v>
          </cell>
          <cell r="F3105" t="str">
            <v>Ba2</v>
          </cell>
          <cell r="G3105" t="str">
            <v>BB+</v>
          </cell>
          <cell r="H3105">
            <v>0</v>
          </cell>
          <cell r="I3105" t="str">
            <v>Withdrawn</v>
          </cell>
          <cell r="J3105" t="str">
            <v>NR</v>
          </cell>
          <cell r="K3105" t="str">
            <v>Газпромбанк, 8.617% 15dec2015, RUR</v>
          </cell>
          <cell r="L3105" t="str">
            <v>Банки</v>
          </cell>
          <cell r="M3105">
            <v>15000000000</v>
          </cell>
          <cell r="N3105" t="str">
            <v>RUB</v>
          </cell>
          <cell r="O3105" t="str">
            <v>Еврооблигации</v>
          </cell>
          <cell r="P3105" t="str">
            <v>Погашена</v>
          </cell>
          <cell r="Q3105">
            <v>42353</v>
          </cell>
          <cell r="R3105" t="str">
            <v/>
          </cell>
          <cell r="S3105" t="str">
            <v>100000</v>
          </cell>
          <cell r="T3105" t="str">
            <v/>
          </cell>
          <cell r="U3105">
            <v>2</v>
          </cell>
          <cell r="V3105">
            <v>0</v>
          </cell>
          <cell r="W3105">
            <v>0</v>
          </cell>
          <cell r="X3105">
            <v>0</v>
          </cell>
          <cell r="Y3105">
            <v>0</v>
          </cell>
          <cell r="Z3105" t="str">
            <v/>
          </cell>
          <cell r="AA3105" t="str">
            <v>Barclays Capital, Citigroup, HSBC, Газпромбанк</v>
          </cell>
          <cell r="AB3105" t="str">
            <v>Московская Биржа, Ирландская ФБ, Берлинская биржа</v>
          </cell>
          <cell r="AC3105" t="str">
            <v>эквивалент $490млн</v>
          </cell>
          <cell r="AD3105" t="str">
            <v>Публичное</v>
          </cell>
          <cell r="AE3105">
            <v>100</v>
          </cell>
          <cell r="AF3105">
            <v>8.625</v>
          </cell>
          <cell r="AG3105">
            <v>0</v>
          </cell>
          <cell r="AH3105">
            <v>0</v>
          </cell>
          <cell r="AI3105">
            <v>41170</v>
          </cell>
          <cell r="AJ3105">
            <v>0</v>
          </cell>
          <cell r="AK3105">
            <v>30993</v>
          </cell>
          <cell r="AL3105" t="str">
            <v>XS0833264335</v>
          </cell>
          <cell r="AM3105">
            <v>0</v>
          </cell>
          <cell r="AN3105">
            <v>4</v>
          </cell>
          <cell r="AO3105">
            <v>100000</v>
          </cell>
          <cell r="AP3105" t="str">
            <v>Россия</v>
          </cell>
          <cell r="AQ3105">
            <v>0</v>
          </cell>
          <cell r="AR3105" t="str">
            <v>0</v>
          </cell>
          <cell r="AS3105" t="str">
            <v>5000000</v>
          </cell>
          <cell r="AT3105">
            <v>124</v>
          </cell>
          <cell r="AU3105">
            <v>0</v>
          </cell>
          <cell r="AV3105" t="str">
            <v>30/360 (30/360 ISDA)</v>
          </cell>
          <cell r="AW3105" t="str">
            <v>Ирландия</v>
          </cell>
          <cell r="AX3105" t="str">
            <v>GPB Eurobond Finance Plc</v>
          </cell>
          <cell r="AY3105">
            <v>0</v>
          </cell>
          <cell r="AZ3105" t="str">
            <v/>
          </cell>
          <cell r="BA3105" t="str">
            <v/>
          </cell>
          <cell r="BB3105">
            <v>0</v>
          </cell>
          <cell r="BC3105">
            <v>0</v>
          </cell>
          <cell r="BD3105" t="str">
            <v/>
          </cell>
          <cell r="BE3105">
            <v>0</v>
          </cell>
          <cell r="BF3105">
            <v>0</v>
          </cell>
          <cell r="BG3105" t="str">
            <v/>
          </cell>
          <cell r="BH3105">
            <v>0</v>
          </cell>
          <cell r="BI3105">
            <v>0</v>
          </cell>
          <cell r="BJ3105" t="str">
            <v>05.07.2017/29.01.2018/30.11.2017</v>
          </cell>
          <cell r="BK3105" t="str">
            <v>AA(RU)/ruAA+</v>
          </cell>
          <cell r="BL3105" t="str">
            <v>AA(RU)</v>
          </cell>
          <cell r="BM3105" t="str">
            <v>ruAA+</v>
          </cell>
          <cell r="BN3105" t="str">
            <v>2017-11-22/2018-07-02</v>
          </cell>
          <cell r="BO3105">
            <v>0</v>
          </cell>
          <cell r="BP3105">
            <v>0</v>
          </cell>
          <cell r="BQ3105" t="str">
            <v/>
          </cell>
          <cell r="BR3105" t="str">
            <v/>
          </cell>
          <cell r="BS3105" t="str">
            <v/>
          </cell>
          <cell r="BT3105" t="str">
            <v/>
          </cell>
        </row>
        <row r="3106">
          <cell r="B3106">
            <v>7744001497</v>
          </cell>
          <cell r="C3106" t="str">
            <v>1027700167110</v>
          </cell>
          <cell r="D3106" t="str">
            <v>XS0800582255</v>
          </cell>
          <cell r="E3106" t="str">
            <v>BB+</v>
          </cell>
          <cell r="F3106" t="str">
            <v>Ba2</v>
          </cell>
          <cell r="G3106" t="str">
            <v>BB+</v>
          </cell>
          <cell r="H3106">
            <v>0</v>
          </cell>
          <cell r="I3106" t="str">
            <v>-</v>
          </cell>
          <cell r="J3106" t="str">
            <v>BB</v>
          </cell>
          <cell r="K3106" t="str">
            <v>Газпромбанк, 8.750% 29jun2019, RUR</v>
          </cell>
          <cell r="L3106" t="str">
            <v>Банки</v>
          </cell>
          <cell r="M3106">
            <v>13500000000</v>
          </cell>
          <cell r="N3106" t="str">
            <v>RUB</v>
          </cell>
          <cell r="O3106" t="str">
            <v>Еврооблигации</v>
          </cell>
          <cell r="P3106" t="str">
            <v>В обращении</v>
          </cell>
          <cell r="Q3106">
            <v>43645</v>
          </cell>
          <cell r="R3106" t="str">
            <v/>
          </cell>
          <cell r="S3106" t="str">
            <v>100000</v>
          </cell>
          <cell r="T3106" t="str">
            <v/>
          </cell>
          <cell r="U3106">
            <v>1</v>
          </cell>
          <cell r="V3106">
            <v>0</v>
          </cell>
          <cell r="W3106">
            <v>0</v>
          </cell>
          <cell r="X3106">
            <v>0</v>
          </cell>
          <cell r="Y3106">
            <v>0</v>
          </cell>
          <cell r="Z3106" t="str">
            <v/>
          </cell>
          <cell r="AA3106" t="str">
            <v>Организатор: Citigroup
Платежный агент: Citibank NA (London)
Трасти: Citicorp Trustee Company Limited</v>
          </cell>
          <cell r="AB3106" t="str">
            <v>Ирландская ФБ</v>
          </cell>
          <cell r="AC3106" t="str">
            <v/>
          </cell>
          <cell r="AD3106" t="str">
            <v>Публичное</v>
          </cell>
          <cell r="AE3106">
            <v>100</v>
          </cell>
          <cell r="AF3106">
            <v>8.75</v>
          </cell>
          <cell r="AG3106">
            <v>0</v>
          </cell>
          <cell r="AH3106">
            <v>0</v>
          </cell>
          <cell r="AI3106">
            <v>41087</v>
          </cell>
          <cell r="AJ3106">
            <v>0</v>
          </cell>
          <cell r="AK3106">
            <v>29195</v>
          </cell>
          <cell r="AL3106">
            <v>0</v>
          </cell>
          <cell r="AM3106">
            <v>0</v>
          </cell>
          <cell r="AN3106">
            <v>4</v>
          </cell>
          <cell r="AO3106">
            <v>100000</v>
          </cell>
          <cell r="AP3106" t="str">
            <v>Россия</v>
          </cell>
          <cell r="AQ3106">
            <v>0</v>
          </cell>
          <cell r="AR3106" t="str">
            <v>100000</v>
          </cell>
          <cell r="AS3106" t="str">
            <v>5000000</v>
          </cell>
          <cell r="AT3106">
            <v>124</v>
          </cell>
          <cell r="AU3106">
            <v>0</v>
          </cell>
          <cell r="AV3106" t="str">
            <v>30E/360</v>
          </cell>
          <cell r="AW3106" t="str">
            <v>Ирландия</v>
          </cell>
          <cell r="AX3106" t="str">
            <v>GPB Eurobond Finance Plc</v>
          </cell>
          <cell r="AY3106">
            <v>0</v>
          </cell>
          <cell r="AZ3106" t="str">
            <v/>
          </cell>
          <cell r="BA3106" t="str">
            <v/>
          </cell>
          <cell r="BB3106">
            <v>0</v>
          </cell>
          <cell r="BC3106">
            <v>1</v>
          </cell>
          <cell r="BD3106" t="str">
            <v/>
          </cell>
          <cell r="BE3106">
            <v>0</v>
          </cell>
          <cell r="BF3106">
            <v>0</v>
          </cell>
          <cell r="BG3106" t="str">
            <v/>
          </cell>
          <cell r="BH3106">
            <v>0</v>
          </cell>
          <cell r="BI3106">
            <v>13500000000</v>
          </cell>
          <cell r="BJ3106" t="str">
            <v>05.07.2017/29.01.2018/30.11.2017</v>
          </cell>
          <cell r="BK3106" t="str">
            <v>AA(RU)/ruAA+</v>
          </cell>
          <cell r="BL3106" t="str">
            <v>AA(RU)</v>
          </cell>
          <cell r="BM3106" t="str">
            <v>ruAA+</v>
          </cell>
          <cell r="BN3106" t="str">
            <v>2017-11-22/2018-07-02</v>
          </cell>
          <cell r="BO3106">
            <v>0</v>
          </cell>
          <cell r="BP3106">
            <v>0</v>
          </cell>
          <cell r="BQ3106" t="str">
            <v/>
          </cell>
          <cell r="BR3106" t="str">
            <v/>
          </cell>
          <cell r="BS3106" t="str">
            <v/>
          </cell>
          <cell r="BT3106" t="str">
            <v/>
          </cell>
        </row>
        <row r="3107">
          <cell r="B3107">
            <v>7744001497</v>
          </cell>
          <cell r="C3107" t="str">
            <v>1027700167110</v>
          </cell>
          <cell r="D3107" t="str">
            <v>XS0140415240</v>
          </cell>
          <cell r="E3107" t="str">
            <v>BB+</v>
          </cell>
          <cell r="F3107" t="str">
            <v>Ba2</v>
          </cell>
          <cell r="G3107" t="str">
            <v>BB+</v>
          </cell>
          <cell r="H3107">
            <v>0</v>
          </cell>
          <cell r="I3107">
            <v>0</v>
          </cell>
          <cell r="J3107">
            <v>0</v>
          </cell>
          <cell r="K3107" t="str">
            <v>Газпромбанк, 9.75% 22dec2003, EUR</v>
          </cell>
          <cell r="L3107" t="str">
            <v>Банки</v>
          </cell>
          <cell r="M3107">
            <v>200000000</v>
          </cell>
          <cell r="N3107" t="str">
            <v>EUR</v>
          </cell>
          <cell r="O3107" t="str">
            <v>Еврооблигации</v>
          </cell>
          <cell r="P3107" t="str">
            <v>Погашена</v>
          </cell>
          <cell r="Q3107">
            <v>37977</v>
          </cell>
          <cell r="R3107" t="str">
            <v/>
          </cell>
          <cell r="S3107" t="str">
            <v>1000</v>
          </cell>
          <cell r="T3107" t="str">
            <v/>
          </cell>
          <cell r="U3107">
            <v>1</v>
          </cell>
          <cell r="V3107">
            <v>0</v>
          </cell>
          <cell r="W3107">
            <v>0</v>
          </cell>
          <cell r="X3107">
            <v>0</v>
          </cell>
          <cell r="Y3107">
            <v>0</v>
          </cell>
          <cell r="Z3107" t="str">
            <v/>
          </cell>
          <cell r="AA3107" t="str">
            <v>Deutsche Bank</v>
          </cell>
          <cell r="AB3107" t="str">
            <v/>
          </cell>
          <cell r="AC3107" t="str">
            <v/>
          </cell>
          <cell r="AD3107" t="str">
            <v>Публичное</v>
          </cell>
          <cell r="AE3107">
            <v>0</v>
          </cell>
          <cell r="AF3107">
            <v>0</v>
          </cell>
          <cell r="AG3107">
            <v>0</v>
          </cell>
          <cell r="AH3107">
            <v>0</v>
          </cell>
          <cell r="AI3107">
            <v>37247</v>
          </cell>
          <cell r="AJ3107">
            <v>0</v>
          </cell>
          <cell r="AK3107">
            <v>215</v>
          </cell>
          <cell r="AL3107">
            <v>0</v>
          </cell>
          <cell r="AM3107">
            <v>0</v>
          </cell>
          <cell r="AN3107">
            <v>4</v>
          </cell>
          <cell r="AO3107">
            <v>1000</v>
          </cell>
          <cell r="AP3107" t="str">
            <v>Россия</v>
          </cell>
          <cell r="AQ3107">
            <v>0</v>
          </cell>
          <cell r="AR3107" t="str">
            <v>0</v>
          </cell>
          <cell r="AS3107" t="str">
            <v>1000000</v>
          </cell>
          <cell r="AT3107">
            <v>124</v>
          </cell>
          <cell r="AU3107">
            <v>0</v>
          </cell>
          <cell r="AV3107">
            <v>0</v>
          </cell>
          <cell r="AW3107">
            <v>0</v>
          </cell>
          <cell r="AX3107">
            <v>0</v>
          </cell>
          <cell r="AY3107">
            <v>0</v>
          </cell>
          <cell r="AZ3107" t="str">
            <v/>
          </cell>
          <cell r="BA3107" t="str">
            <v/>
          </cell>
          <cell r="BB3107">
            <v>0</v>
          </cell>
          <cell r="BC3107">
            <v>0</v>
          </cell>
          <cell r="BD3107" t="str">
            <v/>
          </cell>
          <cell r="BE3107">
            <v>0</v>
          </cell>
          <cell r="BF3107">
            <v>0</v>
          </cell>
          <cell r="BG3107" t="str">
            <v/>
          </cell>
          <cell r="BH3107">
            <v>0</v>
          </cell>
          <cell r="BI3107">
            <v>0</v>
          </cell>
          <cell r="BJ3107" t="str">
            <v>05.07.2017/29.01.2018/30.11.2017</v>
          </cell>
          <cell r="BK3107" t="str">
            <v>AA(RU)/ruAA+</v>
          </cell>
          <cell r="BL3107" t="str">
            <v>AA(RU)</v>
          </cell>
          <cell r="BM3107" t="str">
            <v>ruAA+</v>
          </cell>
          <cell r="BN3107" t="str">
            <v>2017-11-22/2018-07-02</v>
          </cell>
          <cell r="BO3107">
            <v>0</v>
          </cell>
          <cell r="BP3107">
            <v>0</v>
          </cell>
          <cell r="BQ3107" t="str">
            <v/>
          </cell>
          <cell r="BR3107" t="str">
            <v/>
          </cell>
          <cell r="BS3107" t="str">
            <v/>
          </cell>
          <cell r="BT3107" t="str">
            <v/>
          </cell>
        </row>
        <row r="3108">
          <cell r="B3108">
            <v>7744001497</v>
          </cell>
          <cell r="C3108" t="str">
            <v>1027700167110</v>
          </cell>
          <cell r="D3108" t="str">
            <v>XS0155356016</v>
          </cell>
          <cell r="E3108" t="str">
            <v>BB+</v>
          </cell>
          <cell r="F3108" t="str">
            <v>Ba2</v>
          </cell>
          <cell r="G3108" t="str">
            <v>BB+</v>
          </cell>
          <cell r="H3108">
            <v>0</v>
          </cell>
          <cell r="I3108">
            <v>0</v>
          </cell>
          <cell r="J3108">
            <v>0</v>
          </cell>
          <cell r="K3108" t="str">
            <v>Газпромбанк, 9.75% 4oct2005, EUR</v>
          </cell>
          <cell r="L3108" t="str">
            <v>Банки</v>
          </cell>
          <cell r="M3108">
            <v>150000000</v>
          </cell>
          <cell r="N3108" t="str">
            <v>EUR</v>
          </cell>
          <cell r="O3108" t="str">
            <v>Еврооблигации</v>
          </cell>
          <cell r="P3108" t="str">
            <v>Погашена</v>
          </cell>
          <cell r="Q3108">
            <v>38629</v>
          </cell>
          <cell r="R3108" t="str">
            <v/>
          </cell>
          <cell r="S3108" t="str">
            <v>1000</v>
          </cell>
          <cell r="T3108" t="str">
            <v/>
          </cell>
          <cell r="U3108">
            <v>1</v>
          </cell>
          <cell r="V3108">
            <v>0</v>
          </cell>
          <cell r="W3108">
            <v>0</v>
          </cell>
          <cell r="X3108">
            <v>0</v>
          </cell>
          <cell r="Y3108">
            <v>0</v>
          </cell>
          <cell r="Z3108" t="str">
            <v/>
          </cell>
          <cell r="AA3108" t="str">
            <v>Лид-менеджер - Deutsche Bank</v>
          </cell>
          <cell r="AB3108" t="str">
            <v/>
          </cell>
          <cell r="AC3108" t="str">
            <v/>
          </cell>
          <cell r="AD3108" t="str">
            <v>Публичное</v>
          </cell>
          <cell r="AE3108">
            <v>0</v>
          </cell>
          <cell r="AF3108">
            <v>0</v>
          </cell>
          <cell r="AG3108">
            <v>0</v>
          </cell>
          <cell r="AH3108">
            <v>0</v>
          </cell>
          <cell r="AI3108">
            <v>37533</v>
          </cell>
          <cell r="AJ3108">
            <v>0</v>
          </cell>
          <cell r="AK3108">
            <v>216</v>
          </cell>
          <cell r="AL3108">
            <v>0</v>
          </cell>
          <cell r="AM3108">
            <v>0</v>
          </cell>
          <cell r="AN3108">
            <v>4</v>
          </cell>
          <cell r="AO3108">
            <v>1000</v>
          </cell>
          <cell r="AP3108" t="str">
            <v>Россия</v>
          </cell>
          <cell r="AQ3108">
            <v>0</v>
          </cell>
          <cell r="AR3108" t="str">
            <v>0</v>
          </cell>
          <cell r="AS3108" t="str">
            <v>1000000</v>
          </cell>
          <cell r="AT3108">
            <v>124</v>
          </cell>
          <cell r="AU3108">
            <v>0</v>
          </cell>
          <cell r="AV3108">
            <v>0</v>
          </cell>
          <cell r="AW3108">
            <v>0</v>
          </cell>
          <cell r="AX3108">
            <v>0</v>
          </cell>
          <cell r="AY3108">
            <v>0</v>
          </cell>
          <cell r="AZ3108" t="str">
            <v/>
          </cell>
          <cell r="BA3108" t="str">
            <v/>
          </cell>
          <cell r="BB3108">
            <v>0</v>
          </cell>
          <cell r="BC3108">
            <v>0</v>
          </cell>
          <cell r="BD3108" t="str">
            <v/>
          </cell>
          <cell r="BE3108">
            <v>0</v>
          </cell>
          <cell r="BF3108">
            <v>0</v>
          </cell>
          <cell r="BG3108" t="str">
            <v/>
          </cell>
          <cell r="BH3108">
            <v>0</v>
          </cell>
          <cell r="BI3108">
            <v>0</v>
          </cell>
          <cell r="BJ3108" t="str">
            <v>05.07.2017/29.01.2018/30.11.2017</v>
          </cell>
          <cell r="BK3108" t="str">
            <v>AA(RU)/ruAA+</v>
          </cell>
          <cell r="BL3108" t="str">
            <v>AA(RU)</v>
          </cell>
          <cell r="BM3108" t="str">
            <v>ruAA+</v>
          </cell>
          <cell r="BN3108" t="str">
            <v>2017-11-22/2018-07-02</v>
          </cell>
          <cell r="BO3108">
            <v>0</v>
          </cell>
          <cell r="BP3108">
            <v>0</v>
          </cell>
          <cell r="BQ3108" t="str">
            <v/>
          </cell>
          <cell r="BR3108" t="str">
            <v/>
          </cell>
          <cell r="BS3108" t="str">
            <v/>
          </cell>
          <cell r="BT3108" t="str">
            <v/>
          </cell>
        </row>
        <row r="3109">
          <cell r="B3109">
            <v>7744001497</v>
          </cell>
          <cell r="C3109" t="str">
            <v>1027700167110</v>
          </cell>
          <cell r="D3109" t="str">
            <v>XS0707394531</v>
          </cell>
          <cell r="E3109" t="str">
            <v>BB+</v>
          </cell>
          <cell r="F3109" t="str">
            <v>Ba2</v>
          </cell>
          <cell r="G3109" t="str">
            <v>BB+</v>
          </cell>
          <cell r="H3109">
            <v>0</v>
          </cell>
          <cell r="I3109" t="str">
            <v>Withdrawn</v>
          </cell>
          <cell r="J3109" t="str">
            <v>NR</v>
          </cell>
          <cell r="K3109" t="str">
            <v>Газпромбанк, FRN 24nov2016, RUR</v>
          </cell>
          <cell r="L3109" t="str">
            <v>Банки</v>
          </cell>
          <cell r="M3109">
            <v>20000000000</v>
          </cell>
          <cell r="N3109" t="str">
            <v>RUB</v>
          </cell>
          <cell r="O3109" t="str">
            <v>Еврооблигации</v>
          </cell>
          <cell r="P3109" t="str">
            <v>Погашена</v>
          </cell>
          <cell r="Q3109">
            <v>42698</v>
          </cell>
          <cell r="R3109" t="str">
            <v/>
          </cell>
          <cell r="S3109" t="str">
            <v>200000</v>
          </cell>
          <cell r="T3109" t="str">
            <v/>
          </cell>
          <cell r="U3109">
            <v>2</v>
          </cell>
          <cell r="V3109">
            <v>1</v>
          </cell>
          <cell r="W3109" t="str">
            <v>6M MOSPRIME</v>
          </cell>
          <cell r="X3109">
            <v>0</v>
          </cell>
          <cell r="Y3109">
            <v>0</v>
          </cell>
          <cell r="Z3109" t="str">
            <v/>
          </cell>
          <cell r="AA3109" t="str">
            <v>Организатор: Citigroup
Платежный агент: Citibank NA (London)
Трасти: Citicorp Trustee Company Limited</v>
          </cell>
          <cell r="AB3109" t="str">
            <v>Ирландская ФБ</v>
          </cell>
          <cell r="AC3109" t="str">
            <v/>
          </cell>
          <cell r="AD3109" t="str">
            <v>Публичное</v>
          </cell>
          <cell r="AE3109">
            <v>100</v>
          </cell>
          <cell r="AF3109">
            <v>0</v>
          </cell>
          <cell r="AG3109">
            <v>0</v>
          </cell>
          <cell r="AH3109">
            <v>0</v>
          </cell>
          <cell r="AI3109">
            <v>40869</v>
          </cell>
          <cell r="AJ3109">
            <v>0</v>
          </cell>
          <cell r="AK3109">
            <v>22849</v>
          </cell>
          <cell r="AL3109">
            <v>0</v>
          </cell>
          <cell r="AM3109">
            <v>0</v>
          </cell>
          <cell r="AN3109">
            <v>4</v>
          </cell>
          <cell r="AO3109">
            <v>200000</v>
          </cell>
          <cell r="AP3109" t="str">
            <v>Россия</v>
          </cell>
          <cell r="AQ3109">
            <v>0</v>
          </cell>
          <cell r="AR3109" t="str">
            <v>0</v>
          </cell>
          <cell r="AS3109" t="str">
            <v>5000000</v>
          </cell>
          <cell r="AT3109">
            <v>124</v>
          </cell>
          <cell r="AU3109">
            <v>0</v>
          </cell>
          <cell r="AV3109" t="str">
            <v>Actual/Actual (ISDA)</v>
          </cell>
          <cell r="AW3109" t="str">
            <v>Ирландия</v>
          </cell>
          <cell r="AX3109" t="str">
            <v>GPB Eurobond Finance Plc</v>
          </cell>
          <cell r="AY3109">
            <v>0</v>
          </cell>
          <cell r="AZ3109" t="str">
            <v/>
          </cell>
          <cell r="BA3109" t="str">
            <v/>
          </cell>
          <cell r="BB3109">
            <v>0</v>
          </cell>
          <cell r="BC3109">
            <v>1</v>
          </cell>
          <cell r="BD3109" t="str">
            <v/>
          </cell>
          <cell r="BE3109">
            <v>0</v>
          </cell>
          <cell r="BF3109">
            <v>0</v>
          </cell>
          <cell r="BG3109" t="str">
            <v/>
          </cell>
          <cell r="BH3109">
            <v>0</v>
          </cell>
          <cell r="BI3109">
            <v>0</v>
          </cell>
          <cell r="BJ3109" t="str">
            <v>05.07.2017/29.01.2018/30.11.2017</v>
          </cell>
          <cell r="BK3109" t="str">
            <v>AA(RU)/ruAA+</v>
          </cell>
          <cell r="BL3109" t="str">
            <v>AA(RU)</v>
          </cell>
          <cell r="BM3109" t="str">
            <v>ruAA+</v>
          </cell>
          <cell r="BN3109" t="str">
            <v>2017-11-22/2018-07-02</v>
          </cell>
          <cell r="BO3109">
            <v>0</v>
          </cell>
          <cell r="BP3109">
            <v>0</v>
          </cell>
          <cell r="BQ3109" t="str">
            <v/>
          </cell>
          <cell r="BR3109" t="str">
            <v/>
          </cell>
          <cell r="BS3109" t="str">
            <v/>
          </cell>
          <cell r="BT3109" t="str">
            <v/>
          </cell>
        </row>
        <row r="3110">
          <cell r="B3110">
            <v>7744001497</v>
          </cell>
          <cell r="C3110" t="str">
            <v>1027700167110</v>
          </cell>
          <cell r="D3110" t="str">
            <v>XS0880136113</v>
          </cell>
          <cell r="E3110" t="str">
            <v>BB+</v>
          </cell>
          <cell r="F3110" t="str">
            <v>Ba2</v>
          </cell>
          <cell r="G3110" t="str">
            <v>BB+</v>
          </cell>
          <cell r="H3110">
            <v>0</v>
          </cell>
          <cell r="I3110">
            <v>0</v>
          </cell>
          <cell r="J3110">
            <v>0</v>
          </cell>
          <cell r="K3110" t="str">
            <v>Газпромбанк, FRN 26jul2013, USD (179D)</v>
          </cell>
          <cell r="L3110" t="str">
            <v>Банки</v>
          </cell>
          <cell r="M3110">
            <v>27500000</v>
          </cell>
          <cell r="N3110" t="str">
            <v>USD</v>
          </cell>
          <cell r="O3110" t="str">
            <v>Еврооблигации</v>
          </cell>
          <cell r="P3110" t="str">
            <v>Погашена</v>
          </cell>
          <cell r="Q3110">
            <v>41481</v>
          </cell>
          <cell r="R3110" t="str">
            <v/>
          </cell>
          <cell r="S3110" t="str">
            <v>1</v>
          </cell>
          <cell r="T3110" t="str">
            <v/>
          </cell>
          <cell r="U3110">
            <v>0</v>
          </cell>
          <cell r="V3110">
            <v>0</v>
          </cell>
          <cell r="W3110">
            <v>0</v>
          </cell>
          <cell r="X3110">
            <v>0</v>
          </cell>
          <cell r="Y3110">
            <v>0</v>
          </cell>
          <cell r="Z3110" t="str">
            <v/>
          </cell>
          <cell r="AA3110" t="str">
            <v/>
          </cell>
          <cell r="AB3110" t="str">
            <v/>
          </cell>
          <cell r="AC3110" t="str">
            <v>Бумаги размещены в рамках программы банка по выпуску ECP на сумму до 1 млрд. долл.</v>
          </cell>
          <cell r="AD3110" t="str">
            <v>Публичное</v>
          </cell>
          <cell r="AE3110">
            <v>0</v>
          </cell>
          <cell r="AF3110">
            <v>0</v>
          </cell>
          <cell r="AG3110">
            <v>0</v>
          </cell>
          <cell r="AH3110">
            <v>0</v>
          </cell>
          <cell r="AI3110">
            <v>41295</v>
          </cell>
          <cell r="AJ3110">
            <v>0</v>
          </cell>
          <cell r="AK3110">
            <v>35025</v>
          </cell>
          <cell r="AL3110">
            <v>0</v>
          </cell>
          <cell r="AM3110">
            <v>0</v>
          </cell>
          <cell r="AN3110">
            <v>4</v>
          </cell>
          <cell r="AO3110">
            <v>1</v>
          </cell>
          <cell r="AP3110" t="str">
            <v>Россия</v>
          </cell>
          <cell r="AQ3110">
            <v>0</v>
          </cell>
          <cell r="AR3110" t="str">
            <v>0</v>
          </cell>
          <cell r="AS3110" t="str">
            <v>500000</v>
          </cell>
          <cell r="AT3110">
            <v>124</v>
          </cell>
          <cell r="AU3110">
            <v>0</v>
          </cell>
          <cell r="AV3110" t="str">
            <v>Actual/360</v>
          </cell>
          <cell r="AW3110" t="str">
            <v>Ирландия</v>
          </cell>
          <cell r="AX3110" t="str">
            <v>GPB Finance Public Limited Company</v>
          </cell>
          <cell r="AY3110">
            <v>0</v>
          </cell>
          <cell r="AZ3110" t="str">
            <v/>
          </cell>
          <cell r="BA3110" t="str">
            <v/>
          </cell>
          <cell r="BB3110">
            <v>0</v>
          </cell>
          <cell r="BC3110">
            <v>0</v>
          </cell>
          <cell r="BD3110" t="str">
            <v/>
          </cell>
          <cell r="BE3110">
            <v>0</v>
          </cell>
          <cell r="BF3110">
            <v>0</v>
          </cell>
          <cell r="BG3110" t="str">
            <v/>
          </cell>
          <cell r="BH3110">
            <v>0</v>
          </cell>
          <cell r="BI3110">
            <v>0</v>
          </cell>
          <cell r="BJ3110" t="str">
            <v>05.07.2017/29.01.2018/30.11.2017</v>
          </cell>
          <cell r="BK3110" t="str">
            <v>AA(RU)/ruAA+</v>
          </cell>
          <cell r="BL3110" t="str">
            <v>AA(RU)</v>
          </cell>
          <cell r="BM3110" t="str">
            <v>ruAA+</v>
          </cell>
          <cell r="BN3110" t="str">
            <v>2017-11-22/2018-07-02</v>
          </cell>
          <cell r="BO3110">
            <v>0</v>
          </cell>
          <cell r="BP3110">
            <v>0</v>
          </cell>
          <cell r="BQ3110" t="str">
            <v/>
          </cell>
          <cell r="BR3110" t="str">
            <v/>
          </cell>
          <cell r="BS3110" t="str">
            <v/>
          </cell>
          <cell r="BT3110" t="str">
            <v/>
          </cell>
        </row>
        <row r="3111">
          <cell r="B3111">
            <v>7744001497</v>
          </cell>
          <cell r="C3111" t="str">
            <v>1027700167110</v>
          </cell>
          <cell r="D3111" t="str">
            <v>XS0880136204</v>
          </cell>
          <cell r="E3111" t="str">
            <v>BB+</v>
          </cell>
          <cell r="F3111" t="str">
            <v>Ba2</v>
          </cell>
          <cell r="G3111" t="str">
            <v>BB+</v>
          </cell>
          <cell r="H3111">
            <v>0</v>
          </cell>
          <cell r="I3111">
            <v>0</v>
          </cell>
          <cell r="J3111">
            <v>0</v>
          </cell>
          <cell r="K3111" t="str">
            <v>Газпромбанк, FRN 28oct2013, USD (273D)</v>
          </cell>
          <cell r="L3111" t="str">
            <v>Банки</v>
          </cell>
          <cell r="M3111">
            <v>32000000</v>
          </cell>
          <cell r="N3111" t="str">
            <v>USD</v>
          </cell>
          <cell r="O3111" t="str">
            <v>Еврооблигации</v>
          </cell>
          <cell r="P3111" t="str">
            <v>Погашена</v>
          </cell>
          <cell r="Q3111">
            <v>41575</v>
          </cell>
          <cell r="R3111" t="str">
            <v/>
          </cell>
          <cell r="S3111" t="str">
            <v>1</v>
          </cell>
          <cell r="T3111" t="str">
            <v/>
          </cell>
          <cell r="U3111">
            <v>0</v>
          </cell>
          <cell r="V3111">
            <v>0</v>
          </cell>
          <cell r="W3111">
            <v>0</v>
          </cell>
          <cell r="X3111">
            <v>0</v>
          </cell>
          <cell r="Y3111">
            <v>0</v>
          </cell>
          <cell r="Z3111" t="str">
            <v/>
          </cell>
          <cell r="AA3111" t="str">
            <v/>
          </cell>
          <cell r="AB3111" t="str">
            <v/>
          </cell>
          <cell r="AC3111" t="str">
            <v>Бумаги размещены в рамках программы банка по выпуску ECP на сумму до 1 млрд. долл.</v>
          </cell>
          <cell r="AD3111" t="str">
            <v>Публичное</v>
          </cell>
          <cell r="AE3111">
            <v>0</v>
          </cell>
          <cell r="AF3111">
            <v>0</v>
          </cell>
          <cell r="AG3111">
            <v>0</v>
          </cell>
          <cell r="AH3111">
            <v>0</v>
          </cell>
          <cell r="AI3111">
            <v>41295</v>
          </cell>
          <cell r="AJ3111">
            <v>0</v>
          </cell>
          <cell r="AK3111">
            <v>35027</v>
          </cell>
          <cell r="AL3111">
            <v>0</v>
          </cell>
          <cell r="AM3111">
            <v>0</v>
          </cell>
          <cell r="AN3111">
            <v>4</v>
          </cell>
          <cell r="AO3111">
            <v>1</v>
          </cell>
          <cell r="AP3111" t="str">
            <v>Россия</v>
          </cell>
          <cell r="AQ3111">
            <v>0</v>
          </cell>
          <cell r="AR3111" t="str">
            <v>0</v>
          </cell>
          <cell r="AS3111" t="str">
            <v>500000</v>
          </cell>
          <cell r="AT3111">
            <v>124</v>
          </cell>
          <cell r="AU3111">
            <v>0</v>
          </cell>
          <cell r="AV3111" t="str">
            <v>Actual/360</v>
          </cell>
          <cell r="AW3111" t="str">
            <v>Ирландия</v>
          </cell>
          <cell r="AX3111" t="str">
            <v>GPB Finance Public Limited Company</v>
          </cell>
          <cell r="AY3111">
            <v>0</v>
          </cell>
          <cell r="AZ3111" t="str">
            <v/>
          </cell>
          <cell r="BA3111" t="str">
            <v/>
          </cell>
          <cell r="BB3111">
            <v>0</v>
          </cell>
          <cell r="BC3111">
            <v>0</v>
          </cell>
          <cell r="BD3111" t="str">
            <v/>
          </cell>
          <cell r="BE3111">
            <v>0</v>
          </cell>
          <cell r="BF3111">
            <v>0</v>
          </cell>
          <cell r="BG3111" t="str">
            <v/>
          </cell>
          <cell r="BH3111">
            <v>0</v>
          </cell>
          <cell r="BI3111">
            <v>0</v>
          </cell>
          <cell r="BJ3111" t="str">
            <v>05.07.2017/29.01.2018/30.11.2017</v>
          </cell>
          <cell r="BK3111" t="str">
            <v>AA(RU)/ruAA+</v>
          </cell>
          <cell r="BL3111" t="str">
            <v>AA(RU)</v>
          </cell>
          <cell r="BM3111" t="str">
            <v>ruAA+</v>
          </cell>
          <cell r="BN3111" t="str">
            <v>2017-11-22/2018-07-02</v>
          </cell>
          <cell r="BO3111">
            <v>0</v>
          </cell>
          <cell r="BP3111">
            <v>0</v>
          </cell>
          <cell r="BQ3111" t="str">
            <v/>
          </cell>
          <cell r="BR3111" t="str">
            <v/>
          </cell>
          <cell r="BS3111" t="str">
            <v/>
          </cell>
          <cell r="BT3111" t="str">
            <v/>
          </cell>
        </row>
        <row r="3112">
          <cell r="B3112">
            <v>7744001497</v>
          </cell>
          <cell r="C3112" t="str">
            <v>1027700167110</v>
          </cell>
          <cell r="D3112" t="str">
            <v>XS0294275853</v>
          </cell>
          <cell r="E3112" t="str">
            <v>BB+</v>
          </cell>
          <cell r="F3112" t="str">
            <v>Ba2</v>
          </cell>
          <cell r="G3112" t="str">
            <v>BB+</v>
          </cell>
          <cell r="H3112" t="str">
            <v>BBB-</v>
          </cell>
          <cell r="I3112" t="str">
            <v>Withdrawn</v>
          </cell>
          <cell r="J3112" t="str">
            <v>-</v>
          </cell>
          <cell r="K3112" t="str">
            <v>Газпромбанк, FRN 4apr2010, USD</v>
          </cell>
          <cell r="L3112" t="str">
            <v>Банки</v>
          </cell>
          <cell r="M3112">
            <v>700000000</v>
          </cell>
          <cell r="N3112" t="str">
            <v>USD</v>
          </cell>
          <cell r="O3112" t="str">
            <v>Еврооблигации</v>
          </cell>
          <cell r="P3112" t="str">
            <v>Погашена</v>
          </cell>
          <cell r="Q3112">
            <v>40272</v>
          </cell>
          <cell r="R3112" t="str">
            <v/>
          </cell>
          <cell r="S3112" t="str">
            <v>1000</v>
          </cell>
          <cell r="T3112" t="str">
            <v/>
          </cell>
          <cell r="U3112">
            <v>4</v>
          </cell>
          <cell r="V3112">
            <v>1</v>
          </cell>
          <cell r="W3112" t="str">
            <v>3m LIBOR</v>
          </cell>
          <cell r="X3112">
            <v>0.9</v>
          </cell>
          <cell r="Y3112">
            <v>0</v>
          </cell>
          <cell r="Z3112" t="str">
            <v/>
          </cell>
          <cell r="AA3112" t="str">
            <v>Dresdner Kleinwort, UBS</v>
          </cell>
          <cell r="AB3112" t="str">
            <v>Ирландская ФБ</v>
          </cell>
          <cell r="AC3112" t="str">
            <v xml:space="preserve">SPV GPB Eurobond FinanceРейтинг: Baa2/BBB-/29.01.09 произведен выкуп еврооблигаций в размере $42550000  </v>
          </cell>
          <cell r="AD3112" t="str">
            <v/>
          </cell>
          <cell r="AE3112">
            <v>100</v>
          </cell>
          <cell r="AF3112">
            <v>0</v>
          </cell>
          <cell r="AG3112">
            <v>0</v>
          </cell>
          <cell r="AH3112">
            <v>0</v>
          </cell>
          <cell r="AI3112">
            <v>39167</v>
          </cell>
          <cell r="AJ3112">
            <v>0</v>
          </cell>
          <cell r="AK3112">
            <v>7154</v>
          </cell>
          <cell r="AL3112">
            <v>0</v>
          </cell>
          <cell r="AM3112">
            <v>0</v>
          </cell>
          <cell r="AN3112">
            <v>4</v>
          </cell>
          <cell r="AO3112">
            <v>1000</v>
          </cell>
          <cell r="AP3112" t="str">
            <v>Россия</v>
          </cell>
          <cell r="AQ3112">
            <v>657450000</v>
          </cell>
          <cell r="AR3112" t="str">
            <v>0</v>
          </cell>
          <cell r="AS3112" t="str">
            <v>100000</v>
          </cell>
          <cell r="AT3112">
            <v>124</v>
          </cell>
          <cell r="AU3112">
            <v>0</v>
          </cell>
          <cell r="AV3112">
            <v>0</v>
          </cell>
          <cell r="AW3112" t="str">
            <v>Ирландия</v>
          </cell>
          <cell r="AX3112" t="str">
            <v>GBP Eurobond Finance Plc</v>
          </cell>
          <cell r="AY3112">
            <v>0</v>
          </cell>
          <cell r="AZ3112" t="str">
            <v/>
          </cell>
          <cell r="BA3112" t="str">
            <v/>
          </cell>
          <cell r="BB3112">
            <v>0</v>
          </cell>
          <cell r="BC3112">
            <v>0</v>
          </cell>
          <cell r="BD3112" t="str">
            <v/>
          </cell>
          <cell r="BE3112">
            <v>0</v>
          </cell>
          <cell r="BF3112">
            <v>0</v>
          </cell>
          <cell r="BG3112" t="str">
            <v/>
          </cell>
          <cell r="BH3112">
            <v>0</v>
          </cell>
          <cell r="BI3112">
            <v>0</v>
          </cell>
          <cell r="BJ3112" t="str">
            <v>05.07.2017/29.01.2018/30.11.2017</v>
          </cell>
          <cell r="BK3112" t="str">
            <v>AA(RU)/ruAA+</v>
          </cell>
          <cell r="BL3112" t="str">
            <v>AA(RU)</v>
          </cell>
          <cell r="BM3112" t="str">
            <v>ruAA+</v>
          </cell>
          <cell r="BN3112" t="str">
            <v>2017-11-22/2018-07-02</v>
          </cell>
          <cell r="BO3112" t="str">
            <v>Withdrawn/BBB-/-</v>
          </cell>
          <cell r="BP3112" t="str">
            <v>04.04.2010/20.07.2004/-</v>
          </cell>
          <cell r="BQ3112" t="str">
            <v/>
          </cell>
          <cell r="BR3112" t="str">
            <v/>
          </cell>
          <cell r="BS3112" t="str">
            <v/>
          </cell>
          <cell r="BT3112" t="str">
            <v/>
          </cell>
        </row>
        <row r="3113">
          <cell r="B3113">
            <v>7744001497</v>
          </cell>
          <cell r="C3113" t="str">
            <v>1027700167110</v>
          </cell>
          <cell r="D3113" t="str">
            <v>RU000A0JR5P6</v>
          </cell>
          <cell r="E3113" t="str">
            <v>BB+</v>
          </cell>
          <cell r="F3113" t="str">
            <v>Ba2</v>
          </cell>
          <cell r="G3113" t="str">
            <v>BB+</v>
          </cell>
          <cell r="H3113" t="str">
            <v>BBB-</v>
          </cell>
          <cell r="I3113" t="str">
            <v>Withdrawn</v>
          </cell>
          <cell r="J3113" t="str">
            <v>BBB-</v>
          </cell>
          <cell r="K3113" t="str">
            <v>Газпромбанк, БО-01</v>
          </cell>
          <cell r="L3113" t="str">
            <v>Банки</v>
          </cell>
          <cell r="M3113">
            <v>10000000000</v>
          </cell>
          <cell r="N3113" t="str">
            <v>RUB</v>
          </cell>
          <cell r="O3113" t="str">
            <v>Облигации</v>
          </cell>
          <cell r="P3113" t="str">
            <v>Погашена</v>
          </cell>
          <cell r="Q3113">
            <v>41616</v>
          </cell>
          <cell r="R3113" t="str">
            <v>4B020100354B</v>
          </cell>
          <cell r="S3113" t="str">
            <v>1000</v>
          </cell>
          <cell r="T3113" t="str">
            <v/>
          </cell>
          <cell r="U3113">
            <v>2</v>
          </cell>
          <cell r="V3113">
            <v>0</v>
          </cell>
          <cell r="W3113">
            <v>0</v>
          </cell>
          <cell r="X3113">
            <v>0</v>
          </cell>
          <cell r="Y3113">
            <v>0</v>
          </cell>
          <cell r="Z3113" t="str">
            <v/>
          </cell>
          <cell r="AA3113" t="str">
            <v>Организаторы-Газпромбанк, Ситибанк</v>
          </cell>
          <cell r="AB3113" t="str">
            <v>Московская Биржа (Б)</v>
          </cell>
          <cell r="AC3113" t="str">
            <v>Открытие книги заявок - 01 декабря 2010 г. Закрытие книги заявок - 06 декабря 2010 г. По данным торговой системы ММВБ с облигациями банка зафиксировано 32 сделки.</v>
          </cell>
          <cell r="AD3113" t="str">
            <v>Публичное</v>
          </cell>
          <cell r="AE3113">
            <v>100</v>
          </cell>
          <cell r="AF3113">
            <v>7.9</v>
          </cell>
          <cell r="AG3113">
            <v>40304</v>
          </cell>
          <cell r="AH3113">
            <v>40520</v>
          </cell>
          <cell r="AI3113">
            <v>40520</v>
          </cell>
          <cell r="AJ3113">
            <v>40521</v>
          </cell>
          <cell r="AK3113">
            <v>12561</v>
          </cell>
          <cell r="AL3113" t="str">
            <v>RU000A0JR5P6</v>
          </cell>
          <cell r="AM3113">
            <v>0</v>
          </cell>
          <cell r="AN3113">
            <v>4</v>
          </cell>
          <cell r="AO3113">
            <v>0</v>
          </cell>
          <cell r="AP3113" t="str">
            <v>Россия</v>
          </cell>
          <cell r="AQ3113">
            <v>0</v>
          </cell>
          <cell r="AR3113" t="str">
            <v>0</v>
          </cell>
          <cell r="AS3113">
            <v>0</v>
          </cell>
          <cell r="AT3113">
            <v>124</v>
          </cell>
          <cell r="AU3113">
            <v>0</v>
          </cell>
          <cell r="AV3113" t="str">
            <v>Actual/365 (Actual/365F)</v>
          </cell>
          <cell r="AW3113">
            <v>0</v>
          </cell>
          <cell r="AX3113">
            <v>0</v>
          </cell>
          <cell r="AY3113">
            <v>0</v>
          </cell>
          <cell r="AZ3113" t="str">
            <v/>
          </cell>
          <cell r="BA3113" t="str">
            <v/>
          </cell>
          <cell r="BB3113">
            <v>0</v>
          </cell>
          <cell r="BC3113">
            <v>0</v>
          </cell>
          <cell r="BD3113" t="str">
            <v/>
          </cell>
          <cell r="BE3113">
            <v>0</v>
          </cell>
          <cell r="BF3113">
            <v>0</v>
          </cell>
          <cell r="BG3113" t="str">
            <v/>
          </cell>
          <cell r="BH3113">
            <v>0</v>
          </cell>
          <cell r="BI3113">
            <v>0</v>
          </cell>
          <cell r="BJ3113" t="str">
            <v>05.07.2017/29.01.2018/30.11.2017</v>
          </cell>
          <cell r="BK3113" t="str">
            <v>AA(RU)/ruAA+</v>
          </cell>
          <cell r="BL3113" t="str">
            <v>AA(RU)</v>
          </cell>
          <cell r="BM3113" t="str">
            <v>ruAA+</v>
          </cell>
          <cell r="BN3113" t="str">
            <v>2017-11-22/2018-07-02</v>
          </cell>
          <cell r="BO3113">
            <v>0</v>
          </cell>
          <cell r="BP3113">
            <v>0</v>
          </cell>
          <cell r="BQ3113" t="str">
            <v/>
          </cell>
          <cell r="BR3113" t="str">
            <v/>
          </cell>
          <cell r="BS3113" t="str">
            <v/>
          </cell>
          <cell r="BT3113" t="str">
            <v/>
          </cell>
        </row>
        <row r="3114">
          <cell r="B3114">
            <v>7744001497</v>
          </cell>
          <cell r="C3114" t="str">
            <v>1027700167110</v>
          </cell>
          <cell r="D3114" t="str">
            <v>RU000A0JRMP2</v>
          </cell>
          <cell r="E3114" t="str">
            <v>BB+</v>
          </cell>
          <cell r="F3114" t="str">
            <v>Ba2</v>
          </cell>
          <cell r="G3114" t="str">
            <v>BB+</v>
          </cell>
          <cell r="H3114" t="str">
            <v>BBB-</v>
          </cell>
          <cell r="I3114" t="str">
            <v>Withdrawn</v>
          </cell>
          <cell r="J3114" t="str">
            <v>BBB-</v>
          </cell>
          <cell r="K3114" t="str">
            <v>Газпромбанк, БО-02</v>
          </cell>
          <cell r="L3114" t="str">
            <v>Банки</v>
          </cell>
          <cell r="M3114">
            <v>10000000000</v>
          </cell>
          <cell r="N3114" t="str">
            <v>RUB</v>
          </cell>
          <cell r="O3114" t="str">
            <v>Облигации</v>
          </cell>
          <cell r="P3114" t="str">
            <v>Погашена</v>
          </cell>
          <cell r="Q3114">
            <v>41838</v>
          </cell>
          <cell r="R3114" t="str">
            <v>4B020200354B</v>
          </cell>
          <cell r="S3114" t="str">
            <v>1000</v>
          </cell>
          <cell r="T3114" t="str">
            <v/>
          </cell>
          <cell r="U3114">
            <v>2</v>
          </cell>
          <cell r="V3114">
            <v>0</v>
          </cell>
          <cell r="W3114">
            <v>0</v>
          </cell>
          <cell r="X3114">
            <v>0</v>
          </cell>
          <cell r="Y3114">
            <v>0</v>
          </cell>
          <cell r="Z3114" t="str">
            <v>оферта через 2 года</v>
          </cell>
          <cell r="AA3114" t="str">
            <v>Организатор - Газпромбанк.  Со-организаторы - Банк «Глобэкс», андеррайтеры - Альфа-Банк и Барклайс Банк.</v>
          </cell>
          <cell r="AB3114" t="str">
            <v>Московская Биржа (Второй уровень)</v>
          </cell>
          <cell r="AC3114" t="str">
            <v/>
          </cell>
          <cell r="AD3114" t="str">
            <v>Публичное</v>
          </cell>
          <cell r="AE3114">
            <v>100</v>
          </cell>
          <cell r="AF3114">
            <v>6.86</v>
          </cell>
          <cell r="AG3114">
            <v>40304</v>
          </cell>
          <cell r="AH3114">
            <v>40742</v>
          </cell>
          <cell r="AI3114">
            <v>40742</v>
          </cell>
          <cell r="AJ3114">
            <v>40743</v>
          </cell>
          <cell r="AK3114">
            <v>12562</v>
          </cell>
          <cell r="AL3114" t="str">
            <v>RU000A0JRMP2</v>
          </cell>
          <cell r="AM3114">
            <v>0</v>
          </cell>
          <cell r="AN3114">
            <v>4</v>
          </cell>
          <cell r="AO3114">
            <v>0</v>
          </cell>
          <cell r="AP3114" t="str">
            <v>Россия</v>
          </cell>
          <cell r="AQ3114">
            <v>0</v>
          </cell>
          <cell r="AR3114" t="str">
            <v>0</v>
          </cell>
          <cell r="AS3114">
            <v>0</v>
          </cell>
          <cell r="AT3114">
            <v>124</v>
          </cell>
          <cell r="AU3114">
            <v>0</v>
          </cell>
          <cell r="AV3114" t="str">
            <v>Actual/365 (Actual/365F)</v>
          </cell>
          <cell r="AW3114">
            <v>0</v>
          </cell>
          <cell r="AX3114">
            <v>0</v>
          </cell>
          <cell r="AY3114">
            <v>0</v>
          </cell>
          <cell r="AZ3114" t="str">
            <v/>
          </cell>
          <cell r="BA3114" t="str">
            <v/>
          </cell>
          <cell r="BB3114">
            <v>0</v>
          </cell>
          <cell r="BC3114">
            <v>0</v>
          </cell>
          <cell r="BD3114" t="str">
            <v/>
          </cell>
          <cell r="BE3114">
            <v>0</v>
          </cell>
          <cell r="BF3114">
            <v>0</v>
          </cell>
          <cell r="BG3114" t="str">
            <v/>
          </cell>
          <cell r="BH3114">
            <v>0</v>
          </cell>
          <cell r="BI3114">
            <v>0</v>
          </cell>
          <cell r="BJ3114" t="str">
            <v>05.07.2017/29.01.2018/30.11.2017</v>
          </cell>
          <cell r="BK3114" t="str">
            <v>AA(RU)/ruAA+</v>
          </cell>
          <cell r="BL3114" t="str">
            <v>AA(RU)</v>
          </cell>
          <cell r="BM3114" t="str">
            <v>ruAA+</v>
          </cell>
          <cell r="BN3114" t="str">
            <v>2017-11-22/2018-07-02</v>
          </cell>
          <cell r="BO3114">
            <v>0</v>
          </cell>
          <cell r="BP3114">
            <v>0</v>
          </cell>
          <cell r="BQ3114" t="str">
            <v/>
          </cell>
          <cell r="BR3114" t="str">
            <v/>
          </cell>
          <cell r="BS3114" t="str">
            <v/>
          </cell>
          <cell r="BT3114" t="str">
            <v/>
          </cell>
        </row>
        <row r="3115">
          <cell r="B3115">
            <v>7744001497</v>
          </cell>
          <cell r="C3115" t="str">
            <v>1027700167110</v>
          </cell>
          <cell r="D3115" t="str">
            <v>RU000A0JS322</v>
          </cell>
          <cell r="E3115" t="str">
            <v>BB+</v>
          </cell>
          <cell r="F3115" t="str">
            <v>Ba2</v>
          </cell>
          <cell r="G3115" t="str">
            <v>BB+</v>
          </cell>
          <cell r="H3115" t="str">
            <v>NR</v>
          </cell>
          <cell r="I3115" t="str">
            <v>Withdrawn</v>
          </cell>
          <cell r="J3115" t="str">
            <v>BB+</v>
          </cell>
          <cell r="K3115" t="str">
            <v>Газпромбанк, БО-03</v>
          </cell>
          <cell r="L3115" t="str">
            <v>Банки</v>
          </cell>
          <cell r="M3115">
            <v>10000000000</v>
          </cell>
          <cell r="N3115" t="str">
            <v>RUB</v>
          </cell>
          <cell r="O3115" t="str">
            <v>Облигации</v>
          </cell>
          <cell r="P3115" t="str">
            <v>Погашена</v>
          </cell>
          <cell r="Q3115">
            <v>42036</v>
          </cell>
          <cell r="R3115" t="str">
            <v>4B020300354B</v>
          </cell>
          <cell r="S3115" t="str">
            <v>1000</v>
          </cell>
          <cell r="T3115" t="str">
            <v/>
          </cell>
          <cell r="U3115">
            <v>2</v>
          </cell>
          <cell r="V3115">
            <v>0</v>
          </cell>
          <cell r="W3115">
            <v>0</v>
          </cell>
          <cell r="X3115">
            <v>0</v>
          </cell>
          <cell r="Y3115">
            <v>0</v>
          </cell>
          <cell r="Z3115" t="str">
            <v>оферта через 2 года</v>
          </cell>
          <cell r="AA3115" t="str">
            <v>Организатор - Газпромбанк. Со-Андеррайтеры:  КБ «Национальный стандарт» и «Компания БКС».</v>
          </cell>
          <cell r="AB3115" t="str">
            <v>Московская Биржа (Второй уровень)</v>
          </cell>
          <cell r="AC3115" t="str">
            <v>Вторичное размещение - 14 февраля 2014 года. Объем - до 4 млрд руб. Индикативная цена: 99,9-100% от номинальной стоимости. Организатор и агент по вторичному размещению - Газпромбанк.</v>
          </cell>
          <cell r="AD3115" t="str">
            <v>Публичное</v>
          </cell>
          <cell r="AE3115">
            <v>100</v>
          </cell>
          <cell r="AF3115">
            <v>8.68</v>
          </cell>
          <cell r="AG3115">
            <v>40304</v>
          </cell>
          <cell r="AH3115">
            <v>40940</v>
          </cell>
          <cell r="AI3115">
            <v>40940</v>
          </cell>
          <cell r="AJ3115">
            <v>40941</v>
          </cell>
          <cell r="AK3115">
            <v>12563</v>
          </cell>
          <cell r="AL3115" t="str">
            <v>RU000A0JS322</v>
          </cell>
          <cell r="AM3115">
            <v>0</v>
          </cell>
          <cell r="AN3115">
            <v>4</v>
          </cell>
          <cell r="AO3115">
            <v>0</v>
          </cell>
          <cell r="AP3115" t="str">
            <v>Россия</v>
          </cell>
          <cell r="AQ3115">
            <v>0</v>
          </cell>
          <cell r="AR3115" t="str">
            <v>0</v>
          </cell>
          <cell r="AS3115">
            <v>0</v>
          </cell>
          <cell r="AT3115">
            <v>124</v>
          </cell>
          <cell r="AU3115">
            <v>0</v>
          </cell>
          <cell r="AV3115" t="str">
            <v>Actual/365 (Actual/365F)</v>
          </cell>
          <cell r="AW3115">
            <v>0</v>
          </cell>
          <cell r="AX3115">
            <v>0</v>
          </cell>
          <cell r="AY3115">
            <v>0</v>
          </cell>
          <cell r="AZ3115" t="str">
            <v/>
          </cell>
          <cell r="BA3115" t="str">
            <v>Выпуск привлек интерес со стороны широкого круга инвесторов, ключевую группу составили управляющие компании и банки.</v>
          </cell>
          <cell r="BB3115">
            <v>0</v>
          </cell>
          <cell r="BC3115">
            <v>0</v>
          </cell>
          <cell r="BD3115" t="str">
            <v/>
          </cell>
          <cell r="BE3115">
            <v>0</v>
          </cell>
          <cell r="BF3115">
            <v>0</v>
          </cell>
          <cell r="BG3115" t="str">
            <v/>
          </cell>
          <cell r="BH3115">
            <v>0</v>
          </cell>
          <cell r="BI3115">
            <v>0</v>
          </cell>
          <cell r="BJ3115" t="str">
            <v>05.07.2017/29.01.2018/30.11.2017</v>
          </cell>
          <cell r="BK3115" t="str">
            <v>AA(RU)/ruAA+</v>
          </cell>
          <cell r="BL3115" t="str">
            <v>AA(RU)</v>
          </cell>
          <cell r="BM3115" t="str">
            <v>ruAA+</v>
          </cell>
          <cell r="BN3115" t="str">
            <v>2017-11-22/2018-07-02</v>
          </cell>
          <cell r="BO3115">
            <v>0</v>
          </cell>
          <cell r="BP3115">
            <v>0</v>
          </cell>
          <cell r="BQ3115" t="str">
            <v/>
          </cell>
          <cell r="BR3115" t="str">
            <v/>
          </cell>
          <cell r="BS3115" t="str">
            <v/>
          </cell>
          <cell r="BT3115" t="str">
            <v/>
          </cell>
        </row>
        <row r="3116">
          <cell r="B3116">
            <v>7744001497</v>
          </cell>
          <cell r="C3116" t="str">
            <v>1027700167110</v>
          </cell>
          <cell r="D3116" t="str">
            <v>RU000A0JS173</v>
          </cell>
          <cell r="E3116" t="str">
            <v>BB+</v>
          </cell>
          <cell r="F3116" t="str">
            <v>Ba2</v>
          </cell>
          <cell r="G3116" t="str">
            <v>BB+</v>
          </cell>
          <cell r="H3116" t="str">
            <v>BBB-</v>
          </cell>
          <cell r="I3116" t="str">
            <v>Withdrawn</v>
          </cell>
          <cell r="J3116" t="str">
            <v>BBB-</v>
          </cell>
          <cell r="K3116" t="str">
            <v>Газпромбанк, БО-04</v>
          </cell>
          <cell r="L3116" t="str">
            <v>Банки</v>
          </cell>
          <cell r="M3116">
            <v>10000000000</v>
          </cell>
          <cell r="N3116" t="str">
            <v>RUB</v>
          </cell>
          <cell r="O3116" t="str">
            <v>Облигации</v>
          </cell>
          <cell r="P3116" t="str">
            <v>Погашена</v>
          </cell>
          <cell r="Q3116">
            <v>41993</v>
          </cell>
          <cell r="R3116" t="str">
            <v>4B020400354B</v>
          </cell>
          <cell r="S3116" t="str">
            <v>1000</v>
          </cell>
          <cell r="T3116" t="str">
            <v/>
          </cell>
          <cell r="U3116">
            <v>2</v>
          </cell>
          <cell r="V3116">
            <v>0</v>
          </cell>
          <cell r="W3116">
            <v>0</v>
          </cell>
          <cell r="X3116">
            <v>0</v>
          </cell>
          <cell r="Y3116">
            <v>0</v>
          </cell>
          <cell r="Z3116" t="str">
            <v>оферта через год</v>
          </cell>
          <cell r="AA3116" t="str">
            <v>Организатор - Газпромбанк</v>
          </cell>
          <cell r="AB3116" t="str">
            <v>Московская Биржа (Второй уровень)</v>
          </cell>
          <cell r="AC3116" t="str">
            <v/>
          </cell>
          <cell r="AD3116" t="str">
            <v>Публичное</v>
          </cell>
          <cell r="AE3116">
            <v>100</v>
          </cell>
          <cell r="AF3116">
            <v>8.68</v>
          </cell>
          <cell r="AG3116">
            <v>40304</v>
          </cell>
          <cell r="AH3116">
            <v>40897</v>
          </cell>
          <cell r="AI3116">
            <v>40897</v>
          </cell>
          <cell r="AJ3116">
            <v>40898</v>
          </cell>
          <cell r="AK3116">
            <v>12564</v>
          </cell>
          <cell r="AL3116" t="str">
            <v>RU000A0JS173</v>
          </cell>
          <cell r="AM3116">
            <v>0</v>
          </cell>
          <cell r="AN3116">
            <v>4</v>
          </cell>
          <cell r="AO3116">
            <v>0</v>
          </cell>
          <cell r="AP3116" t="str">
            <v>Россия</v>
          </cell>
          <cell r="AQ3116">
            <v>0</v>
          </cell>
          <cell r="AR3116" t="str">
            <v>0</v>
          </cell>
          <cell r="AS3116">
            <v>0</v>
          </cell>
          <cell r="AT3116">
            <v>124</v>
          </cell>
          <cell r="AU3116">
            <v>0</v>
          </cell>
          <cell r="AV3116" t="str">
            <v>Actual/365 (Actual/365F)</v>
          </cell>
          <cell r="AW3116">
            <v>0</v>
          </cell>
          <cell r="AX3116">
            <v>0</v>
          </cell>
          <cell r="AY3116">
            <v>0</v>
          </cell>
          <cell r="AZ3116" t="str">
            <v/>
          </cell>
          <cell r="BA3116" t="str">
            <v/>
          </cell>
          <cell r="BB3116">
            <v>0</v>
          </cell>
          <cell r="BC3116">
            <v>0</v>
          </cell>
          <cell r="BD3116" t="str">
            <v/>
          </cell>
          <cell r="BE3116">
            <v>0</v>
          </cell>
          <cell r="BF3116">
            <v>0</v>
          </cell>
          <cell r="BG3116" t="str">
            <v/>
          </cell>
          <cell r="BH3116">
            <v>0</v>
          </cell>
          <cell r="BI3116">
            <v>0</v>
          </cell>
          <cell r="BJ3116" t="str">
            <v>05.07.2017/29.01.2018/30.11.2017</v>
          </cell>
          <cell r="BK3116" t="str">
            <v>AA(RU)/ruAA+</v>
          </cell>
          <cell r="BL3116" t="str">
            <v>AA(RU)</v>
          </cell>
          <cell r="BM3116" t="str">
            <v>ruAA+</v>
          </cell>
          <cell r="BN3116" t="str">
            <v>2017-11-22/2018-07-02</v>
          </cell>
          <cell r="BO3116">
            <v>0</v>
          </cell>
          <cell r="BP3116">
            <v>0</v>
          </cell>
          <cell r="BQ3116" t="str">
            <v/>
          </cell>
          <cell r="BR3116" t="str">
            <v/>
          </cell>
          <cell r="BS3116" t="str">
            <v/>
          </cell>
          <cell r="BT3116" t="str">
            <v/>
          </cell>
        </row>
        <row r="3117">
          <cell r="B3117">
            <v>7744001497</v>
          </cell>
          <cell r="C3117" t="str">
            <v>1027700167110</v>
          </cell>
          <cell r="D3117" t="str">
            <v>RU000A0JU1X4</v>
          </cell>
          <cell r="E3117" t="str">
            <v>BB+</v>
          </cell>
          <cell r="F3117" t="str">
            <v>Ba2</v>
          </cell>
          <cell r="G3117" t="str">
            <v>BB+</v>
          </cell>
          <cell r="H3117" t="str">
            <v>NR</v>
          </cell>
          <cell r="I3117" t="str">
            <v>Withdrawn</v>
          </cell>
          <cell r="J3117" t="str">
            <v>NR</v>
          </cell>
          <cell r="K3117" t="str">
            <v>Газпромбанк, БО-05</v>
          </cell>
          <cell r="L3117" t="str">
            <v>Банки</v>
          </cell>
          <cell r="M3117">
            <v>10000000000</v>
          </cell>
          <cell r="N3117" t="str">
            <v>RUB</v>
          </cell>
          <cell r="O3117" t="str">
            <v>Облигации</v>
          </cell>
          <cell r="P3117" t="str">
            <v>Погашена</v>
          </cell>
          <cell r="Q3117">
            <v>42583</v>
          </cell>
          <cell r="R3117" t="str">
            <v>4B020500354B</v>
          </cell>
          <cell r="S3117" t="str">
            <v>1000</v>
          </cell>
          <cell r="T3117" t="str">
            <v/>
          </cell>
          <cell r="U3117">
            <v>2</v>
          </cell>
          <cell r="V3117">
            <v>0</v>
          </cell>
          <cell r="W3117">
            <v>0</v>
          </cell>
          <cell r="X3117">
            <v>0</v>
          </cell>
          <cell r="Y3117">
            <v>0</v>
          </cell>
          <cell r="Z3117" t="str">
            <v>оферта через 2 года</v>
          </cell>
          <cell r="AA3117" t="str">
            <v>Организатор: Газпромбанк. Андеррайтер: Еврофинанс.</v>
          </cell>
          <cell r="AB3117" t="str">
            <v>Московская Биржа (Третий уровень)</v>
          </cell>
          <cell r="AC3117" t="str">
            <v/>
          </cell>
          <cell r="AD3117" t="str">
            <v>Публичное</v>
          </cell>
          <cell r="AE3117">
            <v>100</v>
          </cell>
          <cell r="AF3117">
            <v>8</v>
          </cell>
          <cell r="AG3117">
            <v>40304</v>
          </cell>
          <cell r="AH3117">
            <v>41487</v>
          </cell>
          <cell r="AI3117">
            <v>41487</v>
          </cell>
          <cell r="AJ3117">
            <v>41488</v>
          </cell>
          <cell r="AK3117">
            <v>12565</v>
          </cell>
          <cell r="AL3117" t="str">
            <v>RU000A0JU1X4</v>
          </cell>
          <cell r="AM3117">
            <v>0</v>
          </cell>
          <cell r="AN3117">
            <v>4</v>
          </cell>
          <cell r="AO3117">
            <v>0</v>
          </cell>
          <cell r="AP3117" t="str">
            <v>Россия</v>
          </cell>
          <cell r="AQ3117">
            <v>0</v>
          </cell>
          <cell r="AR3117" t="str">
            <v>0</v>
          </cell>
          <cell r="AS3117">
            <v>0</v>
          </cell>
          <cell r="AT3117">
            <v>124</v>
          </cell>
          <cell r="AU3117">
            <v>0</v>
          </cell>
          <cell r="AV3117" t="str">
            <v>Actual/365 (Actual/365F)</v>
          </cell>
          <cell r="AW3117">
            <v>0</v>
          </cell>
          <cell r="AX3117">
            <v>0</v>
          </cell>
          <cell r="AY3117">
            <v>0</v>
          </cell>
          <cell r="AZ3117" t="str">
            <v/>
          </cell>
          <cell r="BA3117" t="str">
            <v/>
          </cell>
          <cell r="BB3117">
            <v>0</v>
          </cell>
          <cell r="BC3117">
            <v>0</v>
          </cell>
          <cell r="BD3117" t="str">
            <v/>
          </cell>
          <cell r="BE3117">
            <v>0</v>
          </cell>
          <cell r="BF3117">
            <v>0</v>
          </cell>
          <cell r="BG3117" t="str">
            <v/>
          </cell>
          <cell r="BH3117">
            <v>0</v>
          </cell>
          <cell r="BI3117">
            <v>0</v>
          </cell>
          <cell r="BJ3117" t="str">
            <v>05.07.2017/29.01.2018/30.11.2017</v>
          </cell>
          <cell r="BK3117" t="str">
            <v>AA(RU)/ruAA+</v>
          </cell>
          <cell r="BL3117" t="str">
            <v>AA(RU)</v>
          </cell>
          <cell r="BM3117" t="str">
            <v>ruAA+</v>
          </cell>
          <cell r="BN3117" t="str">
            <v>2017-11-22/2018-07-02</v>
          </cell>
          <cell r="BO3117">
            <v>0</v>
          </cell>
          <cell r="BP3117">
            <v>0</v>
          </cell>
          <cell r="BQ3117" t="str">
            <v/>
          </cell>
          <cell r="BR3117" t="str">
            <v/>
          </cell>
          <cell r="BS3117" t="str">
            <v/>
          </cell>
          <cell r="BT3117" t="str">
            <v/>
          </cell>
        </row>
        <row r="3118">
          <cell r="B3118">
            <v>7744001497</v>
          </cell>
          <cell r="C3118" t="str">
            <v>1027700167110</v>
          </cell>
          <cell r="D3118" t="str">
            <v>RU000A0JU5Z0</v>
          </cell>
          <cell r="E3118" t="str">
            <v>BB+</v>
          </cell>
          <cell r="F3118" t="str">
            <v>Ba2</v>
          </cell>
          <cell r="G3118" t="str">
            <v>BB+</v>
          </cell>
          <cell r="H3118" t="str">
            <v>NR</v>
          </cell>
          <cell r="I3118" t="str">
            <v>Withdrawn</v>
          </cell>
          <cell r="J3118" t="str">
            <v>NR</v>
          </cell>
          <cell r="K3118" t="str">
            <v>Газпромбанк, БО-06</v>
          </cell>
          <cell r="L3118" t="str">
            <v>Банки</v>
          </cell>
          <cell r="M3118">
            <v>10000000000</v>
          </cell>
          <cell r="N3118" t="str">
            <v>RUB</v>
          </cell>
          <cell r="O3118" t="str">
            <v>Облигации</v>
          </cell>
          <cell r="P3118" t="str">
            <v>Погашена</v>
          </cell>
          <cell r="Q3118">
            <v>42638</v>
          </cell>
          <cell r="R3118" t="str">
            <v>4B020600354B</v>
          </cell>
          <cell r="S3118" t="str">
            <v>1000</v>
          </cell>
          <cell r="T3118" t="str">
            <v/>
          </cell>
          <cell r="U3118">
            <v>2</v>
          </cell>
          <cell r="V3118">
            <v>0</v>
          </cell>
          <cell r="W3118">
            <v>0</v>
          </cell>
          <cell r="X3118">
            <v>0</v>
          </cell>
          <cell r="Y3118">
            <v>0</v>
          </cell>
          <cell r="Z3118" t="str">
            <v/>
          </cell>
          <cell r="AA3118" t="str">
            <v>Организатор: Газпромбанк.</v>
          </cell>
          <cell r="AB3118" t="str">
            <v>Московская Биржа (Третий уровень)</v>
          </cell>
          <cell r="AC3118" t="str">
            <v/>
          </cell>
          <cell r="AD3118" t="str">
            <v>Публичное</v>
          </cell>
          <cell r="AE3118">
            <v>100</v>
          </cell>
          <cell r="AF3118">
            <v>8.06</v>
          </cell>
          <cell r="AG3118">
            <v>41212</v>
          </cell>
          <cell r="AH3118">
            <v>41542</v>
          </cell>
          <cell r="AI3118">
            <v>41542</v>
          </cell>
          <cell r="AJ3118">
            <v>41543</v>
          </cell>
          <cell r="AK3118">
            <v>32253</v>
          </cell>
          <cell r="AL3118" t="str">
            <v>RU000A0JU5Z0</v>
          </cell>
          <cell r="AM3118">
            <v>0</v>
          </cell>
          <cell r="AN3118">
            <v>4</v>
          </cell>
          <cell r="AO3118">
            <v>0</v>
          </cell>
          <cell r="AP3118" t="str">
            <v>Россия</v>
          </cell>
          <cell r="AQ3118">
            <v>0</v>
          </cell>
          <cell r="AR3118" t="str">
            <v>0</v>
          </cell>
          <cell r="AS3118">
            <v>0</v>
          </cell>
          <cell r="AT3118">
            <v>124</v>
          </cell>
          <cell r="AU3118">
            <v>0</v>
          </cell>
          <cell r="AV3118" t="str">
            <v>Actual/365 (Actual/365F)</v>
          </cell>
          <cell r="AW3118">
            <v>0</v>
          </cell>
          <cell r="AX3118">
            <v>0</v>
          </cell>
          <cell r="AY3118">
            <v>0</v>
          </cell>
          <cell r="AZ3118" t="str">
            <v/>
          </cell>
          <cell r="BA3118" t="str">
            <v/>
          </cell>
          <cell r="BB3118">
            <v>0</v>
          </cell>
          <cell r="BC3118">
            <v>0</v>
          </cell>
          <cell r="BD3118" t="str">
            <v/>
          </cell>
          <cell r="BE3118">
            <v>0</v>
          </cell>
          <cell r="BF3118">
            <v>0</v>
          </cell>
          <cell r="BG3118" t="str">
            <v/>
          </cell>
          <cell r="BH3118">
            <v>0</v>
          </cell>
          <cell r="BI3118">
            <v>0</v>
          </cell>
          <cell r="BJ3118" t="str">
            <v>05.07.2017/29.01.2018/30.11.2017</v>
          </cell>
          <cell r="BK3118" t="str">
            <v>AA(RU)/ruAA+</v>
          </cell>
          <cell r="BL3118" t="str">
            <v>AA(RU)</v>
          </cell>
          <cell r="BM3118" t="str">
            <v>ruAA+</v>
          </cell>
          <cell r="BN3118" t="str">
            <v>2017-11-22/2018-07-02</v>
          </cell>
          <cell r="BO3118">
            <v>0</v>
          </cell>
          <cell r="BP3118">
            <v>0</v>
          </cell>
          <cell r="BQ3118" t="str">
            <v/>
          </cell>
          <cell r="BR3118" t="str">
            <v/>
          </cell>
          <cell r="BS3118" t="str">
            <v/>
          </cell>
          <cell r="BT3118" t="str">
            <v/>
          </cell>
        </row>
        <row r="3119">
          <cell r="B3119">
            <v>7744001497</v>
          </cell>
          <cell r="C3119" t="str">
            <v>1027700167110</v>
          </cell>
          <cell r="D3119" t="str">
            <v>RU000A0JU7Y9</v>
          </cell>
          <cell r="E3119" t="str">
            <v>BB+</v>
          </cell>
          <cell r="F3119" t="str">
            <v>Ba2</v>
          </cell>
          <cell r="G3119" t="str">
            <v>BB+</v>
          </cell>
          <cell r="H3119" t="str">
            <v>NR</v>
          </cell>
          <cell r="I3119" t="str">
            <v>Ba2</v>
          </cell>
          <cell r="J3119" t="str">
            <v>NR</v>
          </cell>
          <cell r="K3119" t="str">
            <v>Газпромбанк, БО-07</v>
          </cell>
          <cell r="L3119" t="str">
            <v>Банки</v>
          </cell>
          <cell r="M3119">
            <v>10000000000</v>
          </cell>
          <cell r="N3119" t="str">
            <v>RUB</v>
          </cell>
          <cell r="O3119" t="str">
            <v>Облигации</v>
          </cell>
          <cell r="P3119" t="str">
            <v>В обращении</v>
          </cell>
          <cell r="Q3119">
            <v>45221</v>
          </cell>
          <cell r="R3119" t="str">
            <v>4B020700354B</v>
          </cell>
          <cell r="S3119" t="str">
            <v>1000</v>
          </cell>
          <cell r="T3119" t="str">
            <v/>
          </cell>
          <cell r="U3119">
            <v>2</v>
          </cell>
          <cell r="V3119">
            <v>1</v>
          </cell>
          <cell r="W3119" t="str">
            <v>ROISfix 6M</v>
          </cell>
          <cell r="X3119">
            <v>0.3</v>
          </cell>
          <cell r="Y3119">
            <v>0</v>
          </cell>
          <cell r="Z3119" t="str">
            <v/>
          </cell>
          <cell r="AA3119" t="str">
            <v>Организатор: Газпромбанк.</v>
          </cell>
          <cell r="AB3119" t="str">
            <v>Московская Биржа (Третий уровень)</v>
          </cell>
          <cell r="AC3119" t="str">
            <v>07.10.2016 Московская биржа зарегистрировала изменения в решение о выпуске. Согласие  владельцев  облигаций  было  получено  20.09.2016  путем  проведения  общих собраний  владельцев  облигаций. Срок обращения облигаций увеличен с 3 до 10 лет. Количество купонов увеличено с 6 до 20.Вместо первоначальной  даты  погашения облигаций  возникла оферта, и у  владельцев  возникло  право  предъявить  облигации  к  выкупу  Газпромбанком  в течение  5  рабочих  дней,  предшествующих  дате  окончания  6  купонного  периода (первоначальной дате погашения), с 17.10.16 по 21.10.16. Дата выкупа - 25.10.2016.</v>
          </cell>
          <cell r="AD3119" t="str">
            <v>Публичное</v>
          </cell>
          <cell r="AE3119">
            <v>100</v>
          </cell>
          <cell r="AF3119">
            <v>7.85</v>
          </cell>
          <cell r="AG3119">
            <v>41212</v>
          </cell>
          <cell r="AH3119">
            <v>41569</v>
          </cell>
          <cell r="AI3119">
            <v>41569</v>
          </cell>
          <cell r="AJ3119">
            <v>41570</v>
          </cell>
          <cell r="AK3119">
            <v>32255</v>
          </cell>
          <cell r="AL3119" t="str">
            <v>RU000A0JU7Y9</v>
          </cell>
          <cell r="AM3119">
            <v>43579</v>
          </cell>
          <cell r="AN3119">
            <v>4</v>
          </cell>
          <cell r="AO3119">
            <v>0</v>
          </cell>
          <cell r="AP3119" t="str">
            <v>Россия</v>
          </cell>
          <cell r="AQ3119">
            <v>0</v>
          </cell>
          <cell r="AR3119" t="str">
            <v>1000</v>
          </cell>
          <cell r="AS3119">
            <v>0</v>
          </cell>
          <cell r="AT3119">
            <v>124</v>
          </cell>
          <cell r="AU3119">
            <v>0</v>
          </cell>
          <cell r="AV3119" t="str">
            <v>Actual/365 (Actual/365F)</v>
          </cell>
          <cell r="AW3119">
            <v>0</v>
          </cell>
          <cell r="AX3119">
            <v>0</v>
          </cell>
          <cell r="AY3119">
            <v>0</v>
          </cell>
          <cell r="AZ3119" t="str">
            <v/>
          </cell>
          <cell r="BA3119" t="str">
            <v/>
          </cell>
          <cell r="BB3119">
            <v>0</v>
          </cell>
          <cell r="BC3119">
            <v>0</v>
          </cell>
          <cell r="BD3119" t="str">
            <v/>
          </cell>
          <cell r="BE3119">
            <v>0</v>
          </cell>
          <cell r="BF3119">
            <v>0</v>
          </cell>
          <cell r="BG3119" t="str">
            <v/>
          </cell>
          <cell r="BH3119">
            <v>0</v>
          </cell>
          <cell r="BI3119">
            <v>10000000000</v>
          </cell>
          <cell r="BJ3119" t="str">
            <v>05.07.2017/29.01.2018/30.11.2017</v>
          </cell>
          <cell r="BK3119" t="str">
            <v>AA(RU)/ruAA+</v>
          </cell>
          <cell r="BL3119" t="str">
            <v>AA(RU)</v>
          </cell>
          <cell r="BM3119" t="str">
            <v>ruAA+</v>
          </cell>
          <cell r="BN3119" t="str">
            <v>2017-11-22/2018-07-02</v>
          </cell>
          <cell r="BO3119">
            <v>0</v>
          </cell>
          <cell r="BP3119">
            <v>0</v>
          </cell>
          <cell r="BQ3119" t="str">
            <v>AA(RU)/ruAA+</v>
          </cell>
          <cell r="BR3119" t="str">
            <v>AA(RU)</v>
          </cell>
          <cell r="BS3119" t="str">
            <v>ruAA+</v>
          </cell>
          <cell r="BT3119" t="str">
            <v>2017-12-28/2018-02-14</v>
          </cell>
        </row>
        <row r="3120">
          <cell r="B3120">
            <v>7744001497</v>
          </cell>
          <cell r="C3120" t="str">
            <v>1027700167110</v>
          </cell>
          <cell r="D3120" t="str">
            <v>RU000A0JUMH3</v>
          </cell>
          <cell r="E3120" t="str">
            <v>BB+</v>
          </cell>
          <cell r="F3120" t="str">
            <v>Ba2</v>
          </cell>
          <cell r="G3120" t="str">
            <v>BB+</v>
          </cell>
          <cell r="H3120" t="str">
            <v>NR</v>
          </cell>
          <cell r="I3120" t="str">
            <v>Withdrawn</v>
          </cell>
          <cell r="J3120" t="str">
            <v>NR</v>
          </cell>
          <cell r="K3120" t="str">
            <v>Газпромбанк, БО-08</v>
          </cell>
          <cell r="L3120" t="str">
            <v>Банки</v>
          </cell>
          <cell r="M3120">
            <v>10000000000</v>
          </cell>
          <cell r="N3120" t="str">
            <v>RUB</v>
          </cell>
          <cell r="O3120" t="str">
            <v>Облигации</v>
          </cell>
          <cell r="P3120" t="str">
            <v>В обращении</v>
          </cell>
          <cell r="Q3120">
            <v>45435</v>
          </cell>
          <cell r="R3120" t="str">
            <v>4B020800354B</v>
          </cell>
          <cell r="S3120" t="str">
            <v>1000</v>
          </cell>
          <cell r="T3120" t="str">
            <v/>
          </cell>
          <cell r="U3120">
            <v>2</v>
          </cell>
          <cell r="V3120">
            <v>1</v>
          </cell>
          <cell r="W3120" t="str">
            <v>ROISfix 6M</v>
          </cell>
          <cell r="X3120">
            <v>0.1</v>
          </cell>
          <cell r="Y3120">
            <v>0</v>
          </cell>
          <cell r="Z3120" t="str">
            <v/>
          </cell>
          <cell r="AA3120" t="str">
            <v>Организатор - Газпромбанк</v>
          </cell>
          <cell r="AB3120" t="str">
            <v>Московская Биржа (Третий уровень)</v>
          </cell>
          <cell r="AC3120" t="str">
            <v>07.10.2016 Московская биржа зарегистрировала изменения в решение о выпуске. Согласие  владельцев  облигаций  было  получено  20.09.2016  путем  проведения  общих собраний  владельцев  облигаций. Срок обращения облигаций увеличен с 3 до 10 лет. Количество купонов увеличено с 6 до 20.Вместо первоначальной  даты  погашения облигаций  возникла оферта, и у  владельцев  возникло  право  предъявить  облигации  к  выкупу  Газпромбанком  в течение  5  рабочих  дней,  предшествующих  дате  окончания  6  купонного  периода (первоначальной дате погашения), с 17.05.17 по 23.05.17. Дата выкупа - 25.05.2017.</v>
          </cell>
          <cell r="AD3120" t="str">
            <v>Публичное</v>
          </cell>
          <cell r="AE3120">
            <v>100</v>
          </cell>
          <cell r="AF3120">
            <v>9.99</v>
          </cell>
          <cell r="AG3120">
            <v>41212</v>
          </cell>
          <cell r="AH3120">
            <v>41782</v>
          </cell>
          <cell r="AI3120">
            <v>41782</v>
          </cell>
          <cell r="AJ3120">
            <v>41785</v>
          </cell>
          <cell r="AK3120">
            <v>32257</v>
          </cell>
          <cell r="AL3120" t="str">
            <v>RU000A0JUMH3</v>
          </cell>
          <cell r="AM3120">
            <v>44341</v>
          </cell>
          <cell r="AN3120">
            <v>4</v>
          </cell>
          <cell r="AO3120">
            <v>0</v>
          </cell>
          <cell r="AP3120" t="str">
            <v>Россия</v>
          </cell>
          <cell r="AQ3120">
            <v>0</v>
          </cell>
          <cell r="AR3120" t="str">
            <v>1000</v>
          </cell>
          <cell r="AS3120">
            <v>0</v>
          </cell>
          <cell r="AT3120">
            <v>124</v>
          </cell>
          <cell r="AU3120">
            <v>0</v>
          </cell>
          <cell r="AV3120" t="str">
            <v>Actual/365 (Actual/365F)</v>
          </cell>
          <cell r="AW3120">
            <v>0</v>
          </cell>
          <cell r="AX3120">
            <v>0</v>
          </cell>
          <cell r="AY3120">
            <v>0</v>
          </cell>
          <cell r="AZ3120" t="str">
            <v/>
          </cell>
          <cell r="BA3120" t="str">
            <v/>
          </cell>
          <cell r="BB3120">
            <v>0</v>
          </cell>
          <cell r="BC3120">
            <v>0</v>
          </cell>
          <cell r="BD3120" t="str">
            <v/>
          </cell>
          <cell r="BE3120">
            <v>0</v>
          </cell>
          <cell r="BF3120">
            <v>0</v>
          </cell>
          <cell r="BG3120" t="str">
            <v/>
          </cell>
          <cell r="BH3120">
            <v>0</v>
          </cell>
          <cell r="BI3120">
            <v>10000000000</v>
          </cell>
          <cell r="BJ3120" t="str">
            <v>05.07.2017/29.01.2018/30.11.2017</v>
          </cell>
          <cell r="BK3120" t="str">
            <v>AA(RU)/ruAA+</v>
          </cell>
          <cell r="BL3120" t="str">
            <v>AA(RU)</v>
          </cell>
          <cell r="BM3120" t="str">
            <v>ruAA+</v>
          </cell>
          <cell r="BN3120" t="str">
            <v>2017-11-22/2018-07-02</v>
          </cell>
          <cell r="BO3120">
            <v>0</v>
          </cell>
          <cell r="BP3120">
            <v>0</v>
          </cell>
          <cell r="BQ3120" t="str">
            <v>AA(RU)/ruAA+</v>
          </cell>
          <cell r="BR3120" t="str">
            <v>AA(RU)</v>
          </cell>
          <cell r="BS3120" t="str">
            <v>ruAA+</v>
          </cell>
          <cell r="BT3120" t="str">
            <v>2017-12-28/2018-02-14</v>
          </cell>
        </row>
        <row r="3121">
          <cell r="B3121">
            <v>7744001497</v>
          </cell>
          <cell r="C3121" t="str">
            <v>1027700167110</v>
          </cell>
          <cell r="D3121" t="str">
            <v>RU000A0JUQ39</v>
          </cell>
          <cell r="E3121" t="str">
            <v>BB+</v>
          </cell>
          <cell r="F3121" t="str">
            <v>Ba2</v>
          </cell>
          <cell r="G3121" t="str">
            <v>BB+</v>
          </cell>
          <cell r="H3121" t="str">
            <v>NR</v>
          </cell>
          <cell r="I3121" t="str">
            <v>-</v>
          </cell>
          <cell r="J3121" t="str">
            <v>NR</v>
          </cell>
          <cell r="K3121" t="str">
            <v>Газпромбанк, БО-09</v>
          </cell>
          <cell r="L3121" t="str">
            <v>Банки</v>
          </cell>
          <cell r="M3121">
            <v>10000000000</v>
          </cell>
          <cell r="N3121" t="str">
            <v>RUB</v>
          </cell>
          <cell r="O3121" t="str">
            <v>Облигации</v>
          </cell>
          <cell r="P3121" t="str">
            <v>В обращении</v>
          </cell>
          <cell r="Q3121">
            <v>45470</v>
          </cell>
          <cell r="R3121" t="str">
            <v>4B020900354B</v>
          </cell>
          <cell r="S3121" t="str">
            <v>1000</v>
          </cell>
          <cell r="T3121" t="str">
            <v/>
          </cell>
          <cell r="U3121">
            <v>2</v>
          </cell>
          <cell r="V3121">
            <v>1</v>
          </cell>
          <cell r="W3121" t="str">
            <v>ROISfix 6M</v>
          </cell>
          <cell r="X3121">
            <v>0.15</v>
          </cell>
          <cell r="Y3121">
            <v>0</v>
          </cell>
          <cell r="Z3121" t="str">
            <v/>
          </cell>
          <cell r="AA3121" t="str">
            <v>Организатор - Газпромбанк</v>
          </cell>
          <cell r="AB3121" t="str">
            <v>Московская Биржа (Третий уровень)</v>
          </cell>
          <cell r="AC3121" t="str">
            <v>Вторичное размещение - 29.12.2015. Букбилдинг - 11:00 (мск) 25.12.2015 - 16:00 (мск) 29.12.2015. Объем - до 4 млрд рублей. Организатор - Газпромбанк.07.10.2016 Московская биржа зарегистрировала изменения в решение о выпуске. Согласие  владельцев  облигаций  было  получено  20.09.2016  путем  проведения  общих собраний  владельцев  облигаций. Срок обращения облигаций увеличен с 3 до 10 лет. Количество купонов увеличено с 6 до 20.Вместо первоначальной  даты  погашения облигаций  возникла оферта, и у  владельцев  возникло  право  предъявить  облигации  к  выкупу  Газпромбанком  в течение  5  рабочих  дней,  предшествующих  дате  окончания  6  купонного  периода (первоначальной дате погашения), с 21.06.17 по 27.06.17. Дата выкупа - 29.06.2017.</v>
          </cell>
          <cell r="AD3121" t="str">
            <v>Публичное</v>
          </cell>
          <cell r="AE3121">
            <v>100</v>
          </cell>
          <cell r="AF3121">
            <v>9.83</v>
          </cell>
          <cell r="AG3121">
            <v>41212</v>
          </cell>
          <cell r="AH3121">
            <v>41817</v>
          </cell>
          <cell r="AI3121">
            <v>41817</v>
          </cell>
          <cell r="AJ3121">
            <v>41817</v>
          </cell>
          <cell r="AK3121">
            <v>32259</v>
          </cell>
          <cell r="AL3121" t="str">
            <v>RU000A0JUQ39</v>
          </cell>
          <cell r="AM3121">
            <v>44012</v>
          </cell>
          <cell r="AN3121">
            <v>4</v>
          </cell>
          <cell r="AO3121">
            <v>0</v>
          </cell>
          <cell r="AP3121" t="str">
            <v>Россия</v>
          </cell>
          <cell r="AQ3121">
            <v>0</v>
          </cell>
          <cell r="AR3121" t="str">
            <v>1000</v>
          </cell>
          <cell r="AS3121">
            <v>0</v>
          </cell>
          <cell r="AT3121">
            <v>124</v>
          </cell>
          <cell r="AU3121">
            <v>0</v>
          </cell>
          <cell r="AV3121" t="str">
            <v>Actual/365 (Actual/365F)</v>
          </cell>
          <cell r="AW3121">
            <v>0</v>
          </cell>
          <cell r="AX3121">
            <v>0</v>
          </cell>
          <cell r="AY3121">
            <v>0</v>
          </cell>
          <cell r="AZ3121" t="str">
            <v/>
          </cell>
          <cell r="BA3121" t="str">
            <v/>
          </cell>
          <cell r="BB3121">
            <v>0</v>
          </cell>
          <cell r="BC3121">
            <v>0</v>
          </cell>
          <cell r="BD3121" t="str">
            <v/>
          </cell>
          <cell r="BE3121">
            <v>0</v>
          </cell>
          <cell r="BF3121">
            <v>0</v>
          </cell>
          <cell r="BG3121" t="str">
            <v/>
          </cell>
          <cell r="BH3121">
            <v>0</v>
          </cell>
          <cell r="BI3121">
            <v>10000000000</v>
          </cell>
          <cell r="BJ3121" t="str">
            <v>05.07.2017/29.01.2018/30.11.2017</v>
          </cell>
          <cell r="BK3121" t="str">
            <v>AA(RU)/ruAA+</v>
          </cell>
          <cell r="BL3121" t="str">
            <v>AA(RU)</v>
          </cell>
          <cell r="BM3121" t="str">
            <v>ruAA+</v>
          </cell>
          <cell r="BN3121" t="str">
            <v>2017-11-22/2018-07-02</v>
          </cell>
          <cell r="BO3121">
            <v>0</v>
          </cell>
          <cell r="BP3121">
            <v>0</v>
          </cell>
          <cell r="BQ3121" t="str">
            <v>AA(RU)/ruAA+</v>
          </cell>
          <cell r="BR3121" t="str">
            <v>AA(RU)</v>
          </cell>
          <cell r="BS3121" t="str">
            <v>ruAA+</v>
          </cell>
          <cell r="BT3121" t="str">
            <v>2017-12-28/2018-02-14</v>
          </cell>
        </row>
        <row r="3122">
          <cell r="B3122">
            <v>7744001497</v>
          </cell>
          <cell r="C3122" t="str">
            <v>1027700167110</v>
          </cell>
          <cell r="D3122" t="str">
            <v>RU000A0JUV08</v>
          </cell>
          <cell r="E3122" t="str">
            <v>BB+</v>
          </cell>
          <cell r="F3122" t="str">
            <v>Ba2</v>
          </cell>
          <cell r="G3122" t="str">
            <v>BB+</v>
          </cell>
          <cell r="H3122">
            <v>0</v>
          </cell>
          <cell r="I3122">
            <v>0</v>
          </cell>
          <cell r="J3122">
            <v>0</v>
          </cell>
          <cell r="K3122" t="str">
            <v>Газпромбанк, БО-10</v>
          </cell>
          <cell r="L3122" t="str">
            <v>Банки</v>
          </cell>
          <cell r="M3122">
            <v>10000000000</v>
          </cell>
          <cell r="N3122" t="str">
            <v>RUB</v>
          </cell>
          <cell r="O3122" t="str">
            <v>Облигации</v>
          </cell>
          <cell r="P3122" t="str">
            <v>В обращении</v>
          </cell>
          <cell r="Q3122">
            <v>45561</v>
          </cell>
          <cell r="R3122" t="str">
            <v>4B021000354B</v>
          </cell>
          <cell r="S3122" t="str">
            <v>1000</v>
          </cell>
          <cell r="T3122" t="str">
            <v/>
          </cell>
          <cell r="U3122">
            <v>2</v>
          </cell>
          <cell r="V3122">
            <v>1</v>
          </cell>
          <cell r="W3122" t="str">
            <v>ROISfix 6M</v>
          </cell>
          <cell r="X3122">
            <v>0.1</v>
          </cell>
          <cell r="Y3122">
            <v>0</v>
          </cell>
          <cell r="Z3122" t="str">
            <v/>
          </cell>
          <cell r="AA3122" t="str">
            <v>Организатор - Газпромбанк</v>
          </cell>
          <cell r="AB3122" t="str">
            <v>Московская Биржа (Третий уровень)</v>
          </cell>
          <cell r="AC3122" t="str">
            <v>Вторичное размещение - 19.02.2016. Книга заявок - 19.02.2016 с 11:00 (мск) - 15:00 (мск). Ориентир по цене - 100 - 99.00% от номинала (доходность к оферте - 10.23%-11.2% годовых). Объем размещения - до 3 млрд рублей. Организатор - Газпромбанк. Размещено 2.5 млн бумаг по цене 99.9% от номинала.07.10.2016 Московская биржа зарегистрировала изменение в решение о выпуске. Согласие  владельцев  облигаций  было  получено  20.09.2016  путем  проведения  общих собраний  владельцев  облигаций. Срок обращения облигаций увеличен с 3 до 10 лет. Количество купонов увеличено с 6 до 20.Вместо первоначальной  даты  погашения облигаций  возникла оферта, и у  владельцев  возникло  право  предъявить  облигации  к  выкупу  Газпромбанком  в течение  5  рабочих  дней,  предшествующих  дате  окончания  6  купонного  периода (первоначальной дате погашения), с 20.09.17 по 26.09.17. Дата выкупа - 28.09.2017.</v>
          </cell>
          <cell r="AD3122" t="str">
            <v>Публичное</v>
          </cell>
          <cell r="AE3122">
            <v>100</v>
          </cell>
          <cell r="AF3122">
            <v>11.09</v>
          </cell>
          <cell r="AG3122">
            <v>41212</v>
          </cell>
          <cell r="AH3122">
            <v>41908</v>
          </cell>
          <cell r="AI3122">
            <v>41908</v>
          </cell>
          <cell r="AJ3122">
            <v>41908</v>
          </cell>
          <cell r="AK3122">
            <v>32263</v>
          </cell>
          <cell r="AL3122" t="str">
            <v>RU000A0JUV08</v>
          </cell>
          <cell r="AM3122">
            <v>44285</v>
          </cell>
          <cell r="AN3122">
            <v>4</v>
          </cell>
          <cell r="AO3122">
            <v>0</v>
          </cell>
          <cell r="AP3122" t="str">
            <v>Россия</v>
          </cell>
          <cell r="AQ3122">
            <v>0</v>
          </cell>
          <cell r="AR3122" t="str">
            <v>1000</v>
          </cell>
          <cell r="AS3122">
            <v>0</v>
          </cell>
          <cell r="AT3122">
            <v>124</v>
          </cell>
          <cell r="AU3122">
            <v>0</v>
          </cell>
          <cell r="AV3122" t="str">
            <v>Actual/365 (Actual/365F)</v>
          </cell>
          <cell r="AW3122">
            <v>0</v>
          </cell>
          <cell r="AX3122">
            <v>0</v>
          </cell>
          <cell r="AY3122">
            <v>0</v>
          </cell>
          <cell r="AZ3122" t="str">
            <v/>
          </cell>
          <cell r="BA3122" t="str">
            <v/>
          </cell>
          <cell r="BB3122">
            <v>0</v>
          </cell>
          <cell r="BC3122">
            <v>0</v>
          </cell>
          <cell r="BD3122" t="str">
            <v/>
          </cell>
          <cell r="BE3122">
            <v>0</v>
          </cell>
          <cell r="BF3122">
            <v>0</v>
          </cell>
          <cell r="BG3122" t="str">
            <v/>
          </cell>
          <cell r="BH3122">
            <v>0</v>
          </cell>
          <cell r="BI3122">
            <v>10000000000</v>
          </cell>
          <cell r="BJ3122" t="str">
            <v>05.07.2017/29.01.2018/30.11.2017</v>
          </cell>
          <cell r="BK3122" t="str">
            <v>AA(RU)/ruAA+</v>
          </cell>
          <cell r="BL3122" t="str">
            <v>AA(RU)</v>
          </cell>
          <cell r="BM3122" t="str">
            <v>ruAA+</v>
          </cell>
          <cell r="BN3122" t="str">
            <v>2017-11-22/2018-07-02</v>
          </cell>
          <cell r="BO3122">
            <v>0</v>
          </cell>
          <cell r="BP3122">
            <v>0</v>
          </cell>
          <cell r="BQ3122" t="str">
            <v>AA(RU)/ruAA+</v>
          </cell>
          <cell r="BR3122" t="str">
            <v>AA(RU)</v>
          </cell>
          <cell r="BS3122" t="str">
            <v>ruAA+</v>
          </cell>
          <cell r="BT3122" t="str">
            <v>2017-12-28/2018-02-14</v>
          </cell>
        </row>
        <row r="3123">
          <cell r="B3123">
            <v>7744001497</v>
          </cell>
          <cell r="C3123" t="str">
            <v>1027700167110</v>
          </cell>
          <cell r="D3123" t="str">
            <v>RU000A0JWTK8</v>
          </cell>
          <cell r="E3123" t="str">
            <v>BB+</v>
          </cell>
          <cell r="F3123" t="str">
            <v>Ba2</v>
          </cell>
          <cell r="G3123" t="str">
            <v>BB+</v>
          </cell>
          <cell r="H3123">
            <v>0</v>
          </cell>
          <cell r="I3123">
            <v>0</v>
          </cell>
          <cell r="J3123">
            <v>0</v>
          </cell>
          <cell r="K3123" t="str">
            <v>Газпромбанк, БО-11</v>
          </cell>
          <cell r="L3123" t="str">
            <v>Банки</v>
          </cell>
          <cell r="M3123">
            <v>10000000000</v>
          </cell>
          <cell r="N3123" t="str">
            <v>RUB</v>
          </cell>
          <cell r="O3123" t="str">
            <v>Облигации</v>
          </cell>
          <cell r="P3123" t="str">
            <v>В обращении</v>
          </cell>
          <cell r="Q3123">
            <v>43730</v>
          </cell>
          <cell r="R3123" t="str">
            <v>4B021100354B</v>
          </cell>
          <cell r="S3123" t="str">
            <v>1000</v>
          </cell>
          <cell r="T3123" t="str">
            <v/>
          </cell>
          <cell r="U3123">
            <v>2</v>
          </cell>
          <cell r="V3123">
            <v>0</v>
          </cell>
          <cell r="W3123">
            <v>0</v>
          </cell>
          <cell r="X3123">
            <v>0</v>
          </cell>
          <cell r="Y3123">
            <v>0</v>
          </cell>
          <cell r="Z3123" t="str">
            <v/>
          </cell>
          <cell r="AA3123" t="str">
            <v>Организатор - Газпромбанк</v>
          </cell>
          <cell r="AB3123" t="str">
            <v>Московская Биржа (Второй уровень)</v>
          </cell>
          <cell r="AC3123" t="str">
            <v/>
          </cell>
          <cell r="AD3123" t="str">
            <v>Публичное</v>
          </cell>
          <cell r="AE3123">
            <v>100</v>
          </cell>
          <cell r="AF3123">
            <v>9.73</v>
          </cell>
          <cell r="AG3123">
            <v>41212</v>
          </cell>
          <cell r="AH3123">
            <v>42635</v>
          </cell>
          <cell r="AI3123">
            <v>42635</v>
          </cell>
          <cell r="AJ3123">
            <v>42635</v>
          </cell>
          <cell r="AK3123">
            <v>32265</v>
          </cell>
          <cell r="AL3123" t="str">
            <v>RU000A0JWTK8</v>
          </cell>
          <cell r="AM3123">
            <v>0</v>
          </cell>
          <cell r="AN3123">
            <v>4</v>
          </cell>
          <cell r="AO3123">
            <v>0</v>
          </cell>
          <cell r="AP3123" t="str">
            <v>Россия</v>
          </cell>
          <cell r="AQ3123">
            <v>0</v>
          </cell>
          <cell r="AR3123" t="str">
            <v>1000</v>
          </cell>
          <cell r="AS3123">
            <v>0</v>
          </cell>
          <cell r="AT3123">
            <v>124</v>
          </cell>
          <cell r="AU3123">
            <v>0</v>
          </cell>
          <cell r="AV3123" t="str">
            <v>Actual/365 (Actual/365F)</v>
          </cell>
          <cell r="AW3123">
            <v>0</v>
          </cell>
          <cell r="AX3123">
            <v>0</v>
          </cell>
          <cell r="AY3123">
            <v>0</v>
          </cell>
          <cell r="AZ3123" t="str">
            <v/>
          </cell>
          <cell r="BA3123" t="str">
            <v/>
          </cell>
          <cell r="BB3123">
            <v>0</v>
          </cell>
          <cell r="BC3123">
            <v>0</v>
          </cell>
          <cell r="BD3123" t="str">
            <v/>
          </cell>
          <cell r="BE3123">
            <v>0</v>
          </cell>
          <cell r="BF3123">
            <v>0</v>
          </cell>
          <cell r="BG3123" t="str">
            <v/>
          </cell>
          <cell r="BH3123">
            <v>0</v>
          </cell>
          <cell r="BI3123">
            <v>10000000000</v>
          </cell>
          <cell r="BJ3123" t="str">
            <v>05.07.2017/29.01.2018/30.11.2017</v>
          </cell>
          <cell r="BK3123" t="str">
            <v>AA(RU)/ruAA+</v>
          </cell>
          <cell r="BL3123" t="str">
            <v>AA(RU)</v>
          </cell>
          <cell r="BM3123" t="str">
            <v>ruAA+</v>
          </cell>
          <cell r="BN3123" t="str">
            <v>2017-11-22/2018-07-02</v>
          </cell>
          <cell r="BO3123">
            <v>0</v>
          </cell>
          <cell r="BP3123">
            <v>0</v>
          </cell>
          <cell r="BQ3123" t="str">
            <v>AA(RU)/ruAA+</v>
          </cell>
          <cell r="BR3123" t="str">
            <v>AA(RU)</v>
          </cell>
          <cell r="BS3123" t="str">
            <v>ruAA+</v>
          </cell>
          <cell r="BT3123" t="str">
            <v>2017-12-28/2018-02-14</v>
          </cell>
        </row>
        <row r="3124">
          <cell r="B3124">
            <v>7744001497</v>
          </cell>
          <cell r="C3124" t="str">
            <v>1027700167110</v>
          </cell>
          <cell r="D3124" t="str">
            <v>RU000A0JX0P9</v>
          </cell>
          <cell r="E3124" t="str">
            <v>BB+</v>
          </cell>
          <cell r="F3124" t="str">
            <v>Ba2</v>
          </cell>
          <cell r="G3124" t="str">
            <v>BB+</v>
          </cell>
          <cell r="H3124">
            <v>0</v>
          </cell>
          <cell r="I3124">
            <v>0</v>
          </cell>
          <cell r="J3124">
            <v>0</v>
          </cell>
          <cell r="K3124" t="str">
            <v>Газпромбанк, БО-12</v>
          </cell>
          <cell r="L3124" t="str">
            <v>Банки</v>
          </cell>
          <cell r="M3124">
            <v>10000000000</v>
          </cell>
          <cell r="N3124" t="str">
            <v>RUB</v>
          </cell>
          <cell r="O3124" t="str">
            <v>Облигации</v>
          </cell>
          <cell r="P3124" t="str">
            <v>В обращении</v>
          </cell>
          <cell r="Q3124">
            <v>43801</v>
          </cell>
          <cell r="R3124" t="str">
            <v>4B021200354B</v>
          </cell>
          <cell r="S3124" t="str">
            <v>1000</v>
          </cell>
          <cell r="T3124" t="str">
            <v/>
          </cell>
          <cell r="U3124">
            <v>2</v>
          </cell>
          <cell r="V3124">
            <v>0</v>
          </cell>
          <cell r="W3124">
            <v>0</v>
          </cell>
          <cell r="X3124">
            <v>0</v>
          </cell>
          <cell r="Y3124">
            <v>0</v>
          </cell>
          <cell r="Z3124" t="str">
            <v/>
          </cell>
          <cell r="AA3124" t="str">
            <v>Организатор: Газпромбанк
Андеррайтер: Банк РОССИЯ</v>
          </cell>
          <cell r="AB3124" t="str">
            <v>Московская Биржа (Второй уровень)</v>
          </cell>
          <cell r="AC3124" t="str">
            <v/>
          </cell>
          <cell r="AD3124" t="str">
            <v>Публичное</v>
          </cell>
          <cell r="AE3124">
            <v>100</v>
          </cell>
          <cell r="AF3124">
            <v>10.199999999999999</v>
          </cell>
          <cell r="AG3124">
            <v>41212</v>
          </cell>
          <cell r="AH3124">
            <v>42706</v>
          </cell>
          <cell r="AI3124">
            <v>42706</v>
          </cell>
          <cell r="AJ3124">
            <v>42706</v>
          </cell>
          <cell r="AK3124">
            <v>32267</v>
          </cell>
          <cell r="AL3124" t="str">
            <v>RU000A0JX0P9</v>
          </cell>
          <cell r="AM3124">
            <v>43438</v>
          </cell>
          <cell r="AN3124">
            <v>4</v>
          </cell>
          <cell r="AO3124">
            <v>0</v>
          </cell>
          <cell r="AP3124" t="str">
            <v>Россия</v>
          </cell>
          <cell r="AQ3124">
            <v>0</v>
          </cell>
          <cell r="AR3124" t="str">
            <v>1000</v>
          </cell>
          <cell r="AS3124">
            <v>0</v>
          </cell>
          <cell r="AT3124">
            <v>124</v>
          </cell>
          <cell r="AU3124">
            <v>0</v>
          </cell>
          <cell r="AV3124" t="str">
            <v>Actual/365 (Actual/365F)</v>
          </cell>
          <cell r="AW3124">
            <v>0</v>
          </cell>
          <cell r="AX3124">
            <v>0</v>
          </cell>
          <cell r="AY3124">
            <v>0</v>
          </cell>
          <cell r="AZ3124" t="str">
            <v/>
          </cell>
          <cell r="BA3124" t="str">
            <v/>
          </cell>
          <cell r="BB3124">
            <v>0</v>
          </cell>
          <cell r="BC3124">
            <v>0</v>
          </cell>
          <cell r="BD3124" t="str">
            <v/>
          </cell>
          <cell r="BE3124">
            <v>0</v>
          </cell>
          <cell r="BF3124">
            <v>0</v>
          </cell>
          <cell r="BG3124" t="str">
            <v/>
          </cell>
          <cell r="BH3124">
            <v>0</v>
          </cell>
          <cell r="BI3124">
            <v>10000000000</v>
          </cell>
          <cell r="BJ3124" t="str">
            <v>05.07.2017/29.01.2018/30.11.2017</v>
          </cell>
          <cell r="BK3124" t="str">
            <v>AA(RU)/ruAA+</v>
          </cell>
          <cell r="BL3124" t="str">
            <v>AA(RU)</v>
          </cell>
          <cell r="BM3124" t="str">
            <v>ruAA+</v>
          </cell>
          <cell r="BN3124" t="str">
            <v>2017-11-22/2018-07-02</v>
          </cell>
          <cell r="BO3124">
            <v>0</v>
          </cell>
          <cell r="BP3124">
            <v>0</v>
          </cell>
          <cell r="BQ3124" t="str">
            <v>AA(RU)/ruAA+</v>
          </cell>
          <cell r="BR3124" t="str">
            <v>AA(RU)</v>
          </cell>
          <cell r="BS3124" t="str">
            <v>ruAA+</v>
          </cell>
          <cell r="BT3124" t="str">
            <v>2017-12-07/2018-02-14</v>
          </cell>
        </row>
        <row r="3125">
          <cell r="B3125">
            <v>7744001497</v>
          </cell>
          <cell r="C3125" t="str">
            <v>1027700167110</v>
          </cell>
          <cell r="D3125" t="str">
            <v>RU000A0JXTF6</v>
          </cell>
          <cell r="E3125" t="str">
            <v>BB+</v>
          </cell>
          <cell r="F3125" t="str">
            <v>Ba2</v>
          </cell>
          <cell r="G3125" t="str">
            <v>BB+</v>
          </cell>
          <cell r="H3125">
            <v>0</v>
          </cell>
          <cell r="I3125">
            <v>0</v>
          </cell>
          <cell r="J3125">
            <v>0</v>
          </cell>
          <cell r="K3125" t="str">
            <v>Газпромбанк, БО-13</v>
          </cell>
          <cell r="L3125" t="str">
            <v>Банки</v>
          </cell>
          <cell r="M3125">
            <v>10000000000</v>
          </cell>
          <cell r="N3125" t="str">
            <v>RUB</v>
          </cell>
          <cell r="O3125" t="str">
            <v>Облигации</v>
          </cell>
          <cell r="P3125" t="str">
            <v>В обращении</v>
          </cell>
          <cell r="Q3125">
            <v>43996</v>
          </cell>
          <cell r="R3125" t="str">
            <v>4B021300354B</v>
          </cell>
          <cell r="S3125" t="str">
            <v>1000</v>
          </cell>
          <cell r="T3125" t="str">
            <v/>
          </cell>
          <cell r="U3125">
            <v>2</v>
          </cell>
          <cell r="V3125">
            <v>0</v>
          </cell>
          <cell r="W3125">
            <v>0</v>
          </cell>
          <cell r="X3125">
            <v>0</v>
          </cell>
          <cell r="Y3125">
            <v>0</v>
          </cell>
          <cell r="Z3125" t="str">
            <v/>
          </cell>
          <cell r="AA3125" t="str">
            <v>Организатор: Газпромбанк, Sberbank CIB</v>
          </cell>
          <cell r="AB3125" t="str">
            <v>Московская Биржа (Второй уровень)</v>
          </cell>
          <cell r="AC3125" t="str">
            <v/>
          </cell>
          <cell r="AD3125" t="str">
            <v>Публичное</v>
          </cell>
          <cell r="AE3125">
            <v>100</v>
          </cell>
          <cell r="AF3125">
            <v>8.84</v>
          </cell>
          <cell r="AG3125">
            <v>41212</v>
          </cell>
          <cell r="AH3125">
            <v>42900</v>
          </cell>
          <cell r="AI3125">
            <v>42900</v>
          </cell>
          <cell r="AJ3125">
            <v>42900</v>
          </cell>
          <cell r="AK3125">
            <v>32269</v>
          </cell>
          <cell r="AL3125" t="str">
            <v>RU000A0JXTF6</v>
          </cell>
          <cell r="AM3125">
            <v>0</v>
          </cell>
          <cell r="AN3125">
            <v>4</v>
          </cell>
          <cell r="AO3125">
            <v>0</v>
          </cell>
          <cell r="AP3125" t="str">
            <v>Россия</v>
          </cell>
          <cell r="AQ3125">
            <v>0</v>
          </cell>
          <cell r="AR3125" t="str">
            <v>1000</v>
          </cell>
          <cell r="AS3125">
            <v>0</v>
          </cell>
          <cell r="AT3125">
            <v>124</v>
          </cell>
          <cell r="AU3125">
            <v>0</v>
          </cell>
          <cell r="AV3125" t="str">
            <v>Actual/365 (Actual/365F)</v>
          </cell>
          <cell r="AW3125">
            <v>0</v>
          </cell>
          <cell r="AX3125">
            <v>0</v>
          </cell>
          <cell r="AY3125">
            <v>0</v>
          </cell>
          <cell r="AZ3125" t="str">
            <v/>
          </cell>
          <cell r="BA3125" t="str">
            <v/>
          </cell>
          <cell r="BB3125">
            <v>0</v>
          </cell>
          <cell r="BC3125">
            <v>0</v>
          </cell>
          <cell r="BD3125" t="str">
            <v/>
          </cell>
          <cell r="BE3125">
            <v>0</v>
          </cell>
          <cell r="BF3125">
            <v>0</v>
          </cell>
          <cell r="BG3125" t="str">
            <v/>
          </cell>
          <cell r="BH3125">
            <v>0</v>
          </cell>
          <cell r="BI3125">
            <v>10000000000</v>
          </cell>
          <cell r="BJ3125" t="str">
            <v>05.07.2017/29.01.2018/30.11.2017</v>
          </cell>
          <cell r="BK3125" t="str">
            <v>AA(RU)/ruAA+</v>
          </cell>
          <cell r="BL3125" t="str">
            <v>AA(RU)</v>
          </cell>
          <cell r="BM3125" t="str">
            <v>ruAA+</v>
          </cell>
          <cell r="BN3125" t="str">
            <v>2017-11-22/2018-07-02</v>
          </cell>
          <cell r="BO3125">
            <v>0</v>
          </cell>
          <cell r="BP3125">
            <v>0</v>
          </cell>
          <cell r="BQ3125" t="str">
            <v>AA(RU)/ruAA+</v>
          </cell>
          <cell r="BR3125" t="str">
            <v>AA(RU)</v>
          </cell>
          <cell r="BS3125" t="str">
            <v>ruAA+</v>
          </cell>
          <cell r="BT3125" t="str">
            <v>2018-06-13/2018-02-14</v>
          </cell>
        </row>
        <row r="3126">
          <cell r="B3126">
            <v>7744001497</v>
          </cell>
          <cell r="C3126" t="str">
            <v>1027700167110</v>
          </cell>
          <cell r="D3126" t="str">
            <v>RU000A0ZYAE3</v>
          </cell>
          <cell r="E3126" t="str">
            <v>BB+</v>
          </cell>
          <cell r="F3126" t="str">
            <v>Ba2</v>
          </cell>
          <cell r="G3126" t="str">
            <v>BB+</v>
          </cell>
          <cell r="H3126">
            <v>0</v>
          </cell>
          <cell r="I3126">
            <v>0</v>
          </cell>
          <cell r="J3126">
            <v>0</v>
          </cell>
          <cell r="K3126" t="str">
            <v>Газпромбанк, БО-14</v>
          </cell>
          <cell r="L3126" t="str">
            <v>Банки</v>
          </cell>
          <cell r="M3126">
            <v>10000000000</v>
          </cell>
          <cell r="N3126" t="str">
            <v>RUB</v>
          </cell>
          <cell r="O3126" t="str">
            <v>Облигации</v>
          </cell>
          <cell r="P3126" t="str">
            <v>В обращении</v>
          </cell>
          <cell r="Q3126">
            <v>44093</v>
          </cell>
          <cell r="R3126" t="str">
            <v>4B021400354B</v>
          </cell>
          <cell r="S3126" t="str">
            <v>1000</v>
          </cell>
          <cell r="T3126" t="str">
            <v/>
          </cell>
          <cell r="U3126">
            <v>2</v>
          </cell>
          <cell r="V3126">
            <v>0</v>
          </cell>
          <cell r="W3126">
            <v>0</v>
          </cell>
          <cell r="X3126">
            <v>0</v>
          </cell>
          <cell r="Y3126">
            <v>0</v>
          </cell>
          <cell r="Z3126" t="str">
            <v>Оферта не предусмотрена</v>
          </cell>
          <cell r="AA3126" t="str">
            <v>Организатор: Газпромбанк, Sberbank CIB</v>
          </cell>
          <cell r="AB3126" t="str">
            <v>Московская Биржа (Второй уровень)</v>
          </cell>
          <cell r="AC3126" t="str">
            <v/>
          </cell>
          <cell r="AD3126" t="str">
            <v>Публичное</v>
          </cell>
          <cell r="AE3126">
            <v>100</v>
          </cell>
          <cell r="AF3126">
            <v>8.58</v>
          </cell>
          <cell r="AG3126">
            <v>41212</v>
          </cell>
          <cell r="AH3126">
            <v>42997</v>
          </cell>
          <cell r="AI3126">
            <v>42997</v>
          </cell>
          <cell r="AJ3126">
            <v>42997</v>
          </cell>
          <cell r="AK3126">
            <v>32271</v>
          </cell>
          <cell r="AL3126" t="str">
            <v>RU000A0ZYAE3</v>
          </cell>
          <cell r="AM3126">
            <v>0</v>
          </cell>
          <cell r="AN3126">
            <v>4</v>
          </cell>
          <cell r="AO3126">
            <v>0</v>
          </cell>
          <cell r="AP3126" t="str">
            <v>Россия</v>
          </cell>
          <cell r="AQ3126">
            <v>0</v>
          </cell>
          <cell r="AR3126" t="str">
            <v>1000</v>
          </cell>
          <cell r="AS3126">
            <v>0</v>
          </cell>
          <cell r="AT3126">
            <v>124</v>
          </cell>
          <cell r="AU3126">
            <v>0</v>
          </cell>
          <cell r="AV3126" t="str">
            <v>Actual/365 (Actual/365F)</v>
          </cell>
          <cell r="AW3126">
            <v>0</v>
          </cell>
          <cell r="AX3126">
            <v>0</v>
          </cell>
          <cell r="AY3126">
            <v>0</v>
          </cell>
          <cell r="AZ3126" t="str">
            <v/>
          </cell>
          <cell r="BA3126" t="str">
            <v/>
          </cell>
          <cell r="BB3126">
            <v>0</v>
          </cell>
          <cell r="BC3126">
            <v>0</v>
          </cell>
          <cell r="BD3126" t="str">
            <v/>
          </cell>
          <cell r="BE3126">
            <v>0</v>
          </cell>
          <cell r="BF3126">
            <v>0</v>
          </cell>
          <cell r="BG3126" t="str">
            <v/>
          </cell>
          <cell r="BH3126">
            <v>0</v>
          </cell>
          <cell r="BI3126">
            <v>10000000000</v>
          </cell>
          <cell r="BJ3126" t="str">
            <v>05.07.2017/29.01.2018/30.11.2017</v>
          </cell>
          <cell r="BK3126" t="str">
            <v>AA(RU)/ruAA+</v>
          </cell>
          <cell r="BL3126" t="str">
            <v>AA(RU)</v>
          </cell>
          <cell r="BM3126" t="str">
            <v>ruAA+</v>
          </cell>
          <cell r="BN3126" t="str">
            <v>2017-11-22/2018-07-02</v>
          </cell>
          <cell r="BO3126">
            <v>0</v>
          </cell>
          <cell r="BP3126">
            <v>0</v>
          </cell>
          <cell r="BQ3126" t="str">
            <v>AA(RU)/ruAA+</v>
          </cell>
          <cell r="BR3126" t="str">
            <v>AA(RU)</v>
          </cell>
          <cell r="BS3126" t="str">
            <v>ruAA+</v>
          </cell>
          <cell r="BT3126" t="str">
            <v>2018-09-07/2018-02-14</v>
          </cell>
        </row>
        <row r="3127">
          <cell r="B3127">
            <v>7744001497</v>
          </cell>
          <cell r="C3127" t="str">
            <v>1027700167110</v>
          </cell>
          <cell r="D3127" t="str">
            <v>RU000A0ZYHK5</v>
          </cell>
          <cell r="E3127" t="str">
            <v>BB+</v>
          </cell>
          <cell r="F3127" t="str">
            <v>Ba2</v>
          </cell>
          <cell r="G3127" t="str">
            <v>BB+</v>
          </cell>
          <cell r="H3127">
            <v>0</v>
          </cell>
          <cell r="I3127">
            <v>0</v>
          </cell>
          <cell r="J3127">
            <v>0</v>
          </cell>
          <cell r="K3127" t="str">
            <v>Газпромбанк, БО-15</v>
          </cell>
          <cell r="L3127" t="str">
            <v>Банки</v>
          </cell>
          <cell r="M3127">
            <v>10000000000</v>
          </cell>
          <cell r="N3127" t="str">
            <v>RUB</v>
          </cell>
          <cell r="O3127" t="str">
            <v>Облигации</v>
          </cell>
          <cell r="P3127" t="str">
            <v>В обращении</v>
          </cell>
          <cell r="Q3127">
            <v>44166</v>
          </cell>
          <cell r="R3127" t="str">
            <v>4B021500354B</v>
          </cell>
          <cell r="S3127" t="str">
            <v>1000</v>
          </cell>
          <cell r="T3127" t="str">
            <v/>
          </cell>
          <cell r="U3127">
            <v>2</v>
          </cell>
          <cell r="V3127">
            <v>0</v>
          </cell>
          <cell r="W3127">
            <v>0</v>
          </cell>
          <cell r="X3127">
            <v>0</v>
          </cell>
          <cell r="Y3127">
            <v>0</v>
          </cell>
          <cell r="Z3127" t="str">
            <v/>
          </cell>
          <cell r="AA3127" t="str">
            <v>Организатор: Газпромбанк, БК Регион</v>
          </cell>
          <cell r="AB3127" t="str">
            <v>Московская Биржа (Второй уровень)</v>
          </cell>
          <cell r="AC3127" t="str">
            <v/>
          </cell>
          <cell r="AD3127" t="str">
            <v>Публичное</v>
          </cell>
          <cell r="AE3127">
            <v>100</v>
          </cell>
          <cell r="AF3127">
            <v>8.16</v>
          </cell>
          <cell r="AG3127">
            <v>41212</v>
          </cell>
          <cell r="AH3127">
            <v>43070</v>
          </cell>
          <cell r="AI3127">
            <v>43070</v>
          </cell>
          <cell r="AJ3127">
            <v>43070</v>
          </cell>
          <cell r="AK3127">
            <v>32273</v>
          </cell>
          <cell r="AL3127" t="str">
            <v>RU000A0ZYHK5</v>
          </cell>
          <cell r="AM3127">
            <v>0</v>
          </cell>
          <cell r="AN3127">
            <v>4</v>
          </cell>
          <cell r="AO3127">
            <v>0</v>
          </cell>
          <cell r="AP3127" t="str">
            <v>Россия</v>
          </cell>
          <cell r="AQ3127">
            <v>0</v>
          </cell>
          <cell r="AR3127" t="str">
            <v>1000</v>
          </cell>
          <cell r="AS3127">
            <v>0</v>
          </cell>
          <cell r="AT3127">
            <v>124</v>
          </cell>
          <cell r="AU3127">
            <v>0</v>
          </cell>
          <cell r="AV3127" t="str">
            <v>Actual/365 (Actual/365F)</v>
          </cell>
          <cell r="AW3127">
            <v>0</v>
          </cell>
          <cell r="AX3127">
            <v>0</v>
          </cell>
          <cell r="AY3127">
            <v>0</v>
          </cell>
          <cell r="AZ3127" t="str">
            <v/>
          </cell>
          <cell r="BA3127" t="str">
            <v/>
          </cell>
          <cell r="BB3127">
            <v>0</v>
          </cell>
          <cell r="BC3127">
            <v>0</v>
          </cell>
          <cell r="BD3127" t="str">
            <v/>
          </cell>
          <cell r="BE3127">
            <v>0</v>
          </cell>
          <cell r="BF3127">
            <v>0</v>
          </cell>
          <cell r="BG3127" t="str">
            <v/>
          </cell>
          <cell r="BH3127">
            <v>0</v>
          </cell>
          <cell r="BI3127">
            <v>10000000000</v>
          </cell>
          <cell r="BJ3127" t="str">
            <v>05.07.2017/29.01.2018/30.11.2017</v>
          </cell>
          <cell r="BK3127" t="str">
            <v>AA(RU)/ruAA+</v>
          </cell>
          <cell r="BL3127" t="str">
            <v>AA(RU)</v>
          </cell>
          <cell r="BM3127" t="str">
            <v>ruAA+</v>
          </cell>
          <cell r="BN3127" t="str">
            <v>2017-11-22/2018-07-02</v>
          </cell>
          <cell r="BO3127">
            <v>0</v>
          </cell>
          <cell r="BP3127">
            <v>0</v>
          </cell>
          <cell r="BQ3127" t="str">
            <v>AA(RU)/ruAA+</v>
          </cell>
          <cell r="BR3127" t="str">
            <v>AA(RU)</v>
          </cell>
          <cell r="BS3127" t="str">
            <v>ruAA+</v>
          </cell>
          <cell r="BT3127" t="str">
            <v>2017-12-01/2018-02-21</v>
          </cell>
        </row>
        <row r="3128">
          <cell r="B3128">
            <v>7744001497</v>
          </cell>
          <cell r="C3128" t="str">
            <v>1027700167110</v>
          </cell>
          <cell r="D3128" t="str">
            <v>RU000A0JXP45</v>
          </cell>
          <cell r="E3128" t="str">
            <v>BB+</v>
          </cell>
          <cell r="F3128" t="str">
            <v>Ba2</v>
          </cell>
          <cell r="G3128" t="str">
            <v>BB+</v>
          </cell>
          <cell r="H3128">
            <v>0</v>
          </cell>
          <cell r="I3128">
            <v>0</v>
          </cell>
          <cell r="J3128">
            <v>0</v>
          </cell>
          <cell r="K3128" t="str">
            <v>Газпромбанк, БО-16</v>
          </cell>
          <cell r="L3128" t="str">
            <v>Банки</v>
          </cell>
          <cell r="M3128">
            <v>10000000000</v>
          </cell>
          <cell r="N3128" t="str">
            <v>RUB</v>
          </cell>
          <cell r="O3128" t="str">
            <v>Облигации</v>
          </cell>
          <cell r="P3128" t="str">
            <v>В обращении</v>
          </cell>
          <cell r="Q3128">
            <v>45400</v>
          </cell>
          <cell r="R3128" t="str">
            <v>4B021600354B</v>
          </cell>
          <cell r="S3128" t="str">
            <v>1000</v>
          </cell>
          <cell r="T3128" t="str">
            <v/>
          </cell>
          <cell r="U3128">
            <v>2</v>
          </cell>
          <cell r="V3128">
            <v>0</v>
          </cell>
          <cell r="W3128">
            <v>0</v>
          </cell>
          <cell r="X3128">
            <v>0</v>
          </cell>
          <cell r="Y3128">
            <v>0</v>
          </cell>
          <cell r="Z3128" t="str">
            <v/>
          </cell>
          <cell r="AA3128" t="str">
            <v>Организатор: Газпромбанк</v>
          </cell>
          <cell r="AB3128" t="str">
            <v>Московская Биржа (Второй уровень)</v>
          </cell>
          <cell r="AC3128" t="str">
            <v/>
          </cell>
          <cell r="AD3128" t="str">
            <v>Публичное</v>
          </cell>
          <cell r="AE3128">
            <v>100</v>
          </cell>
          <cell r="AF3128">
            <v>9.36</v>
          </cell>
          <cell r="AG3128">
            <v>41955</v>
          </cell>
          <cell r="AH3128">
            <v>42843</v>
          </cell>
          <cell r="AI3128">
            <v>42843</v>
          </cell>
          <cell r="AJ3128">
            <v>42843</v>
          </cell>
          <cell r="AK3128">
            <v>91935</v>
          </cell>
          <cell r="AL3128" t="str">
            <v>RU000A0JXP45</v>
          </cell>
          <cell r="AM3128">
            <v>44124</v>
          </cell>
          <cell r="AN3128">
            <v>4</v>
          </cell>
          <cell r="AO3128">
            <v>0</v>
          </cell>
          <cell r="AP3128" t="str">
            <v>Россия</v>
          </cell>
          <cell r="AQ3128">
            <v>0</v>
          </cell>
          <cell r="AR3128" t="str">
            <v>1000</v>
          </cell>
          <cell r="AS3128">
            <v>0</v>
          </cell>
          <cell r="AT3128">
            <v>124</v>
          </cell>
          <cell r="AU3128">
            <v>0</v>
          </cell>
          <cell r="AV3128" t="str">
            <v>Actual/365 (Actual/365F)</v>
          </cell>
          <cell r="AW3128">
            <v>0</v>
          </cell>
          <cell r="AX3128">
            <v>0</v>
          </cell>
          <cell r="AY3128">
            <v>0</v>
          </cell>
          <cell r="AZ3128" t="str">
            <v/>
          </cell>
          <cell r="BA3128" t="str">
            <v/>
          </cell>
          <cell r="BB3128">
            <v>0</v>
          </cell>
          <cell r="BC3128">
            <v>0</v>
          </cell>
          <cell r="BD3128" t="str">
            <v/>
          </cell>
          <cell r="BE3128">
            <v>0</v>
          </cell>
          <cell r="BF3128">
            <v>0</v>
          </cell>
          <cell r="BG3128" t="str">
            <v/>
          </cell>
          <cell r="BH3128">
            <v>0</v>
          </cell>
          <cell r="BI3128">
            <v>10000000000</v>
          </cell>
          <cell r="BJ3128" t="str">
            <v>05.07.2017/29.01.2018/30.11.2017</v>
          </cell>
          <cell r="BK3128" t="str">
            <v>AA(RU)/ruAA+</v>
          </cell>
          <cell r="BL3128" t="str">
            <v>AA(RU)</v>
          </cell>
          <cell r="BM3128" t="str">
            <v>ruAA+</v>
          </cell>
          <cell r="BN3128" t="str">
            <v>2017-11-22/2018-07-02</v>
          </cell>
          <cell r="BO3128">
            <v>0</v>
          </cell>
          <cell r="BP3128">
            <v>0</v>
          </cell>
          <cell r="BQ3128" t="str">
            <v>AA(RU)/ruAA+</v>
          </cell>
          <cell r="BR3128" t="str">
            <v>AA(RU)</v>
          </cell>
          <cell r="BS3128" t="str">
            <v>ruAA+</v>
          </cell>
          <cell r="BT3128" t="str">
            <v>2018-04-25/2018-02-14</v>
          </cell>
        </row>
        <row r="3129">
          <cell r="B3129">
            <v>7744001497</v>
          </cell>
          <cell r="C3129" t="str">
            <v>1027700167110</v>
          </cell>
          <cell r="D3129" t="str">
            <v>RU000A0ZYEE5</v>
          </cell>
          <cell r="E3129" t="str">
            <v>BB+</v>
          </cell>
          <cell r="F3129" t="str">
            <v>Ba2</v>
          </cell>
          <cell r="G3129" t="str">
            <v>BB+</v>
          </cell>
          <cell r="H3129">
            <v>0</v>
          </cell>
          <cell r="I3129">
            <v>0</v>
          </cell>
          <cell r="J3129">
            <v>0</v>
          </cell>
          <cell r="K3129" t="str">
            <v>Газпромбанк, БО-17</v>
          </cell>
          <cell r="L3129" t="str">
            <v>Банки</v>
          </cell>
          <cell r="M3129">
            <v>10000000000</v>
          </cell>
          <cell r="N3129" t="str">
            <v>RUB</v>
          </cell>
          <cell r="O3129" t="str">
            <v>Облигации</v>
          </cell>
          <cell r="P3129" t="str">
            <v>В обращении</v>
          </cell>
          <cell r="Q3129">
            <v>45596</v>
          </cell>
          <cell r="R3129" t="str">
            <v>4B021700354B</v>
          </cell>
          <cell r="S3129" t="str">
            <v>1000</v>
          </cell>
          <cell r="T3129" t="str">
            <v/>
          </cell>
          <cell r="U3129">
            <v>2</v>
          </cell>
          <cell r="V3129">
            <v>0</v>
          </cell>
          <cell r="W3129">
            <v>0</v>
          </cell>
          <cell r="X3129">
            <v>0</v>
          </cell>
          <cell r="Y3129">
            <v>0</v>
          </cell>
          <cell r="Z3129" t="str">
            <v/>
          </cell>
          <cell r="AA3129" t="str">
            <v>Организатор: Газпромбанк, Sberbank CIB</v>
          </cell>
          <cell r="AB3129" t="str">
            <v>Московская Биржа (Второй уровень)</v>
          </cell>
          <cell r="AC3129" t="str">
            <v/>
          </cell>
          <cell r="AD3129" t="str">
            <v>Публичное</v>
          </cell>
          <cell r="AE3129">
            <v>100</v>
          </cell>
          <cell r="AF3129">
            <v>8.16</v>
          </cell>
          <cell r="AG3129">
            <v>41955</v>
          </cell>
          <cell r="AH3129">
            <v>43039</v>
          </cell>
          <cell r="AI3129">
            <v>43039</v>
          </cell>
          <cell r="AJ3129">
            <v>43039</v>
          </cell>
          <cell r="AK3129">
            <v>91937</v>
          </cell>
          <cell r="AL3129" t="str">
            <v>RU000A0ZYEE5</v>
          </cell>
          <cell r="AM3129">
            <v>44502</v>
          </cell>
          <cell r="AN3129">
            <v>4</v>
          </cell>
          <cell r="AO3129">
            <v>0</v>
          </cell>
          <cell r="AP3129" t="str">
            <v>Россия</v>
          </cell>
          <cell r="AQ3129">
            <v>0</v>
          </cell>
          <cell r="AR3129" t="str">
            <v>1000</v>
          </cell>
          <cell r="AS3129">
            <v>0</v>
          </cell>
          <cell r="AT3129">
            <v>124</v>
          </cell>
          <cell r="AU3129">
            <v>0</v>
          </cell>
          <cell r="AV3129" t="str">
            <v>Actual/365 (Actual/365F)</v>
          </cell>
          <cell r="AW3129">
            <v>0</v>
          </cell>
          <cell r="AX3129">
            <v>0</v>
          </cell>
          <cell r="AY3129">
            <v>0</v>
          </cell>
          <cell r="AZ3129" t="str">
            <v/>
          </cell>
          <cell r="BA3129" t="str">
            <v/>
          </cell>
          <cell r="BB3129">
            <v>0</v>
          </cell>
          <cell r="BC3129">
            <v>0</v>
          </cell>
          <cell r="BD3129" t="str">
            <v/>
          </cell>
          <cell r="BE3129">
            <v>0</v>
          </cell>
          <cell r="BF3129">
            <v>0</v>
          </cell>
          <cell r="BG3129" t="str">
            <v/>
          </cell>
          <cell r="BH3129">
            <v>0</v>
          </cell>
          <cell r="BI3129">
            <v>10000000000</v>
          </cell>
          <cell r="BJ3129" t="str">
            <v>05.07.2017/29.01.2018/30.11.2017</v>
          </cell>
          <cell r="BK3129" t="str">
            <v>AA(RU)/ruAA+</v>
          </cell>
          <cell r="BL3129" t="str">
            <v>AA(RU)</v>
          </cell>
          <cell r="BM3129" t="str">
            <v>ruAA+</v>
          </cell>
          <cell r="BN3129" t="str">
            <v>2017-11-22/2018-07-02</v>
          </cell>
          <cell r="BO3129">
            <v>0</v>
          </cell>
          <cell r="BP3129">
            <v>0</v>
          </cell>
          <cell r="BQ3129" t="str">
            <v>AA(RU)/ruAA+</v>
          </cell>
          <cell r="BR3129" t="str">
            <v>AA(RU)</v>
          </cell>
          <cell r="BS3129" t="str">
            <v>ruAA+</v>
          </cell>
          <cell r="BT3129" t="str">
            <v>2018-09-07/2018-02-14</v>
          </cell>
        </row>
        <row r="3130">
          <cell r="B3130">
            <v>7744001497</v>
          </cell>
          <cell r="C3130" t="str">
            <v>1027700167110</v>
          </cell>
          <cell r="D3130" t="str">
            <v>RU000A0ZYRX7</v>
          </cell>
          <cell r="E3130" t="str">
            <v>BB+</v>
          </cell>
          <cell r="F3130" t="str">
            <v>Ba2</v>
          </cell>
          <cell r="G3130" t="str">
            <v>BB+</v>
          </cell>
          <cell r="H3130">
            <v>0</v>
          </cell>
          <cell r="I3130">
            <v>0</v>
          </cell>
          <cell r="J3130">
            <v>0</v>
          </cell>
          <cell r="K3130" t="str">
            <v>Газпромбанк, БО-18</v>
          </cell>
          <cell r="L3130" t="str">
            <v>Банки</v>
          </cell>
          <cell r="M3130">
            <v>10000000000</v>
          </cell>
          <cell r="N3130" t="str">
            <v>RUB</v>
          </cell>
          <cell r="O3130" t="str">
            <v>Облигации</v>
          </cell>
          <cell r="P3130" t="str">
            <v>В обращении</v>
          </cell>
          <cell r="Q3130">
            <v>44969</v>
          </cell>
          <cell r="R3130" t="str">
            <v>4B021800354B</v>
          </cell>
          <cell r="S3130" t="str">
            <v>1000</v>
          </cell>
          <cell r="T3130" t="str">
            <v/>
          </cell>
          <cell r="U3130">
            <v>2</v>
          </cell>
          <cell r="V3130">
            <v>0</v>
          </cell>
          <cell r="W3130">
            <v>0</v>
          </cell>
          <cell r="X3130">
            <v>0</v>
          </cell>
          <cell r="Y3130">
            <v>0</v>
          </cell>
          <cell r="Z3130" t="str">
            <v/>
          </cell>
          <cell r="AA3130" t="str">
            <v>Организатор: Газпромбанк, Sberbank CIB, БК Регион</v>
          </cell>
          <cell r="AB3130" t="str">
            <v>Московская Биржа (Второй уровень)</v>
          </cell>
          <cell r="AC3130" t="str">
            <v/>
          </cell>
          <cell r="AD3130" t="str">
            <v>Публичное</v>
          </cell>
          <cell r="AE3130">
            <v>100</v>
          </cell>
          <cell r="AF3130">
            <v>7.59</v>
          </cell>
          <cell r="AG3130">
            <v>41955</v>
          </cell>
          <cell r="AH3130">
            <v>43143</v>
          </cell>
          <cell r="AI3130">
            <v>43143</v>
          </cell>
          <cell r="AJ3130">
            <v>43143</v>
          </cell>
          <cell r="AK3130">
            <v>91939</v>
          </cell>
          <cell r="AL3130" t="str">
            <v>RU000A0ZYRX7</v>
          </cell>
          <cell r="AM3130">
            <v>44607</v>
          </cell>
          <cell r="AN3130">
            <v>4</v>
          </cell>
          <cell r="AO3130">
            <v>0</v>
          </cell>
          <cell r="AP3130" t="str">
            <v>Россия</v>
          </cell>
          <cell r="AQ3130">
            <v>0</v>
          </cell>
          <cell r="AR3130" t="str">
            <v>1000</v>
          </cell>
          <cell r="AS3130">
            <v>0</v>
          </cell>
          <cell r="AT3130">
            <v>124</v>
          </cell>
          <cell r="AU3130">
            <v>0</v>
          </cell>
          <cell r="AV3130" t="str">
            <v>Actual/365 (Actual/365F)</v>
          </cell>
          <cell r="AW3130">
            <v>0</v>
          </cell>
          <cell r="AX3130">
            <v>0</v>
          </cell>
          <cell r="AY3130">
            <v>0</v>
          </cell>
          <cell r="AZ3130" t="str">
            <v/>
          </cell>
          <cell r="BA3130" t="str">
            <v/>
          </cell>
          <cell r="BB3130">
            <v>0</v>
          </cell>
          <cell r="BC3130">
            <v>0</v>
          </cell>
          <cell r="BD3130" t="str">
            <v/>
          </cell>
          <cell r="BE3130">
            <v>0</v>
          </cell>
          <cell r="BF3130">
            <v>0</v>
          </cell>
          <cell r="BG3130" t="str">
            <v/>
          </cell>
          <cell r="BH3130">
            <v>0</v>
          </cell>
          <cell r="BI3130">
            <v>10000000000</v>
          </cell>
          <cell r="BJ3130" t="str">
            <v>05.07.2017/29.01.2018/30.11.2017</v>
          </cell>
          <cell r="BK3130" t="str">
            <v>AA(RU)/ruAA+</v>
          </cell>
          <cell r="BL3130" t="str">
            <v>AA(RU)</v>
          </cell>
          <cell r="BM3130" t="str">
            <v>ruAA+</v>
          </cell>
          <cell r="BN3130" t="str">
            <v>2017-11-22/2018-07-02</v>
          </cell>
          <cell r="BO3130">
            <v>0</v>
          </cell>
          <cell r="BP3130">
            <v>0</v>
          </cell>
          <cell r="BQ3130" t="str">
            <v>AA(RU)/ruAA+</v>
          </cell>
          <cell r="BR3130" t="str">
            <v>AA(RU)</v>
          </cell>
          <cell r="BS3130" t="str">
            <v>ruAA+</v>
          </cell>
          <cell r="BT3130" t="str">
            <v>2018-02-09/2018-02-14</v>
          </cell>
        </row>
        <row r="3131">
          <cell r="B3131">
            <v>7744001497</v>
          </cell>
          <cell r="C3131" t="str">
            <v>1027700167110</v>
          </cell>
          <cell r="D3131" t="str">
            <v>RU000A0ZYRY5</v>
          </cell>
          <cell r="E3131" t="str">
            <v>BB+</v>
          </cell>
          <cell r="F3131" t="str">
            <v>Ba2</v>
          </cell>
          <cell r="G3131" t="str">
            <v>BB+</v>
          </cell>
          <cell r="H3131">
            <v>0</v>
          </cell>
          <cell r="I3131">
            <v>0</v>
          </cell>
          <cell r="J3131">
            <v>0</v>
          </cell>
          <cell r="K3131" t="str">
            <v>Газпромбанк, БО-19</v>
          </cell>
          <cell r="L3131" t="str">
            <v>Банки</v>
          </cell>
          <cell r="M3131">
            <v>10000000000</v>
          </cell>
          <cell r="N3131" t="str">
            <v>RUB</v>
          </cell>
          <cell r="O3131" t="str">
            <v>Облигации</v>
          </cell>
          <cell r="P3131" t="str">
            <v>В обращении</v>
          </cell>
          <cell r="Q3131">
            <v>44969</v>
          </cell>
          <cell r="R3131" t="str">
            <v>4B021900354B</v>
          </cell>
          <cell r="S3131" t="str">
            <v>1000</v>
          </cell>
          <cell r="T3131" t="str">
            <v/>
          </cell>
          <cell r="U3131">
            <v>2</v>
          </cell>
          <cell r="V3131">
            <v>0</v>
          </cell>
          <cell r="W3131">
            <v>0</v>
          </cell>
          <cell r="X3131">
            <v>0</v>
          </cell>
          <cell r="Y3131">
            <v>0</v>
          </cell>
          <cell r="Z3131" t="str">
            <v/>
          </cell>
          <cell r="AA3131" t="str">
            <v>Организатор: Газпромбанк, Sberbank CIB, БК Регион</v>
          </cell>
          <cell r="AB3131" t="str">
            <v>Московская Биржа (Второй уровень)</v>
          </cell>
          <cell r="AC3131" t="str">
            <v/>
          </cell>
          <cell r="AD3131" t="str">
            <v>Публичное</v>
          </cell>
          <cell r="AE3131">
            <v>100</v>
          </cell>
          <cell r="AF3131">
            <v>7.59</v>
          </cell>
          <cell r="AG3131">
            <v>41955</v>
          </cell>
          <cell r="AH3131">
            <v>43143</v>
          </cell>
          <cell r="AI3131">
            <v>43143</v>
          </cell>
          <cell r="AJ3131">
            <v>43143</v>
          </cell>
          <cell r="AK3131">
            <v>91941</v>
          </cell>
          <cell r="AL3131" t="str">
            <v>RU000A0ZYRY5</v>
          </cell>
          <cell r="AM3131">
            <v>44607</v>
          </cell>
          <cell r="AN3131">
            <v>4</v>
          </cell>
          <cell r="AO3131">
            <v>0</v>
          </cell>
          <cell r="AP3131" t="str">
            <v>Россия</v>
          </cell>
          <cell r="AQ3131">
            <v>0</v>
          </cell>
          <cell r="AR3131" t="str">
            <v>1000</v>
          </cell>
          <cell r="AS3131">
            <v>0</v>
          </cell>
          <cell r="AT3131">
            <v>124</v>
          </cell>
          <cell r="AU3131">
            <v>0</v>
          </cell>
          <cell r="AV3131" t="str">
            <v>Actual/365 (Actual/365F)</v>
          </cell>
          <cell r="AW3131">
            <v>0</v>
          </cell>
          <cell r="AX3131">
            <v>0</v>
          </cell>
          <cell r="AY3131">
            <v>0</v>
          </cell>
          <cell r="AZ3131" t="str">
            <v/>
          </cell>
          <cell r="BA3131" t="str">
            <v/>
          </cell>
          <cell r="BB3131">
            <v>0</v>
          </cell>
          <cell r="BC3131">
            <v>0</v>
          </cell>
          <cell r="BD3131" t="str">
            <v/>
          </cell>
          <cell r="BE3131">
            <v>0</v>
          </cell>
          <cell r="BF3131">
            <v>0</v>
          </cell>
          <cell r="BG3131" t="str">
            <v/>
          </cell>
          <cell r="BH3131">
            <v>0</v>
          </cell>
          <cell r="BI3131">
            <v>10000000000</v>
          </cell>
          <cell r="BJ3131" t="str">
            <v>05.07.2017/29.01.2018/30.11.2017</v>
          </cell>
          <cell r="BK3131" t="str">
            <v>AA(RU)/ruAA+</v>
          </cell>
          <cell r="BL3131" t="str">
            <v>AA(RU)</v>
          </cell>
          <cell r="BM3131" t="str">
            <v>ruAA+</v>
          </cell>
          <cell r="BN3131" t="str">
            <v>2017-11-22/2018-07-02</v>
          </cell>
          <cell r="BO3131">
            <v>0</v>
          </cell>
          <cell r="BP3131">
            <v>0</v>
          </cell>
          <cell r="BQ3131" t="str">
            <v>AA(RU)/ruAA+</v>
          </cell>
          <cell r="BR3131" t="str">
            <v>AA(RU)</v>
          </cell>
          <cell r="BS3131" t="str">
            <v>ruAA+</v>
          </cell>
          <cell r="BT3131" t="str">
            <v>2018-02-09/2018-02-14</v>
          </cell>
        </row>
        <row r="3132">
          <cell r="B3132">
            <v>7744001497</v>
          </cell>
          <cell r="C3132" t="str">
            <v>1027700167110</v>
          </cell>
          <cell r="D3132" t="str">
            <v>RU000A0JV7W2</v>
          </cell>
          <cell r="E3132" t="str">
            <v>BB+</v>
          </cell>
          <cell r="F3132" t="str">
            <v>Ba2</v>
          </cell>
          <cell r="G3132" t="str">
            <v>BB+</v>
          </cell>
          <cell r="H3132">
            <v>0</v>
          </cell>
          <cell r="I3132">
            <v>0</v>
          </cell>
          <cell r="J3132">
            <v>0</v>
          </cell>
          <cell r="K3132" t="str">
            <v>Газпромбанк, БО-20</v>
          </cell>
          <cell r="L3132" t="str">
            <v>Банки</v>
          </cell>
          <cell r="M3132">
            <v>5000000000</v>
          </cell>
          <cell r="N3132" t="str">
            <v>RUB</v>
          </cell>
          <cell r="O3132" t="str">
            <v>Облигации</v>
          </cell>
          <cell r="P3132" t="str">
            <v>Погашена</v>
          </cell>
          <cell r="Q3132">
            <v>43140</v>
          </cell>
          <cell r="R3132" t="str">
            <v>4B022000354B</v>
          </cell>
          <cell r="S3132" t="str">
            <v>1000</v>
          </cell>
          <cell r="T3132" t="str">
            <v/>
          </cell>
          <cell r="U3132">
            <v>2</v>
          </cell>
          <cell r="V3132">
            <v>0</v>
          </cell>
          <cell r="W3132">
            <v>0</v>
          </cell>
          <cell r="X3132">
            <v>0</v>
          </cell>
          <cell r="Y3132">
            <v>0</v>
          </cell>
          <cell r="Z3132" t="str">
            <v/>
          </cell>
          <cell r="AA3132" t="str">
            <v>Организатор: Газпромбанк</v>
          </cell>
          <cell r="AB3132" t="str">
            <v>Московская Биржа (Третий уровень)</v>
          </cell>
          <cell r="AC3132" t="str">
            <v>Первоначальный ориентир по купону - 16.5 - 16.75%</v>
          </cell>
          <cell r="AD3132" t="str">
            <v>Публичное</v>
          </cell>
          <cell r="AE3132">
            <v>100</v>
          </cell>
          <cell r="AF3132">
            <v>16.54</v>
          </cell>
          <cell r="AG3132">
            <v>41955</v>
          </cell>
          <cell r="AH3132">
            <v>42044</v>
          </cell>
          <cell r="AI3132">
            <v>42044</v>
          </cell>
          <cell r="AJ3132">
            <v>42044</v>
          </cell>
          <cell r="AK3132">
            <v>91943</v>
          </cell>
          <cell r="AL3132" t="str">
            <v>RU000A0JV7W2</v>
          </cell>
          <cell r="AM3132">
            <v>0</v>
          </cell>
          <cell r="AN3132">
            <v>4</v>
          </cell>
          <cell r="AO3132">
            <v>0</v>
          </cell>
          <cell r="AP3132" t="str">
            <v>Россия</v>
          </cell>
          <cell r="AQ3132">
            <v>0</v>
          </cell>
          <cell r="AR3132" t="str">
            <v>1000</v>
          </cell>
          <cell r="AS3132">
            <v>0</v>
          </cell>
          <cell r="AT3132">
            <v>124</v>
          </cell>
          <cell r="AU3132">
            <v>0</v>
          </cell>
          <cell r="AV3132" t="str">
            <v>Actual/365 (Actual/365F)</v>
          </cell>
          <cell r="AW3132">
            <v>0</v>
          </cell>
          <cell r="AX3132">
            <v>0</v>
          </cell>
          <cell r="AY3132">
            <v>0</v>
          </cell>
          <cell r="AZ3132" t="str">
            <v/>
          </cell>
          <cell r="BA3132" t="str">
            <v/>
          </cell>
          <cell r="BB3132">
            <v>0</v>
          </cell>
          <cell r="BC3132">
            <v>0</v>
          </cell>
          <cell r="BD3132" t="str">
            <v/>
          </cell>
          <cell r="BE3132">
            <v>0</v>
          </cell>
          <cell r="BF3132">
            <v>0</v>
          </cell>
          <cell r="BG3132" t="str">
            <v/>
          </cell>
          <cell r="BH3132">
            <v>0</v>
          </cell>
          <cell r="BI3132">
            <v>0</v>
          </cell>
          <cell r="BJ3132" t="str">
            <v>05.07.2017/29.01.2018/30.11.2017</v>
          </cell>
          <cell r="BK3132" t="str">
            <v>AA(RU)/ruAA+</v>
          </cell>
          <cell r="BL3132" t="str">
            <v>AA(RU)</v>
          </cell>
          <cell r="BM3132" t="str">
            <v>ruAA+</v>
          </cell>
          <cell r="BN3132" t="str">
            <v>2017-11-22/2018-07-02</v>
          </cell>
          <cell r="BO3132">
            <v>0</v>
          </cell>
          <cell r="BP3132">
            <v>0</v>
          </cell>
          <cell r="BQ3132" t="str">
            <v>Withdrawn/–</v>
          </cell>
          <cell r="BR3132" t="str">
            <v>Withdr</v>
          </cell>
          <cell r="BS3132" t="str">
            <v>–</v>
          </cell>
          <cell r="BT3132" t="str">
            <v>2018-02-14/–</v>
          </cell>
        </row>
        <row r="3133">
          <cell r="B3133">
            <v>7744001497</v>
          </cell>
          <cell r="C3133" t="str">
            <v>1027700167110</v>
          </cell>
          <cell r="D3133" t="str">
            <v>RU000A0JW9R7</v>
          </cell>
          <cell r="E3133" t="str">
            <v>BB+</v>
          </cell>
          <cell r="F3133" t="str">
            <v>Ba2</v>
          </cell>
          <cell r="G3133" t="str">
            <v>BB+</v>
          </cell>
          <cell r="H3133">
            <v>0</v>
          </cell>
          <cell r="I3133">
            <v>0</v>
          </cell>
          <cell r="J3133">
            <v>0</v>
          </cell>
          <cell r="K3133" t="str">
            <v>Газпромбанк, БО-21</v>
          </cell>
          <cell r="L3133" t="str">
            <v>Банки</v>
          </cell>
          <cell r="M3133">
            <v>5000000000</v>
          </cell>
          <cell r="N3133" t="str">
            <v>RUB</v>
          </cell>
          <cell r="O3133" t="str">
            <v>Облигации</v>
          </cell>
          <cell r="P3133" t="str">
            <v>В обращении</v>
          </cell>
          <cell r="Q3133">
            <v>43542</v>
          </cell>
          <cell r="R3133" t="str">
            <v>4B022100354B</v>
          </cell>
          <cell r="S3133" t="str">
            <v>1000</v>
          </cell>
          <cell r="T3133" t="str">
            <v/>
          </cell>
          <cell r="U3133">
            <v>2</v>
          </cell>
          <cell r="V3133">
            <v>0</v>
          </cell>
          <cell r="W3133">
            <v>0</v>
          </cell>
          <cell r="X3133">
            <v>0</v>
          </cell>
          <cell r="Y3133">
            <v>0</v>
          </cell>
          <cell r="Z3133" t="str">
            <v/>
          </cell>
          <cell r="AA3133" t="str">
            <v>Организатор: Газпромбанк</v>
          </cell>
          <cell r="AB3133" t="str">
            <v>Московская Биржа (Второй уровень)</v>
          </cell>
          <cell r="AC3133" t="str">
            <v>Вторичное размещение -  21 марта с 11:00 до 15:00 (мск). Цена вторичного размещения – не ниже 100% от номинала (эффективная доходность к погашению – 9.73% годовых). Номинальный объем вторичного размещения будет равен объему предъявленных к выкупу облигаций по оферте (до 2.5 млрд рублей).</v>
          </cell>
          <cell r="AD3133" t="str">
            <v>Публичное</v>
          </cell>
          <cell r="AE3133">
            <v>100</v>
          </cell>
          <cell r="AF3133">
            <v>11.2</v>
          </cell>
          <cell r="AG3133">
            <v>41955</v>
          </cell>
          <cell r="AH3133">
            <v>42447</v>
          </cell>
          <cell r="AI3133">
            <v>42447</v>
          </cell>
          <cell r="AJ3133">
            <v>42447</v>
          </cell>
          <cell r="AK3133">
            <v>91945</v>
          </cell>
          <cell r="AL3133" t="str">
            <v>RU000A0JW9R7</v>
          </cell>
          <cell r="AM3133">
            <v>0</v>
          </cell>
          <cell r="AN3133">
            <v>4</v>
          </cell>
          <cell r="AO3133">
            <v>0</v>
          </cell>
          <cell r="AP3133" t="str">
            <v>Россия</v>
          </cell>
          <cell r="AQ3133">
            <v>0</v>
          </cell>
          <cell r="AR3133" t="str">
            <v>1000</v>
          </cell>
          <cell r="AS3133">
            <v>0</v>
          </cell>
          <cell r="AT3133">
            <v>124</v>
          </cell>
          <cell r="AU3133">
            <v>0</v>
          </cell>
          <cell r="AV3133" t="str">
            <v>Actual/365 (Actual/365F)</v>
          </cell>
          <cell r="AW3133">
            <v>0</v>
          </cell>
          <cell r="AX3133">
            <v>0</v>
          </cell>
          <cell r="AY3133">
            <v>0</v>
          </cell>
          <cell r="AZ3133" t="str">
            <v/>
          </cell>
          <cell r="BA3133" t="str">
            <v/>
          </cell>
          <cell r="BB3133">
            <v>0</v>
          </cell>
          <cell r="BC3133">
            <v>0</v>
          </cell>
          <cell r="BD3133" t="str">
            <v/>
          </cell>
          <cell r="BE3133">
            <v>0</v>
          </cell>
          <cell r="BF3133">
            <v>0</v>
          </cell>
          <cell r="BG3133" t="str">
            <v/>
          </cell>
          <cell r="BH3133">
            <v>0</v>
          </cell>
          <cell r="BI3133">
            <v>5000000000</v>
          </cell>
          <cell r="BJ3133" t="str">
            <v>05.07.2017/29.01.2018/30.11.2017</v>
          </cell>
          <cell r="BK3133" t="str">
            <v>AA(RU)/ruAA+</v>
          </cell>
          <cell r="BL3133" t="str">
            <v>AA(RU)</v>
          </cell>
          <cell r="BM3133" t="str">
            <v>ruAA+</v>
          </cell>
          <cell r="BN3133" t="str">
            <v>2017-11-22/2018-07-02</v>
          </cell>
          <cell r="BO3133">
            <v>0</v>
          </cell>
          <cell r="BP3133">
            <v>0</v>
          </cell>
          <cell r="BQ3133" t="str">
            <v>AA(RU)/ruAA+</v>
          </cell>
          <cell r="BR3133" t="str">
            <v>AA(RU)</v>
          </cell>
          <cell r="BS3133" t="str">
            <v>ruAA+</v>
          </cell>
          <cell r="BT3133" t="str">
            <v>2017-12-28/2018-02-14</v>
          </cell>
        </row>
        <row r="3134">
          <cell r="B3134">
            <v>7744001497</v>
          </cell>
          <cell r="C3134" t="str">
            <v>1027700167110</v>
          </cell>
          <cell r="D3134" t="str">
            <v>RU000A0JWE56</v>
          </cell>
          <cell r="E3134" t="str">
            <v>BB+</v>
          </cell>
          <cell r="F3134" t="str">
            <v>Ba2</v>
          </cell>
          <cell r="G3134" t="str">
            <v>BB+</v>
          </cell>
          <cell r="H3134">
            <v>0</v>
          </cell>
          <cell r="I3134">
            <v>0</v>
          </cell>
          <cell r="J3134">
            <v>0</v>
          </cell>
          <cell r="K3134" t="str">
            <v>Газпромбанк, БО-22</v>
          </cell>
          <cell r="L3134" t="str">
            <v>Банки</v>
          </cell>
          <cell r="M3134">
            <v>5000000000</v>
          </cell>
          <cell r="N3134" t="str">
            <v>RUB</v>
          </cell>
          <cell r="O3134" t="str">
            <v>Облигации</v>
          </cell>
          <cell r="P3134" t="str">
            <v>В обращении</v>
          </cell>
          <cell r="Q3134">
            <v>43576</v>
          </cell>
          <cell r="R3134" t="str">
            <v>4B022200354B</v>
          </cell>
          <cell r="S3134" t="str">
            <v>1000</v>
          </cell>
          <cell r="T3134" t="str">
            <v/>
          </cell>
          <cell r="U3134">
            <v>2</v>
          </cell>
          <cell r="V3134">
            <v>0</v>
          </cell>
          <cell r="W3134">
            <v>0</v>
          </cell>
          <cell r="X3134">
            <v>0</v>
          </cell>
          <cell r="Y3134">
            <v>0</v>
          </cell>
          <cell r="Z3134" t="str">
            <v/>
          </cell>
          <cell r="AA3134" t="str">
            <v>Организатор: Газпромбанк</v>
          </cell>
          <cell r="AB3134" t="str">
            <v>Московская Биржа (Третий уровень)</v>
          </cell>
          <cell r="AC3134" t="str">
            <v/>
          </cell>
          <cell r="AD3134" t="str">
            <v>Публичное</v>
          </cell>
          <cell r="AE3134">
            <v>100</v>
          </cell>
          <cell r="AF3134">
            <v>10.83</v>
          </cell>
          <cell r="AG3134">
            <v>41955</v>
          </cell>
          <cell r="AH3134">
            <v>42481</v>
          </cell>
          <cell r="AI3134">
            <v>42481</v>
          </cell>
          <cell r="AJ3134">
            <v>42481</v>
          </cell>
          <cell r="AK3134">
            <v>91947</v>
          </cell>
          <cell r="AL3134" t="str">
            <v>RU000A0JWE56</v>
          </cell>
          <cell r="AM3134">
            <v>0</v>
          </cell>
          <cell r="AN3134">
            <v>4</v>
          </cell>
          <cell r="AO3134">
            <v>0</v>
          </cell>
          <cell r="AP3134" t="str">
            <v>Россия</v>
          </cell>
          <cell r="AQ3134">
            <v>0</v>
          </cell>
          <cell r="AR3134" t="str">
            <v>1000</v>
          </cell>
          <cell r="AS3134">
            <v>0</v>
          </cell>
          <cell r="AT3134">
            <v>124</v>
          </cell>
          <cell r="AU3134">
            <v>0</v>
          </cell>
          <cell r="AV3134" t="str">
            <v>Actual/365 (Actual/365F)</v>
          </cell>
          <cell r="AW3134">
            <v>0</v>
          </cell>
          <cell r="AX3134">
            <v>0</v>
          </cell>
          <cell r="AY3134">
            <v>0</v>
          </cell>
          <cell r="AZ3134" t="str">
            <v/>
          </cell>
          <cell r="BA3134" t="str">
            <v/>
          </cell>
          <cell r="BB3134">
            <v>0</v>
          </cell>
          <cell r="BC3134">
            <v>1</v>
          </cell>
          <cell r="BD3134" t="str">
            <v/>
          </cell>
          <cell r="BE3134">
            <v>0</v>
          </cell>
          <cell r="BF3134">
            <v>0</v>
          </cell>
          <cell r="BG3134" t="str">
            <v/>
          </cell>
          <cell r="BH3134">
            <v>0</v>
          </cell>
          <cell r="BI3134">
            <v>5000000000</v>
          </cell>
          <cell r="BJ3134" t="str">
            <v>05.07.2017/29.01.2018/30.11.2017</v>
          </cell>
          <cell r="BK3134" t="str">
            <v>AA(RU)/ruAA+</v>
          </cell>
          <cell r="BL3134" t="str">
            <v>AA(RU)</v>
          </cell>
          <cell r="BM3134" t="str">
            <v>ruAA+</v>
          </cell>
          <cell r="BN3134" t="str">
            <v>2017-11-22/2018-07-02</v>
          </cell>
          <cell r="BO3134">
            <v>0</v>
          </cell>
          <cell r="BP3134">
            <v>0</v>
          </cell>
          <cell r="BQ3134" t="str">
            <v>AA(RU)/ruAA+</v>
          </cell>
          <cell r="BR3134" t="str">
            <v>AA(RU)</v>
          </cell>
          <cell r="BS3134" t="str">
            <v>ruAA+</v>
          </cell>
          <cell r="BT3134" t="str">
            <v>2017-12-28/2018-02-14</v>
          </cell>
        </row>
        <row r="3135">
          <cell r="B3135">
            <v>7744001497</v>
          </cell>
          <cell r="C3135" t="str">
            <v>1027700167110</v>
          </cell>
          <cell r="D3135" t="str">
            <v>RU000A0JXHQ8</v>
          </cell>
          <cell r="E3135" t="str">
            <v>BB+</v>
          </cell>
          <cell r="F3135" t="str">
            <v>Ba2</v>
          </cell>
          <cell r="G3135" t="str">
            <v>BB+</v>
          </cell>
          <cell r="H3135">
            <v>0</v>
          </cell>
          <cell r="I3135">
            <v>0</v>
          </cell>
          <cell r="J3135">
            <v>0</v>
          </cell>
          <cell r="K3135" t="str">
            <v>Газпромбанк, БО-23</v>
          </cell>
          <cell r="L3135" t="str">
            <v>Банки</v>
          </cell>
          <cell r="M3135">
            <v>5000000000</v>
          </cell>
          <cell r="N3135" t="str">
            <v>RUB</v>
          </cell>
          <cell r="O3135" t="str">
            <v>Облигации</v>
          </cell>
          <cell r="P3135" t="str">
            <v>В обращении</v>
          </cell>
          <cell r="Q3135">
            <v>43881</v>
          </cell>
          <cell r="R3135" t="str">
            <v>4B022300354B</v>
          </cell>
          <cell r="S3135" t="str">
            <v>1000</v>
          </cell>
          <cell r="T3135" t="str">
            <v/>
          </cell>
          <cell r="U3135">
            <v>2</v>
          </cell>
          <cell r="V3135">
            <v>0</v>
          </cell>
          <cell r="W3135">
            <v>0</v>
          </cell>
          <cell r="X3135">
            <v>0</v>
          </cell>
          <cell r="Y3135">
            <v>0</v>
          </cell>
          <cell r="Z3135" t="str">
            <v/>
          </cell>
          <cell r="AA3135" t="str">
            <v>Организатор: Газпромбанк</v>
          </cell>
          <cell r="AB3135" t="str">
            <v>Московская Биржа (Второй уровень)</v>
          </cell>
          <cell r="AC3135" t="str">
            <v/>
          </cell>
          <cell r="AD3135" t="str">
            <v>Публичное</v>
          </cell>
          <cell r="AE3135">
            <v>100</v>
          </cell>
          <cell r="AF3135">
            <v>9.57</v>
          </cell>
          <cell r="AG3135">
            <v>41955</v>
          </cell>
          <cell r="AH3135">
            <v>42786</v>
          </cell>
          <cell r="AI3135">
            <v>42786</v>
          </cell>
          <cell r="AJ3135">
            <v>42786</v>
          </cell>
          <cell r="AK3135">
            <v>91949</v>
          </cell>
          <cell r="AL3135" t="str">
            <v>RU000A0JXHQ8</v>
          </cell>
          <cell r="AM3135">
            <v>0</v>
          </cell>
          <cell r="AN3135">
            <v>4</v>
          </cell>
          <cell r="AO3135">
            <v>0</v>
          </cell>
          <cell r="AP3135" t="str">
            <v>Россия</v>
          </cell>
          <cell r="AQ3135">
            <v>0</v>
          </cell>
          <cell r="AR3135" t="str">
            <v>1000</v>
          </cell>
          <cell r="AS3135">
            <v>0</v>
          </cell>
          <cell r="AT3135">
            <v>124</v>
          </cell>
          <cell r="AU3135">
            <v>0</v>
          </cell>
          <cell r="AV3135" t="str">
            <v>Actual/365 (Actual/365F)</v>
          </cell>
          <cell r="AW3135">
            <v>0</v>
          </cell>
          <cell r="AX3135">
            <v>0</v>
          </cell>
          <cell r="AY3135">
            <v>0</v>
          </cell>
          <cell r="AZ3135" t="str">
            <v/>
          </cell>
          <cell r="BA3135" t="str">
            <v/>
          </cell>
          <cell r="BB3135">
            <v>0</v>
          </cell>
          <cell r="BC3135">
            <v>0</v>
          </cell>
          <cell r="BD3135" t="str">
            <v/>
          </cell>
          <cell r="BE3135">
            <v>0</v>
          </cell>
          <cell r="BF3135">
            <v>0</v>
          </cell>
          <cell r="BG3135" t="str">
            <v/>
          </cell>
          <cell r="BH3135">
            <v>0</v>
          </cell>
          <cell r="BI3135">
            <v>5000000000</v>
          </cell>
          <cell r="BJ3135" t="str">
            <v>05.07.2017/29.01.2018/30.11.2017</v>
          </cell>
          <cell r="BK3135" t="str">
            <v>AA(RU)/ruAA+</v>
          </cell>
          <cell r="BL3135" t="str">
            <v>AA(RU)</v>
          </cell>
          <cell r="BM3135" t="str">
            <v>ruAA+</v>
          </cell>
          <cell r="BN3135" t="str">
            <v>2017-11-22/2018-07-02</v>
          </cell>
          <cell r="BO3135">
            <v>0</v>
          </cell>
          <cell r="BP3135">
            <v>0</v>
          </cell>
          <cell r="BQ3135" t="str">
            <v>AA(RU)/ruAA+</v>
          </cell>
          <cell r="BR3135" t="str">
            <v>AA(RU)</v>
          </cell>
          <cell r="BS3135" t="str">
            <v>ruAA+</v>
          </cell>
          <cell r="BT3135" t="str">
            <v>2018-02-28/2018-02-14</v>
          </cell>
        </row>
        <row r="3136">
          <cell r="B3136">
            <v>7744001497</v>
          </cell>
          <cell r="C3136" t="str">
            <v>1027700167110</v>
          </cell>
          <cell r="D3136" t="str">
            <v>RU000A0ZYB73</v>
          </cell>
          <cell r="E3136" t="str">
            <v>BB+</v>
          </cell>
          <cell r="F3136" t="str">
            <v>Ba2</v>
          </cell>
          <cell r="G3136" t="str">
            <v>BB+</v>
          </cell>
          <cell r="H3136">
            <v>0</v>
          </cell>
          <cell r="I3136">
            <v>0</v>
          </cell>
          <cell r="J3136">
            <v>0</v>
          </cell>
          <cell r="K3136" t="str">
            <v>Газпромбанк, БО-24</v>
          </cell>
          <cell r="L3136" t="str">
            <v>Банки</v>
          </cell>
          <cell r="M3136">
            <v>5000000000</v>
          </cell>
          <cell r="N3136" t="str">
            <v>RUB</v>
          </cell>
          <cell r="O3136" t="str">
            <v>Облигации</v>
          </cell>
          <cell r="P3136" t="str">
            <v>В обращении</v>
          </cell>
          <cell r="Q3136">
            <v>44100</v>
          </cell>
          <cell r="R3136" t="str">
            <v>4B022400354B</v>
          </cell>
          <cell r="S3136" t="str">
            <v>1000</v>
          </cell>
          <cell r="T3136" t="str">
            <v/>
          </cell>
          <cell r="U3136">
            <v>2</v>
          </cell>
          <cell r="V3136">
            <v>0</v>
          </cell>
          <cell r="W3136">
            <v>0</v>
          </cell>
          <cell r="X3136">
            <v>0</v>
          </cell>
          <cell r="Y3136">
            <v>0</v>
          </cell>
          <cell r="Z3136" t="str">
            <v/>
          </cell>
          <cell r="AA3136" t="str">
            <v>Организатор: Газпромбанк, Sberbank CIB</v>
          </cell>
          <cell r="AB3136" t="str">
            <v>Московская Биржа (Второй уровень)</v>
          </cell>
          <cell r="AC3136" t="str">
            <v/>
          </cell>
          <cell r="AD3136" t="str">
            <v>Публичное</v>
          </cell>
          <cell r="AE3136">
            <v>100</v>
          </cell>
          <cell r="AF3136">
            <v>8.58</v>
          </cell>
          <cell r="AG3136">
            <v>41955</v>
          </cell>
          <cell r="AH3136">
            <v>43004</v>
          </cell>
          <cell r="AI3136">
            <v>43004</v>
          </cell>
          <cell r="AJ3136">
            <v>43004</v>
          </cell>
          <cell r="AK3136">
            <v>91951</v>
          </cell>
          <cell r="AL3136" t="str">
            <v>RU000A0ZYB73</v>
          </cell>
          <cell r="AM3136">
            <v>0</v>
          </cell>
          <cell r="AN3136">
            <v>4</v>
          </cell>
          <cell r="AO3136">
            <v>0</v>
          </cell>
          <cell r="AP3136" t="str">
            <v>Россия</v>
          </cell>
          <cell r="AQ3136">
            <v>0</v>
          </cell>
          <cell r="AR3136" t="str">
            <v>1000</v>
          </cell>
          <cell r="AS3136">
            <v>0</v>
          </cell>
          <cell r="AT3136">
            <v>124</v>
          </cell>
          <cell r="AU3136">
            <v>0</v>
          </cell>
          <cell r="AV3136" t="str">
            <v>Actual/365 (Actual/365F)</v>
          </cell>
          <cell r="AW3136">
            <v>0</v>
          </cell>
          <cell r="AX3136">
            <v>0</v>
          </cell>
          <cell r="AY3136">
            <v>0</v>
          </cell>
          <cell r="AZ3136" t="str">
            <v/>
          </cell>
          <cell r="BA3136" t="str">
            <v/>
          </cell>
          <cell r="BB3136">
            <v>0</v>
          </cell>
          <cell r="BC3136">
            <v>0</v>
          </cell>
          <cell r="BD3136" t="str">
            <v/>
          </cell>
          <cell r="BE3136">
            <v>0</v>
          </cell>
          <cell r="BF3136">
            <v>0</v>
          </cell>
          <cell r="BG3136" t="str">
            <v/>
          </cell>
          <cell r="BH3136">
            <v>0</v>
          </cell>
          <cell r="BI3136">
            <v>5000000000</v>
          </cell>
          <cell r="BJ3136" t="str">
            <v>05.07.2017/29.01.2018/30.11.2017</v>
          </cell>
          <cell r="BK3136" t="str">
            <v>AA(RU)/ruAA+</v>
          </cell>
          <cell r="BL3136" t="str">
            <v>AA(RU)</v>
          </cell>
          <cell r="BM3136" t="str">
            <v>ruAA+</v>
          </cell>
          <cell r="BN3136" t="str">
            <v>2017-11-22/2018-07-02</v>
          </cell>
          <cell r="BO3136">
            <v>0</v>
          </cell>
          <cell r="BP3136">
            <v>0</v>
          </cell>
          <cell r="BQ3136" t="str">
            <v>AA(RU)/ruAA+</v>
          </cell>
          <cell r="BR3136" t="str">
            <v>AA(RU)</v>
          </cell>
          <cell r="BS3136" t="str">
            <v>ruAA+</v>
          </cell>
          <cell r="BT3136" t="str">
            <v>2018-09-07/2018-02-14</v>
          </cell>
        </row>
        <row r="3137">
          <cell r="B3137">
            <v>7744001497</v>
          </cell>
          <cell r="C3137" t="str">
            <v>1027700167110</v>
          </cell>
          <cell r="D3137" t="str">
            <v>RU000A0ZYM05</v>
          </cell>
          <cell r="E3137" t="str">
            <v>BB+</v>
          </cell>
          <cell r="F3137" t="str">
            <v>Ba2</v>
          </cell>
          <cell r="G3137" t="str">
            <v>BB+</v>
          </cell>
          <cell r="H3137">
            <v>0</v>
          </cell>
          <cell r="I3137">
            <v>0</v>
          </cell>
          <cell r="J3137">
            <v>0</v>
          </cell>
          <cell r="K3137" t="str">
            <v>Газпромбанк, БО-25</v>
          </cell>
          <cell r="L3137" t="str">
            <v>Банки</v>
          </cell>
          <cell r="M3137">
            <v>5000000000</v>
          </cell>
          <cell r="N3137" t="str">
            <v>RUB</v>
          </cell>
          <cell r="O3137" t="str">
            <v>Облигации</v>
          </cell>
          <cell r="P3137" t="str">
            <v>В обращении</v>
          </cell>
          <cell r="Q3137">
            <v>44191</v>
          </cell>
          <cell r="R3137" t="str">
            <v>4B022500354B</v>
          </cell>
          <cell r="S3137" t="str">
            <v>1000</v>
          </cell>
          <cell r="T3137" t="str">
            <v/>
          </cell>
          <cell r="U3137">
            <v>2</v>
          </cell>
          <cell r="V3137">
            <v>0</v>
          </cell>
          <cell r="W3137">
            <v>0</v>
          </cell>
          <cell r="X3137">
            <v>0</v>
          </cell>
          <cell r="Y3137">
            <v>0</v>
          </cell>
          <cell r="Z3137" t="str">
            <v>Оферта не предусмотрена</v>
          </cell>
          <cell r="AA3137" t="str">
            <v>Организатор: Газпромбанк</v>
          </cell>
          <cell r="AB3137" t="str">
            <v>Московская Биржа (Второй уровень)</v>
          </cell>
          <cell r="AC3137" t="str">
            <v/>
          </cell>
          <cell r="AD3137" t="str">
            <v>Публичное</v>
          </cell>
          <cell r="AE3137">
            <v>100</v>
          </cell>
          <cell r="AF3137">
            <v>8.16</v>
          </cell>
          <cell r="AG3137">
            <v>41955</v>
          </cell>
          <cell r="AH3137">
            <v>43095</v>
          </cell>
          <cell r="AI3137">
            <v>43095</v>
          </cell>
          <cell r="AJ3137">
            <v>43095</v>
          </cell>
          <cell r="AK3137">
            <v>91953</v>
          </cell>
          <cell r="AL3137" t="str">
            <v>RU000A0ZYM05</v>
          </cell>
          <cell r="AM3137">
            <v>0</v>
          </cell>
          <cell r="AN3137">
            <v>4</v>
          </cell>
          <cell r="AO3137">
            <v>0</v>
          </cell>
          <cell r="AP3137" t="str">
            <v>Россия</v>
          </cell>
          <cell r="AQ3137">
            <v>0</v>
          </cell>
          <cell r="AR3137" t="str">
            <v>1000</v>
          </cell>
          <cell r="AS3137">
            <v>0</v>
          </cell>
          <cell r="AT3137">
            <v>124</v>
          </cell>
          <cell r="AU3137">
            <v>0</v>
          </cell>
          <cell r="AV3137" t="str">
            <v>Actual/365 (Actual/365F)</v>
          </cell>
          <cell r="AW3137">
            <v>0</v>
          </cell>
          <cell r="AX3137">
            <v>0</v>
          </cell>
          <cell r="AY3137">
            <v>0</v>
          </cell>
          <cell r="AZ3137" t="str">
            <v/>
          </cell>
          <cell r="BA3137" t="str">
            <v/>
          </cell>
          <cell r="BB3137">
            <v>0</v>
          </cell>
          <cell r="BC3137">
            <v>0</v>
          </cell>
          <cell r="BD3137" t="str">
            <v/>
          </cell>
          <cell r="BE3137">
            <v>0</v>
          </cell>
          <cell r="BF3137">
            <v>0</v>
          </cell>
          <cell r="BG3137" t="str">
            <v/>
          </cell>
          <cell r="BH3137">
            <v>0</v>
          </cell>
          <cell r="BI3137">
            <v>5000000000</v>
          </cell>
          <cell r="BJ3137" t="str">
            <v>05.07.2017/29.01.2018/30.11.2017</v>
          </cell>
          <cell r="BK3137" t="str">
            <v>AA(RU)/ruAA+</v>
          </cell>
          <cell r="BL3137" t="str">
            <v>AA(RU)</v>
          </cell>
          <cell r="BM3137" t="str">
            <v>ruAA+</v>
          </cell>
          <cell r="BN3137" t="str">
            <v>2017-11-22/2018-07-02</v>
          </cell>
          <cell r="BO3137">
            <v>0</v>
          </cell>
          <cell r="BP3137">
            <v>0</v>
          </cell>
          <cell r="BQ3137" t="str">
            <v>AA(RU)/ruAA+</v>
          </cell>
          <cell r="BR3137" t="str">
            <v>AA(RU)</v>
          </cell>
          <cell r="BS3137" t="str">
            <v>ruAA+</v>
          </cell>
          <cell r="BT3137" t="str">
            <v>2017-12-25/2018-04-25</v>
          </cell>
        </row>
        <row r="3138">
          <cell r="B3138">
            <v>7744001497</v>
          </cell>
          <cell r="C3138" t="str">
            <v>1027700167110</v>
          </cell>
          <cell r="D3138" t="str">
            <v/>
          </cell>
          <cell r="E3138" t="str">
            <v>BB+</v>
          </cell>
          <cell r="F3138" t="str">
            <v>Ba2</v>
          </cell>
          <cell r="G3138" t="str">
            <v>BB+</v>
          </cell>
          <cell r="H3138">
            <v>0</v>
          </cell>
          <cell r="I3138">
            <v>0</v>
          </cell>
          <cell r="J3138">
            <v>0</v>
          </cell>
          <cell r="K3138" t="str">
            <v>Газпромбанк, БО-26в</v>
          </cell>
          <cell r="L3138" t="str">
            <v>Банки</v>
          </cell>
          <cell r="M3138">
            <v>100000000</v>
          </cell>
          <cell r="N3138" t="str">
            <v>USD</v>
          </cell>
          <cell r="O3138" t="str">
            <v>Облигации</v>
          </cell>
          <cell r="P3138" t="str">
            <v>Планируется</v>
          </cell>
          <cell r="Q3138">
            <v>0</v>
          </cell>
          <cell r="R3138" t="str">
            <v>4B022600354B</v>
          </cell>
          <cell r="S3138" t="str">
            <v>1000</v>
          </cell>
          <cell r="T3138" t="str">
            <v/>
          </cell>
          <cell r="U3138">
            <v>0</v>
          </cell>
          <cell r="V3138">
            <v>0</v>
          </cell>
          <cell r="W3138">
            <v>0</v>
          </cell>
          <cell r="X3138">
            <v>0</v>
          </cell>
          <cell r="Y3138">
            <v>0</v>
          </cell>
          <cell r="Z3138" t="str">
            <v>в соответствии с эмиссионными документами</v>
          </cell>
          <cell r="AA3138" t="str">
            <v>Организатор: Газпромбанк</v>
          </cell>
          <cell r="AB3138" t="str">
            <v>Московская Биржа (Третий уровень)</v>
          </cell>
          <cell r="AC3138" t="str">
            <v>Срок обращения - 3 года</v>
          </cell>
          <cell r="AD3138" t="str">
            <v>Публичное</v>
          </cell>
          <cell r="AE3138">
            <v>100</v>
          </cell>
          <cell r="AF3138">
            <v>0</v>
          </cell>
          <cell r="AG3138">
            <v>41955</v>
          </cell>
          <cell r="AH3138">
            <v>0</v>
          </cell>
          <cell r="AI3138">
            <v>0</v>
          </cell>
          <cell r="AJ3138">
            <v>0</v>
          </cell>
          <cell r="AK3138">
            <v>91955</v>
          </cell>
          <cell r="AL3138" t="str">
            <v/>
          </cell>
          <cell r="AM3138">
            <v>0</v>
          </cell>
          <cell r="AN3138">
            <v>4</v>
          </cell>
          <cell r="AO3138">
            <v>0</v>
          </cell>
          <cell r="AP3138" t="str">
            <v>Россия</v>
          </cell>
          <cell r="AQ3138">
            <v>0</v>
          </cell>
          <cell r="AR3138" t="str">
            <v>1000</v>
          </cell>
          <cell r="AS3138">
            <v>0</v>
          </cell>
          <cell r="AT3138">
            <v>124</v>
          </cell>
          <cell r="AU3138">
            <v>0</v>
          </cell>
          <cell r="AV3138" t="str">
            <v>Actual/365 (Actual/365F)</v>
          </cell>
          <cell r="AW3138">
            <v>0</v>
          </cell>
          <cell r="AX3138">
            <v>0</v>
          </cell>
          <cell r="AY3138">
            <v>0</v>
          </cell>
          <cell r="AZ3138" t="str">
            <v/>
          </cell>
          <cell r="BA3138" t="str">
            <v/>
          </cell>
          <cell r="BB3138">
            <v>0</v>
          </cell>
          <cell r="BC3138">
            <v>0</v>
          </cell>
          <cell r="BD3138" t="str">
            <v/>
          </cell>
          <cell r="BE3138">
            <v>0</v>
          </cell>
          <cell r="BF3138">
            <v>0</v>
          </cell>
          <cell r="BG3138" t="str">
            <v/>
          </cell>
          <cell r="BH3138">
            <v>0</v>
          </cell>
          <cell r="BI3138">
            <v>0</v>
          </cell>
          <cell r="BJ3138" t="str">
            <v>05.07.2017/29.01.2018/30.11.2017</v>
          </cell>
          <cell r="BK3138" t="str">
            <v>AA(RU)/ruAA+</v>
          </cell>
          <cell r="BL3138" t="str">
            <v>AA(RU)</v>
          </cell>
          <cell r="BM3138" t="str">
            <v>ruAA+</v>
          </cell>
          <cell r="BN3138" t="str">
            <v>2017-11-22/2018-07-02</v>
          </cell>
          <cell r="BO3138">
            <v>0</v>
          </cell>
          <cell r="BP3138">
            <v>0</v>
          </cell>
          <cell r="BQ3138" t="str">
            <v/>
          </cell>
          <cell r="BR3138" t="str">
            <v/>
          </cell>
          <cell r="BS3138" t="str">
            <v/>
          </cell>
          <cell r="BT3138" t="str">
            <v/>
          </cell>
        </row>
        <row r="3139">
          <cell r="B3139">
            <v>7744001497</v>
          </cell>
          <cell r="C3139" t="str">
            <v>1027700167110</v>
          </cell>
          <cell r="D3139" t="str">
            <v/>
          </cell>
          <cell r="E3139" t="str">
            <v>BB+</v>
          </cell>
          <cell r="F3139" t="str">
            <v>Ba2</v>
          </cell>
          <cell r="G3139" t="str">
            <v>BB+</v>
          </cell>
          <cell r="H3139">
            <v>0</v>
          </cell>
          <cell r="I3139">
            <v>0</v>
          </cell>
          <cell r="J3139">
            <v>0</v>
          </cell>
          <cell r="K3139" t="str">
            <v>Газпромбанк, БО-27в</v>
          </cell>
          <cell r="L3139" t="str">
            <v>Банки</v>
          </cell>
          <cell r="M3139">
            <v>200000000</v>
          </cell>
          <cell r="N3139" t="str">
            <v>USD</v>
          </cell>
          <cell r="O3139" t="str">
            <v>Облигации</v>
          </cell>
          <cell r="P3139" t="str">
            <v>Планируется</v>
          </cell>
          <cell r="Q3139">
            <v>0</v>
          </cell>
          <cell r="R3139" t="str">
            <v>4B022700354B</v>
          </cell>
          <cell r="S3139" t="str">
            <v>1000</v>
          </cell>
          <cell r="T3139" t="str">
            <v/>
          </cell>
          <cell r="U3139">
            <v>0</v>
          </cell>
          <cell r="V3139">
            <v>0</v>
          </cell>
          <cell r="W3139">
            <v>0</v>
          </cell>
          <cell r="X3139">
            <v>0</v>
          </cell>
          <cell r="Y3139">
            <v>0</v>
          </cell>
          <cell r="Z3139" t="str">
            <v>в соответствии с эмиссионными документами</v>
          </cell>
          <cell r="AA3139" t="str">
            <v>Организатор: Газпромбанк</v>
          </cell>
          <cell r="AB3139" t="str">
            <v>Московская Биржа (Третий уровень)</v>
          </cell>
          <cell r="AC3139" t="str">
            <v>Срок обращения - 3 года</v>
          </cell>
          <cell r="AD3139" t="str">
            <v>Публичное</v>
          </cell>
          <cell r="AE3139">
            <v>100</v>
          </cell>
          <cell r="AF3139">
            <v>0</v>
          </cell>
          <cell r="AG3139">
            <v>41955</v>
          </cell>
          <cell r="AH3139">
            <v>0</v>
          </cell>
          <cell r="AI3139">
            <v>0</v>
          </cell>
          <cell r="AJ3139">
            <v>0</v>
          </cell>
          <cell r="AK3139">
            <v>91957</v>
          </cell>
          <cell r="AL3139" t="str">
            <v/>
          </cell>
          <cell r="AM3139">
            <v>0</v>
          </cell>
          <cell r="AN3139">
            <v>4</v>
          </cell>
          <cell r="AO3139">
            <v>0</v>
          </cell>
          <cell r="AP3139" t="str">
            <v>Россия</v>
          </cell>
          <cell r="AQ3139">
            <v>0</v>
          </cell>
          <cell r="AR3139" t="str">
            <v>1000</v>
          </cell>
          <cell r="AS3139">
            <v>0</v>
          </cell>
          <cell r="AT3139">
            <v>124</v>
          </cell>
          <cell r="AU3139">
            <v>0</v>
          </cell>
          <cell r="AV3139" t="str">
            <v>Actual/365 (Actual/365F)</v>
          </cell>
          <cell r="AW3139">
            <v>0</v>
          </cell>
          <cell r="AX3139">
            <v>0</v>
          </cell>
          <cell r="AY3139">
            <v>0</v>
          </cell>
          <cell r="AZ3139" t="str">
            <v/>
          </cell>
          <cell r="BA3139" t="str">
            <v/>
          </cell>
          <cell r="BB3139">
            <v>0</v>
          </cell>
          <cell r="BC3139">
            <v>0</v>
          </cell>
          <cell r="BD3139" t="str">
            <v/>
          </cell>
          <cell r="BE3139">
            <v>0</v>
          </cell>
          <cell r="BF3139">
            <v>0</v>
          </cell>
          <cell r="BG3139" t="str">
            <v/>
          </cell>
          <cell r="BH3139">
            <v>0</v>
          </cell>
          <cell r="BI3139">
            <v>0</v>
          </cell>
          <cell r="BJ3139" t="str">
            <v>05.07.2017/29.01.2018/30.11.2017</v>
          </cell>
          <cell r="BK3139" t="str">
            <v>AA(RU)/ruAA+</v>
          </cell>
          <cell r="BL3139" t="str">
            <v>AA(RU)</v>
          </cell>
          <cell r="BM3139" t="str">
            <v>ruAA+</v>
          </cell>
          <cell r="BN3139" t="str">
            <v>2017-11-22/2018-07-02</v>
          </cell>
          <cell r="BO3139">
            <v>0</v>
          </cell>
          <cell r="BP3139">
            <v>0</v>
          </cell>
          <cell r="BQ3139" t="str">
            <v/>
          </cell>
          <cell r="BR3139" t="str">
            <v/>
          </cell>
          <cell r="BS3139" t="str">
            <v/>
          </cell>
          <cell r="BT3139" t="str">
            <v/>
          </cell>
        </row>
        <row r="3140">
          <cell r="B3140">
            <v>7744001497</v>
          </cell>
          <cell r="C3140" t="str">
            <v>1027700167110</v>
          </cell>
          <cell r="D3140" t="str">
            <v/>
          </cell>
          <cell r="E3140" t="str">
            <v>BB+</v>
          </cell>
          <cell r="F3140" t="str">
            <v>Ba2</v>
          </cell>
          <cell r="G3140" t="str">
            <v>BB+</v>
          </cell>
          <cell r="H3140">
            <v>0</v>
          </cell>
          <cell r="I3140">
            <v>0</v>
          </cell>
          <cell r="J3140">
            <v>0</v>
          </cell>
          <cell r="K3140" t="str">
            <v>Газпромбанк, БО-28в</v>
          </cell>
          <cell r="L3140" t="str">
            <v>Банки</v>
          </cell>
          <cell r="M3140">
            <v>200000000</v>
          </cell>
          <cell r="N3140" t="str">
            <v>USD</v>
          </cell>
          <cell r="O3140" t="str">
            <v>Облигации</v>
          </cell>
          <cell r="P3140" t="str">
            <v>Планируется</v>
          </cell>
          <cell r="Q3140">
            <v>0</v>
          </cell>
          <cell r="R3140" t="str">
            <v>4B022800354B</v>
          </cell>
          <cell r="S3140" t="str">
            <v>1000</v>
          </cell>
          <cell r="T3140" t="str">
            <v/>
          </cell>
          <cell r="U3140">
            <v>0</v>
          </cell>
          <cell r="V3140">
            <v>0</v>
          </cell>
          <cell r="W3140">
            <v>0</v>
          </cell>
          <cell r="X3140">
            <v>0</v>
          </cell>
          <cell r="Y3140">
            <v>0</v>
          </cell>
          <cell r="Z3140" t="str">
            <v>в соответствии с эмиссионными документами</v>
          </cell>
          <cell r="AA3140" t="str">
            <v>Организатор: Газпромбанк</v>
          </cell>
          <cell r="AB3140" t="str">
            <v>Московская Биржа (Третий уровень)</v>
          </cell>
          <cell r="AC3140" t="str">
            <v>Срок обращения - 3 года</v>
          </cell>
          <cell r="AD3140" t="str">
            <v>Публичное</v>
          </cell>
          <cell r="AE3140">
            <v>100</v>
          </cell>
          <cell r="AF3140">
            <v>0</v>
          </cell>
          <cell r="AG3140">
            <v>41955</v>
          </cell>
          <cell r="AH3140">
            <v>0</v>
          </cell>
          <cell r="AI3140">
            <v>0</v>
          </cell>
          <cell r="AJ3140">
            <v>0</v>
          </cell>
          <cell r="AK3140">
            <v>91959</v>
          </cell>
          <cell r="AL3140" t="str">
            <v/>
          </cell>
          <cell r="AM3140">
            <v>0</v>
          </cell>
          <cell r="AN3140">
            <v>4</v>
          </cell>
          <cell r="AO3140">
            <v>0</v>
          </cell>
          <cell r="AP3140" t="str">
            <v>Россия</v>
          </cell>
          <cell r="AQ3140">
            <v>0</v>
          </cell>
          <cell r="AR3140" t="str">
            <v>1000</v>
          </cell>
          <cell r="AS3140">
            <v>0</v>
          </cell>
          <cell r="AT3140">
            <v>124</v>
          </cell>
          <cell r="AU3140">
            <v>0</v>
          </cell>
          <cell r="AV3140" t="str">
            <v>Actual/365 (Actual/365F)</v>
          </cell>
          <cell r="AW3140">
            <v>0</v>
          </cell>
          <cell r="AX3140">
            <v>0</v>
          </cell>
          <cell r="AY3140">
            <v>0</v>
          </cell>
          <cell r="AZ3140" t="str">
            <v/>
          </cell>
          <cell r="BA3140" t="str">
            <v/>
          </cell>
          <cell r="BB3140">
            <v>0</v>
          </cell>
          <cell r="BC3140">
            <v>0</v>
          </cell>
          <cell r="BD3140" t="str">
            <v/>
          </cell>
          <cell r="BE3140">
            <v>0</v>
          </cell>
          <cell r="BF3140">
            <v>0</v>
          </cell>
          <cell r="BG3140" t="str">
            <v/>
          </cell>
          <cell r="BH3140">
            <v>0</v>
          </cell>
          <cell r="BI3140">
            <v>0</v>
          </cell>
          <cell r="BJ3140" t="str">
            <v>05.07.2017/29.01.2018/30.11.2017</v>
          </cell>
          <cell r="BK3140" t="str">
            <v>AA(RU)/ruAA+</v>
          </cell>
          <cell r="BL3140" t="str">
            <v>AA(RU)</v>
          </cell>
          <cell r="BM3140" t="str">
            <v>ruAA+</v>
          </cell>
          <cell r="BN3140" t="str">
            <v>2017-11-22/2018-07-02</v>
          </cell>
          <cell r="BO3140">
            <v>0</v>
          </cell>
          <cell r="BP3140">
            <v>0</v>
          </cell>
          <cell r="BQ3140" t="str">
            <v/>
          </cell>
          <cell r="BR3140" t="str">
            <v/>
          </cell>
          <cell r="BS3140" t="str">
            <v/>
          </cell>
          <cell r="BT3140" t="str">
            <v/>
          </cell>
        </row>
        <row r="3141">
          <cell r="B3141">
            <v>7744001497</v>
          </cell>
          <cell r="C3141" t="str">
            <v>1027700167110</v>
          </cell>
          <cell r="D3141" t="str">
            <v/>
          </cell>
          <cell r="E3141" t="str">
            <v>BB+</v>
          </cell>
          <cell r="F3141" t="str">
            <v>Ba2</v>
          </cell>
          <cell r="G3141" t="str">
            <v>BB+</v>
          </cell>
          <cell r="H3141">
            <v>0</v>
          </cell>
          <cell r="I3141">
            <v>0</v>
          </cell>
          <cell r="J3141">
            <v>0</v>
          </cell>
          <cell r="K3141" t="str">
            <v>Газпромбанк, БО-29в</v>
          </cell>
          <cell r="L3141" t="str">
            <v>Банки</v>
          </cell>
          <cell r="M3141">
            <v>500000000</v>
          </cell>
          <cell r="N3141" t="str">
            <v>USD</v>
          </cell>
          <cell r="O3141" t="str">
            <v>Облигации</v>
          </cell>
          <cell r="P3141" t="str">
            <v>Планируется</v>
          </cell>
          <cell r="Q3141">
            <v>0</v>
          </cell>
          <cell r="R3141" t="str">
            <v>4B022900354B</v>
          </cell>
          <cell r="S3141" t="str">
            <v>1000</v>
          </cell>
          <cell r="T3141" t="str">
            <v/>
          </cell>
          <cell r="U3141">
            <v>0</v>
          </cell>
          <cell r="V3141">
            <v>0</v>
          </cell>
          <cell r="W3141">
            <v>0</v>
          </cell>
          <cell r="X3141">
            <v>0</v>
          </cell>
          <cell r="Y3141">
            <v>0</v>
          </cell>
          <cell r="Z3141" t="str">
            <v>в соответствии с эмиссионными документами</v>
          </cell>
          <cell r="AA3141" t="str">
            <v>Организатор: Газпромбанк</v>
          </cell>
          <cell r="AB3141" t="str">
            <v>Московская Биржа (Третий уровень)</v>
          </cell>
          <cell r="AC3141" t="str">
            <v>Срок обращения - 3 года</v>
          </cell>
          <cell r="AD3141" t="str">
            <v>Публичное</v>
          </cell>
          <cell r="AE3141">
            <v>100</v>
          </cell>
          <cell r="AF3141">
            <v>0</v>
          </cell>
          <cell r="AG3141">
            <v>41955</v>
          </cell>
          <cell r="AH3141">
            <v>0</v>
          </cell>
          <cell r="AI3141">
            <v>0</v>
          </cell>
          <cell r="AJ3141">
            <v>0</v>
          </cell>
          <cell r="AK3141">
            <v>91961</v>
          </cell>
          <cell r="AL3141" t="str">
            <v/>
          </cell>
          <cell r="AM3141">
            <v>0</v>
          </cell>
          <cell r="AN3141">
            <v>4</v>
          </cell>
          <cell r="AO3141">
            <v>0</v>
          </cell>
          <cell r="AP3141" t="str">
            <v>Россия</v>
          </cell>
          <cell r="AQ3141">
            <v>0</v>
          </cell>
          <cell r="AR3141" t="str">
            <v>1000</v>
          </cell>
          <cell r="AS3141">
            <v>0</v>
          </cell>
          <cell r="AT3141">
            <v>124</v>
          </cell>
          <cell r="AU3141">
            <v>0</v>
          </cell>
          <cell r="AV3141" t="str">
            <v>Actual/365 (Actual/365F)</v>
          </cell>
          <cell r="AW3141">
            <v>0</v>
          </cell>
          <cell r="AX3141">
            <v>0</v>
          </cell>
          <cell r="AY3141">
            <v>0</v>
          </cell>
          <cell r="AZ3141" t="str">
            <v/>
          </cell>
          <cell r="BA3141" t="str">
            <v/>
          </cell>
          <cell r="BB3141">
            <v>0</v>
          </cell>
          <cell r="BC3141">
            <v>0</v>
          </cell>
          <cell r="BD3141" t="str">
            <v/>
          </cell>
          <cell r="BE3141">
            <v>0</v>
          </cell>
          <cell r="BF3141">
            <v>0</v>
          </cell>
          <cell r="BG3141" t="str">
            <v/>
          </cell>
          <cell r="BH3141">
            <v>0</v>
          </cell>
          <cell r="BI3141">
            <v>0</v>
          </cell>
          <cell r="BJ3141" t="str">
            <v>05.07.2017/29.01.2018/30.11.2017</v>
          </cell>
          <cell r="BK3141" t="str">
            <v>AA(RU)/ruAA+</v>
          </cell>
          <cell r="BL3141" t="str">
            <v>AA(RU)</v>
          </cell>
          <cell r="BM3141" t="str">
            <v>ruAA+</v>
          </cell>
          <cell r="BN3141" t="str">
            <v>2017-11-22/2018-07-02</v>
          </cell>
          <cell r="BO3141">
            <v>0</v>
          </cell>
          <cell r="BP3141">
            <v>0</v>
          </cell>
          <cell r="BQ3141" t="str">
            <v/>
          </cell>
          <cell r="BR3141" t="str">
            <v/>
          </cell>
          <cell r="BS3141" t="str">
            <v/>
          </cell>
          <cell r="BT3141" t="str">
            <v/>
          </cell>
        </row>
        <row r="3142">
          <cell r="B3142">
            <v>7744001497</v>
          </cell>
          <cell r="C3142" t="str">
            <v>1027700167110</v>
          </cell>
          <cell r="D3142" t="str">
            <v/>
          </cell>
          <cell r="E3142" t="str">
            <v>BB+</v>
          </cell>
          <cell r="F3142" t="str">
            <v>Ba2</v>
          </cell>
          <cell r="G3142" t="str">
            <v>BB+</v>
          </cell>
          <cell r="H3142">
            <v>0</v>
          </cell>
          <cell r="I3142">
            <v>0</v>
          </cell>
          <cell r="J3142">
            <v>0</v>
          </cell>
          <cell r="K3142" t="str">
            <v>Газпромбанк, БО-30в</v>
          </cell>
          <cell r="L3142" t="str">
            <v>Банки</v>
          </cell>
          <cell r="M3142">
            <v>500000000</v>
          </cell>
          <cell r="N3142" t="str">
            <v>USD</v>
          </cell>
          <cell r="O3142" t="str">
            <v>Облигации</v>
          </cell>
          <cell r="P3142" t="str">
            <v>Планируется</v>
          </cell>
          <cell r="Q3142">
            <v>0</v>
          </cell>
          <cell r="R3142" t="str">
            <v>4B023000354B</v>
          </cell>
          <cell r="S3142" t="str">
            <v>1000</v>
          </cell>
          <cell r="T3142" t="str">
            <v/>
          </cell>
          <cell r="U3142">
            <v>0</v>
          </cell>
          <cell r="V3142">
            <v>0</v>
          </cell>
          <cell r="W3142">
            <v>0</v>
          </cell>
          <cell r="X3142">
            <v>0</v>
          </cell>
          <cell r="Y3142">
            <v>0</v>
          </cell>
          <cell r="Z3142" t="str">
            <v>в соответствии с эмиссионными документами</v>
          </cell>
          <cell r="AA3142" t="str">
            <v>Организатор: Газпромбанк</v>
          </cell>
          <cell r="AB3142" t="str">
            <v>Московская Биржа (Третий уровень)</v>
          </cell>
          <cell r="AC3142" t="str">
            <v>Срок обращения - 3 года</v>
          </cell>
          <cell r="AD3142" t="str">
            <v>Публичное</v>
          </cell>
          <cell r="AE3142">
            <v>100</v>
          </cell>
          <cell r="AF3142">
            <v>0</v>
          </cell>
          <cell r="AG3142">
            <v>41955</v>
          </cell>
          <cell r="AH3142">
            <v>0</v>
          </cell>
          <cell r="AI3142">
            <v>0</v>
          </cell>
          <cell r="AJ3142">
            <v>0</v>
          </cell>
          <cell r="AK3142">
            <v>91963</v>
          </cell>
          <cell r="AL3142" t="str">
            <v/>
          </cell>
          <cell r="AM3142">
            <v>0</v>
          </cell>
          <cell r="AN3142">
            <v>4</v>
          </cell>
          <cell r="AO3142">
            <v>0</v>
          </cell>
          <cell r="AP3142" t="str">
            <v>Россия</v>
          </cell>
          <cell r="AQ3142">
            <v>0</v>
          </cell>
          <cell r="AR3142" t="str">
            <v>1000</v>
          </cell>
          <cell r="AS3142">
            <v>0</v>
          </cell>
          <cell r="AT3142">
            <v>124</v>
          </cell>
          <cell r="AU3142">
            <v>0</v>
          </cell>
          <cell r="AV3142" t="str">
            <v>Actual/365 (Actual/365F)</v>
          </cell>
          <cell r="AW3142">
            <v>0</v>
          </cell>
          <cell r="AX3142">
            <v>0</v>
          </cell>
          <cell r="AY3142">
            <v>0</v>
          </cell>
          <cell r="AZ3142" t="str">
            <v/>
          </cell>
          <cell r="BA3142" t="str">
            <v/>
          </cell>
          <cell r="BB3142">
            <v>0</v>
          </cell>
          <cell r="BC3142">
            <v>0</v>
          </cell>
          <cell r="BD3142" t="str">
            <v/>
          </cell>
          <cell r="BE3142">
            <v>0</v>
          </cell>
          <cell r="BF3142">
            <v>0</v>
          </cell>
          <cell r="BG3142" t="str">
            <v/>
          </cell>
          <cell r="BH3142">
            <v>0</v>
          </cell>
          <cell r="BI3142">
            <v>0</v>
          </cell>
          <cell r="BJ3142" t="str">
            <v>05.07.2017/29.01.2018/30.11.2017</v>
          </cell>
          <cell r="BK3142" t="str">
            <v>AA(RU)/ruAA+</v>
          </cell>
          <cell r="BL3142" t="str">
            <v>AA(RU)</v>
          </cell>
          <cell r="BM3142" t="str">
            <v>ruAA+</v>
          </cell>
          <cell r="BN3142" t="str">
            <v>2017-11-22/2018-07-02</v>
          </cell>
          <cell r="BO3142">
            <v>0</v>
          </cell>
          <cell r="BP3142">
            <v>0</v>
          </cell>
          <cell r="BQ3142" t="str">
            <v/>
          </cell>
          <cell r="BR3142" t="str">
            <v/>
          </cell>
          <cell r="BS3142" t="str">
            <v/>
          </cell>
          <cell r="BT3142" t="str">
            <v/>
          </cell>
        </row>
        <row r="3143">
          <cell r="B3143">
            <v>7744001497</v>
          </cell>
          <cell r="C3143" t="str">
            <v>1027700167110</v>
          </cell>
          <cell r="D3143" t="str">
            <v/>
          </cell>
          <cell r="E3143" t="str">
            <v>BB+</v>
          </cell>
          <cell r="F3143" t="str">
            <v>Ba2</v>
          </cell>
          <cell r="G3143" t="str">
            <v>BB+</v>
          </cell>
          <cell r="H3143">
            <v>0</v>
          </cell>
          <cell r="I3143">
            <v>0</v>
          </cell>
          <cell r="J3143">
            <v>0</v>
          </cell>
          <cell r="K3143" t="str">
            <v>Газпромбанк, БО-31в</v>
          </cell>
          <cell r="L3143" t="str">
            <v>Банки</v>
          </cell>
          <cell r="M3143">
            <v>500000000</v>
          </cell>
          <cell r="N3143" t="str">
            <v>USD</v>
          </cell>
          <cell r="O3143" t="str">
            <v>Облигации</v>
          </cell>
          <cell r="P3143" t="str">
            <v>Планируется</v>
          </cell>
          <cell r="Q3143">
            <v>0</v>
          </cell>
          <cell r="R3143" t="str">
            <v>4B023100354B</v>
          </cell>
          <cell r="S3143" t="str">
            <v>1000</v>
          </cell>
          <cell r="T3143" t="str">
            <v/>
          </cell>
          <cell r="U3143">
            <v>0</v>
          </cell>
          <cell r="V3143">
            <v>0</v>
          </cell>
          <cell r="W3143">
            <v>0</v>
          </cell>
          <cell r="X3143">
            <v>0</v>
          </cell>
          <cell r="Y3143">
            <v>0</v>
          </cell>
          <cell r="Z3143" t="str">
            <v>в соответствии с эмиссионными документами</v>
          </cell>
          <cell r="AA3143" t="str">
            <v>Организатор: Газпромбанк</v>
          </cell>
          <cell r="AB3143" t="str">
            <v/>
          </cell>
          <cell r="AC3143" t="str">
            <v>Срок обращения - 5 лет</v>
          </cell>
          <cell r="AD3143" t="str">
            <v>Публичное</v>
          </cell>
          <cell r="AE3143">
            <v>100</v>
          </cell>
          <cell r="AF3143">
            <v>0</v>
          </cell>
          <cell r="AG3143">
            <v>41955</v>
          </cell>
          <cell r="AH3143">
            <v>0</v>
          </cell>
          <cell r="AI3143">
            <v>0</v>
          </cell>
          <cell r="AJ3143">
            <v>0</v>
          </cell>
          <cell r="AK3143">
            <v>91965</v>
          </cell>
          <cell r="AL3143">
            <v>0</v>
          </cell>
          <cell r="AM3143">
            <v>0</v>
          </cell>
          <cell r="AN3143">
            <v>4</v>
          </cell>
          <cell r="AO3143">
            <v>0</v>
          </cell>
          <cell r="AP3143" t="str">
            <v>Россия</v>
          </cell>
          <cell r="AQ3143">
            <v>0</v>
          </cell>
          <cell r="AR3143" t="str">
            <v>1000</v>
          </cell>
          <cell r="AS3143">
            <v>0</v>
          </cell>
          <cell r="AT3143">
            <v>124</v>
          </cell>
          <cell r="AU3143">
            <v>0</v>
          </cell>
          <cell r="AV3143" t="str">
            <v>Actual/365 (Actual/365F)</v>
          </cell>
          <cell r="AW3143">
            <v>0</v>
          </cell>
          <cell r="AX3143">
            <v>0</v>
          </cell>
          <cell r="AY3143">
            <v>0</v>
          </cell>
          <cell r="AZ3143" t="str">
            <v/>
          </cell>
          <cell r="BA3143" t="str">
            <v/>
          </cell>
          <cell r="BB3143">
            <v>0</v>
          </cell>
          <cell r="BC3143">
            <v>0</v>
          </cell>
          <cell r="BD3143" t="str">
            <v/>
          </cell>
          <cell r="BE3143">
            <v>0</v>
          </cell>
          <cell r="BF3143">
            <v>0</v>
          </cell>
          <cell r="BG3143" t="str">
            <v/>
          </cell>
          <cell r="BH3143">
            <v>0</v>
          </cell>
          <cell r="BI3143">
            <v>0</v>
          </cell>
          <cell r="BJ3143" t="str">
            <v>05.07.2017/29.01.2018/30.11.2017</v>
          </cell>
          <cell r="BK3143" t="str">
            <v>AA(RU)/ruAA+</v>
          </cell>
          <cell r="BL3143" t="str">
            <v>AA(RU)</v>
          </cell>
          <cell r="BM3143" t="str">
            <v>ruAA+</v>
          </cell>
          <cell r="BN3143" t="str">
            <v>2017-11-22/2018-07-02</v>
          </cell>
          <cell r="BO3143">
            <v>0</v>
          </cell>
          <cell r="BP3143">
            <v>0</v>
          </cell>
          <cell r="BQ3143" t="str">
            <v/>
          </cell>
          <cell r="BR3143" t="str">
            <v/>
          </cell>
          <cell r="BS3143" t="str">
            <v/>
          </cell>
          <cell r="BT3143" t="str">
            <v/>
          </cell>
        </row>
        <row r="3144">
          <cell r="B3144">
            <v>7744001497</v>
          </cell>
          <cell r="C3144" t="str">
            <v>1027700167110</v>
          </cell>
          <cell r="D3144" t="str">
            <v/>
          </cell>
          <cell r="E3144" t="str">
            <v>BB+</v>
          </cell>
          <cell r="F3144" t="str">
            <v>Ba2</v>
          </cell>
          <cell r="G3144" t="str">
            <v>BB+</v>
          </cell>
          <cell r="H3144">
            <v>0</v>
          </cell>
          <cell r="I3144">
            <v>0</v>
          </cell>
          <cell r="J3144">
            <v>0</v>
          </cell>
          <cell r="K3144" t="str">
            <v>Газпромбанк, БО-32в</v>
          </cell>
          <cell r="L3144" t="str">
            <v>Банки</v>
          </cell>
          <cell r="M3144">
            <v>500000000</v>
          </cell>
          <cell r="N3144" t="str">
            <v>USD</v>
          </cell>
          <cell r="O3144" t="str">
            <v>Облигации</v>
          </cell>
          <cell r="P3144" t="str">
            <v>Планируется</v>
          </cell>
          <cell r="Q3144">
            <v>0</v>
          </cell>
          <cell r="R3144" t="str">
            <v>4B023200354B</v>
          </cell>
          <cell r="S3144" t="str">
            <v>1000</v>
          </cell>
          <cell r="T3144" t="str">
            <v/>
          </cell>
          <cell r="U3144">
            <v>0</v>
          </cell>
          <cell r="V3144">
            <v>0</v>
          </cell>
          <cell r="W3144">
            <v>0</v>
          </cell>
          <cell r="X3144">
            <v>0</v>
          </cell>
          <cell r="Y3144">
            <v>0</v>
          </cell>
          <cell r="Z3144" t="str">
            <v>в соответствии с эмиссионными документами</v>
          </cell>
          <cell r="AA3144" t="str">
            <v>Организатор: Газпромбанк</v>
          </cell>
          <cell r="AB3144" t="str">
            <v>Московская Биржа (Третий уровень)</v>
          </cell>
          <cell r="AC3144" t="str">
            <v>Срок обращения - 5 лет</v>
          </cell>
          <cell r="AD3144" t="str">
            <v>Публичное</v>
          </cell>
          <cell r="AE3144">
            <v>100</v>
          </cell>
          <cell r="AF3144">
            <v>0</v>
          </cell>
          <cell r="AG3144">
            <v>41955</v>
          </cell>
          <cell r="AH3144">
            <v>0</v>
          </cell>
          <cell r="AI3144">
            <v>0</v>
          </cell>
          <cell r="AJ3144">
            <v>0</v>
          </cell>
          <cell r="AK3144">
            <v>91967</v>
          </cell>
          <cell r="AL3144" t="str">
            <v/>
          </cell>
          <cell r="AM3144">
            <v>0</v>
          </cell>
          <cell r="AN3144">
            <v>4</v>
          </cell>
          <cell r="AO3144">
            <v>0</v>
          </cell>
          <cell r="AP3144" t="str">
            <v>Россия</v>
          </cell>
          <cell r="AQ3144">
            <v>0</v>
          </cell>
          <cell r="AR3144" t="str">
            <v>1000</v>
          </cell>
          <cell r="AS3144">
            <v>0</v>
          </cell>
          <cell r="AT3144">
            <v>124</v>
          </cell>
          <cell r="AU3144">
            <v>0</v>
          </cell>
          <cell r="AV3144" t="str">
            <v>Actual/365 (Actual/365F)</v>
          </cell>
          <cell r="AW3144">
            <v>0</v>
          </cell>
          <cell r="AX3144">
            <v>0</v>
          </cell>
          <cell r="AY3144">
            <v>0</v>
          </cell>
          <cell r="AZ3144" t="str">
            <v/>
          </cell>
          <cell r="BA3144" t="str">
            <v/>
          </cell>
          <cell r="BB3144">
            <v>0</v>
          </cell>
          <cell r="BC3144">
            <v>0</v>
          </cell>
          <cell r="BD3144" t="str">
            <v/>
          </cell>
          <cell r="BE3144">
            <v>0</v>
          </cell>
          <cell r="BF3144">
            <v>0</v>
          </cell>
          <cell r="BG3144" t="str">
            <v/>
          </cell>
          <cell r="BH3144">
            <v>0</v>
          </cell>
          <cell r="BI3144">
            <v>0</v>
          </cell>
          <cell r="BJ3144" t="str">
            <v>05.07.2017/29.01.2018/30.11.2017</v>
          </cell>
          <cell r="BK3144" t="str">
            <v>AA(RU)/ruAA+</v>
          </cell>
          <cell r="BL3144" t="str">
            <v>AA(RU)</v>
          </cell>
          <cell r="BM3144" t="str">
            <v>ruAA+</v>
          </cell>
          <cell r="BN3144" t="str">
            <v>2017-11-22/2018-07-02</v>
          </cell>
          <cell r="BO3144">
            <v>0</v>
          </cell>
          <cell r="BP3144">
            <v>0</v>
          </cell>
          <cell r="BQ3144" t="str">
            <v/>
          </cell>
          <cell r="BR3144" t="str">
            <v/>
          </cell>
          <cell r="BS3144" t="str">
            <v/>
          </cell>
          <cell r="BT3144" t="str">
            <v/>
          </cell>
        </row>
        <row r="3145">
          <cell r="B3145">
            <v>7744001497</v>
          </cell>
          <cell r="C3145" t="str">
            <v>1027700167110</v>
          </cell>
          <cell r="D3145" t="str">
            <v/>
          </cell>
          <cell r="E3145" t="str">
            <v>BB+</v>
          </cell>
          <cell r="F3145" t="str">
            <v>Ba2</v>
          </cell>
          <cell r="G3145" t="str">
            <v>BB+</v>
          </cell>
          <cell r="H3145">
            <v>0</v>
          </cell>
          <cell r="I3145">
            <v>0</v>
          </cell>
          <cell r="J3145">
            <v>0</v>
          </cell>
          <cell r="K3145" t="str">
            <v>Газпромбанк, БО-33в</v>
          </cell>
          <cell r="L3145" t="str">
            <v>Банки</v>
          </cell>
          <cell r="M3145">
            <v>100000000</v>
          </cell>
          <cell r="N3145" t="str">
            <v>CNY</v>
          </cell>
          <cell r="O3145" t="str">
            <v>Облигации</v>
          </cell>
          <cell r="P3145" t="str">
            <v>Планируется</v>
          </cell>
          <cell r="Q3145">
            <v>0</v>
          </cell>
          <cell r="R3145" t="str">
            <v>4B023300354B</v>
          </cell>
          <cell r="S3145" t="str">
            <v>1000</v>
          </cell>
          <cell r="T3145" t="str">
            <v/>
          </cell>
          <cell r="U3145">
            <v>2</v>
          </cell>
          <cell r="V3145">
            <v>0</v>
          </cell>
          <cell r="W3145">
            <v>0</v>
          </cell>
          <cell r="X3145">
            <v>0</v>
          </cell>
          <cell r="Y3145">
            <v>0</v>
          </cell>
          <cell r="Z3145" t="str">
            <v>в соответствии с эмиссионными документами</v>
          </cell>
          <cell r="AA3145" t="str">
            <v>Организатор: Газпромбанк</v>
          </cell>
          <cell r="AB3145" t="str">
            <v>Московская Биржа (Третий уровень)</v>
          </cell>
          <cell r="AC3145" t="str">
            <v>Проспект эмиссии (приложения)Срок обращения - 5 лет</v>
          </cell>
          <cell r="AD3145" t="str">
            <v>Публичное</v>
          </cell>
          <cell r="AE3145">
            <v>100</v>
          </cell>
          <cell r="AF3145">
            <v>0</v>
          </cell>
          <cell r="AG3145">
            <v>42178</v>
          </cell>
          <cell r="AH3145">
            <v>0</v>
          </cell>
          <cell r="AI3145">
            <v>0</v>
          </cell>
          <cell r="AJ3145">
            <v>0</v>
          </cell>
          <cell r="AK3145">
            <v>144983</v>
          </cell>
          <cell r="AL3145" t="str">
            <v/>
          </cell>
          <cell r="AM3145">
            <v>0</v>
          </cell>
          <cell r="AN3145">
            <v>4</v>
          </cell>
          <cell r="AO3145">
            <v>0</v>
          </cell>
          <cell r="AP3145" t="str">
            <v>Россия</v>
          </cell>
          <cell r="AQ3145">
            <v>0</v>
          </cell>
          <cell r="AR3145" t="str">
            <v>1000</v>
          </cell>
          <cell r="AS3145">
            <v>0</v>
          </cell>
          <cell r="AT3145">
            <v>124</v>
          </cell>
          <cell r="AU3145">
            <v>0</v>
          </cell>
          <cell r="AV3145" t="str">
            <v>Actual/365 (Actual/365F)</v>
          </cell>
          <cell r="AW3145">
            <v>0</v>
          </cell>
          <cell r="AX3145">
            <v>0</v>
          </cell>
          <cell r="AY3145">
            <v>0</v>
          </cell>
          <cell r="AZ3145" t="str">
            <v/>
          </cell>
          <cell r="BA3145" t="str">
            <v/>
          </cell>
          <cell r="BB3145">
            <v>0</v>
          </cell>
          <cell r="BC3145">
            <v>0</v>
          </cell>
          <cell r="BD3145" t="str">
            <v/>
          </cell>
          <cell r="BE3145">
            <v>0</v>
          </cell>
          <cell r="BF3145">
            <v>0</v>
          </cell>
          <cell r="BG3145" t="str">
            <v/>
          </cell>
          <cell r="BH3145">
            <v>0</v>
          </cell>
          <cell r="BI3145">
            <v>0</v>
          </cell>
          <cell r="BJ3145" t="str">
            <v>05.07.2017/29.01.2018/30.11.2017</v>
          </cell>
          <cell r="BK3145" t="str">
            <v>AA(RU)/ruAA+</v>
          </cell>
          <cell r="BL3145" t="str">
            <v>AA(RU)</v>
          </cell>
          <cell r="BM3145" t="str">
            <v>ruAA+</v>
          </cell>
          <cell r="BN3145" t="str">
            <v>2017-11-22/2018-07-02</v>
          </cell>
          <cell r="BO3145">
            <v>0</v>
          </cell>
          <cell r="BP3145">
            <v>0</v>
          </cell>
          <cell r="BQ3145" t="str">
            <v/>
          </cell>
          <cell r="BR3145" t="str">
            <v/>
          </cell>
          <cell r="BS3145" t="str">
            <v/>
          </cell>
          <cell r="BT3145" t="str">
            <v/>
          </cell>
        </row>
        <row r="3146">
          <cell r="B3146">
            <v>7744001497</v>
          </cell>
          <cell r="C3146" t="str">
            <v>1027700167110</v>
          </cell>
          <cell r="D3146" t="str">
            <v/>
          </cell>
          <cell r="E3146" t="str">
            <v>BB+</v>
          </cell>
          <cell r="F3146" t="str">
            <v>Ba2</v>
          </cell>
          <cell r="G3146" t="str">
            <v>BB+</v>
          </cell>
          <cell r="H3146">
            <v>0</v>
          </cell>
          <cell r="I3146">
            <v>0</v>
          </cell>
          <cell r="J3146">
            <v>0</v>
          </cell>
          <cell r="K3146" t="str">
            <v>Газпромбанк, БО-34в</v>
          </cell>
          <cell r="L3146" t="str">
            <v>Банки</v>
          </cell>
          <cell r="M3146">
            <v>250000000</v>
          </cell>
          <cell r="N3146" t="str">
            <v>CNY</v>
          </cell>
          <cell r="O3146" t="str">
            <v>Облигации</v>
          </cell>
          <cell r="P3146" t="str">
            <v>Планируется</v>
          </cell>
          <cell r="Q3146">
            <v>0</v>
          </cell>
          <cell r="R3146" t="str">
            <v>4B023400354B</v>
          </cell>
          <cell r="S3146" t="str">
            <v>1000</v>
          </cell>
          <cell r="T3146" t="str">
            <v/>
          </cell>
          <cell r="U3146">
            <v>2</v>
          </cell>
          <cell r="V3146">
            <v>0</v>
          </cell>
          <cell r="W3146">
            <v>0</v>
          </cell>
          <cell r="X3146">
            <v>0</v>
          </cell>
          <cell r="Y3146">
            <v>0</v>
          </cell>
          <cell r="Z3146" t="str">
            <v>в соответствии с эмиссионными документами</v>
          </cell>
          <cell r="AA3146" t="str">
            <v>Организатор: Газпромбанк</v>
          </cell>
          <cell r="AB3146" t="str">
            <v>Московская Биржа (Третий уровень)</v>
          </cell>
          <cell r="AC3146" t="str">
            <v>Проспект эмиссии (приложения)Срок обращения - 5 лет</v>
          </cell>
          <cell r="AD3146" t="str">
            <v>Публичное</v>
          </cell>
          <cell r="AE3146">
            <v>100</v>
          </cell>
          <cell r="AF3146">
            <v>0</v>
          </cell>
          <cell r="AG3146">
            <v>42178</v>
          </cell>
          <cell r="AH3146">
            <v>0</v>
          </cell>
          <cell r="AI3146">
            <v>0</v>
          </cell>
          <cell r="AJ3146">
            <v>0</v>
          </cell>
          <cell r="AK3146">
            <v>144987</v>
          </cell>
          <cell r="AL3146" t="str">
            <v/>
          </cell>
          <cell r="AM3146">
            <v>0</v>
          </cell>
          <cell r="AN3146">
            <v>4</v>
          </cell>
          <cell r="AO3146">
            <v>0</v>
          </cell>
          <cell r="AP3146" t="str">
            <v>Россия</v>
          </cell>
          <cell r="AQ3146">
            <v>0</v>
          </cell>
          <cell r="AR3146" t="str">
            <v>1000</v>
          </cell>
          <cell r="AS3146">
            <v>0</v>
          </cell>
          <cell r="AT3146">
            <v>124</v>
          </cell>
          <cell r="AU3146">
            <v>0</v>
          </cell>
          <cell r="AV3146" t="str">
            <v>Actual/365 (Actual/365F)</v>
          </cell>
          <cell r="AW3146">
            <v>0</v>
          </cell>
          <cell r="AX3146">
            <v>0</v>
          </cell>
          <cell r="AY3146">
            <v>0</v>
          </cell>
          <cell r="AZ3146" t="str">
            <v/>
          </cell>
          <cell r="BA3146" t="str">
            <v/>
          </cell>
          <cell r="BB3146">
            <v>0</v>
          </cell>
          <cell r="BC3146">
            <v>0</v>
          </cell>
          <cell r="BD3146" t="str">
            <v/>
          </cell>
          <cell r="BE3146">
            <v>0</v>
          </cell>
          <cell r="BF3146">
            <v>0</v>
          </cell>
          <cell r="BG3146" t="str">
            <v/>
          </cell>
          <cell r="BH3146">
            <v>0</v>
          </cell>
          <cell r="BI3146">
            <v>0</v>
          </cell>
          <cell r="BJ3146" t="str">
            <v>05.07.2017/29.01.2018/30.11.2017</v>
          </cell>
          <cell r="BK3146" t="str">
            <v>AA(RU)/ruAA+</v>
          </cell>
          <cell r="BL3146" t="str">
            <v>AA(RU)</v>
          </cell>
          <cell r="BM3146" t="str">
            <v>ruAA+</v>
          </cell>
          <cell r="BN3146" t="str">
            <v>2017-11-22/2018-07-02</v>
          </cell>
          <cell r="BO3146">
            <v>0</v>
          </cell>
          <cell r="BP3146">
            <v>0</v>
          </cell>
          <cell r="BQ3146" t="str">
            <v/>
          </cell>
          <cell r="BR3146" t="str">
            <v/>
          </cell>
          <cell r="BS3146" t="str">
            <v/>
          </cell>
          <cell r="BT3146" t="str">
            <v/>
          </cell>
        </row>
        <row r="3147">
          <cell r="B3147">
            <v>7744001497</v>
          </cell>
          <cell r="C3147" t="str">
            <v>1027700167110</v>
          </cell>
          <cell r="D3147" t="str">
            <v/>
          </cell>
          <cell r="E3147" t="str">
            <v>BB+</v>
          </cell>
          <cell r="F3147" t="str">
            <v>Ba2</v>
          </cell>
          <cell r="G3147" t="str">
            <v>BB+</v>
          </cell>
          <cell r="H3147">
            <v>0</v>
          </cell>
          <cell r="I3147">
            <v>0</v>
          </cell>
          <cell r="J3147">
            <v>0</v>
          </cell>
          <cell r="K3147" t="str">
            <v>Газпромбанк, БО-35в</v>
          </cell>
          <cell r="L3147" t="str">
            <v>Банки</v>
          </cell>
          <cell r="M3147">
            <v>500000000</v>
          </cell>
          <cell r="N3147" t="str">
            <v>CNY</v>
          </cell>
          <cell r="O3147" t="str">
            <v>Облигации</v>
          </cell>
          <cell r="P3147" t="str">
            <v>Планируется</v>
          </cell>
          <cell r="Q3147">
            <v>0</v>
          </cell>
          <cell r="R3147" t="str">
            <v>4B023500354B</v>
          </cell>
          <cell r="S3147" t="str">
            <v>1000</v>
          </cell>
          <cell r="T3147" t="str">
            <v/>
          </cell>
          <cell r="U3147">
            <v>2</v>
          </cell>
          <cell r="V3147">
            <v>0</v>
          </cell>
          <cell r="W3147">
            <v>0</v>
          </cell>
          <cell r="X3147">
            <v>0</v>
          </cell>
          <cell r="Y3147">
            <v>0</v>
          </cell>
          <cell r="Z3147" t="str">
            <v>в соответствии с эмиссионными документами</v>
          </cell>
          <cell r="AA3147" t="str">
            <v>Организатор: Газпромбанк</v>
          </cell>
          <cell r="AB3147" t="str">
            <v>Московская Биржа (Третий уровень)</v>
          </cell>
          <cell r="AC3147" t="str">
            <v>Проспект эмиссии (приложения)Срок обращения - 5 лет</v>
          </cell>
          <cell r="AD3147" t="str">
            <v>Публичное</v>
          </cell>
          <cell r="AE3147">
            <v>100</v>
          </cell>
          <cell r="AF3147">
            <v>0</v>
          </cell>
          <cell r="AG3147">
            <v>42178</v>
          </cell>
          <cell r="AH3147">
            <v>0</v>
          </cell>
          <cell r="AI3147">
            <v>0</v>
          </cell>
          <cell r="AJ3147">
            <v>0</v>
          </cell>
          <cell r="AK3147">
            <v>144989</v>
          </cell>
          <cell r="AL3147" t="str">
            <v/>
          </cell>
          <cell r="AM3147">
            <v>0</v>
          </cell>
          <cell r="AN3147">
            <v>4</v>
          </cell>
          <cell r="AO3147">
            <v>0</v>
          </cell>
          <cell r="AP3147" t="str">
            <v>Россия</v>
          </cell>
          <cell r="AQ3147">
            <v>0</v>
          </cell>
          <cell r="AR3147" t="str">
            <v>1000</v>
          </cell>
          <cell r="AS3147">
            <v>0</v>
          </cell>
          <cell r="AT3147">
            <v>124</v>
          </cell>
          <cell r="AU3147">
            <v>0</v>
          </cell>
          <cell r="AV3147" t="str">
            <v>Actual/365 (Actual/365F)</v>
          </cell>
          <cell r="AW3147">
            <v>0</v>
          </cell>
          <cell r="AX3147">
            <v>0</v>
          </cell>
          <cell r="AY3147">
            <v>0</v>
          </cell>
          <cell r="AZ3147" t="str">
            <v/>
          </cell>
          <cell r="BA3147" t="str">
            <v/>
          </cell>
          <cell r="BB3147">
            <v>0</v>
          </cell>
          <cell r="BC3147">
            <v>0</v>
          </cell>
          <cell r="BD3147" t="str">
            <v/>
          </cell>
          <cell r="BE3147">
            <v>0</v>
          </cell>
          <cell r="BF3147">
            <v>0</v>
          </cell>
          <cell r="BG3147" t="str">
            <v/>
          </cell>
          <cell r="BH3147">
            <v>0</v>
          </cell>
          <cell r="BI3147">
            <v>0</v>
          </cell>
          <cell r="BJ3147" t="str">
            <v>05.07.2017/29.01.2018/30.11.2017</v>
          </cell>
          <cell r="BK3147" t="str">
            <v>AA(RU)/ruAA+</v>
          </cell>
          <cell r="BL3147" t="str">
            <v>AA(RU)</v>
          </cell>
          <cell r="BM3147" t="str">
            <v>ruAA+</v>
          </cell>
          <cell r="BN3147" t="str">
            <v>2017-11-22/2018-07-02</v>
          </cell>
          <cell r="BO3147">
            <v>0</v>
          </cell>
          <cell r="BP3147">
            <v>0</v>
          </cell>
          <cell r="BQ3147" t="str">
            <v/>
          </cell>
          <cell r="BR3147" t="str">
            <v/>
          </cell>
          <cell r="BS3147" t="str">
            <v/>
          </cell>
          <cell r="BT3147" t="str">
            <v/>
          </cell>
        </row>
        <row r="3148">
          <cell r="B3148">
            <v>7744001497</v>
          </cell>
          <cell r="C3148" t="str">
            <v>1027700167110</v>
          </cell>
          <cell r="D3148" t="str">
            <v/>
          </cell>
          <cell r="E3148" t="str">
            <v>BB+</v>
          </cell>
          <cell r="F3148" t="str">
            <v>Ba2</v>
          </cell>
          <cell r="G3148" t="str">
            <v>BB+</v>
          </cell>
          <cell r="H3148">
            <v>0</v>
          </cell>
          <cell r="I3148">
            <v>0</v>
          </cell>
          <cell r="J3148">
            <v>0</v>
          </cell>
          <cell r="K3148" t="str">
            <v>Газпромбанк, БО-36в</v>
          </cell>
          <cell r="L3148" t="str">
            <v>Банки</v>
          </cell>
          <cell r="M3148">
            <v>2000000000</v>
          </cell>
          <cell r="N3148" t="str">
            <v>CNY</v>
          </cell>
          <cell r="O3148" t="str">
            <v>Облигации</v>
          </cell>
          <cell r="P3148" t="str">
            <v>Планируется</v>
          </cell>
          <cell r="Q3148">
            <v>0</v>
          </cell>
          <cell r="R3148" t="str">
            <v>4B023600354B</v>
          </cell>
          <cell r="S3148" t="str">
            <v>1000</v>
          </cell>
          <cell r="T3148" t="str">
            <v/>
          </cell>
          <cell r="U3148">
            <v>2</v>
          </cell>
          <cell r="V3148">
            <v>0</v>
          </cell>
          <cell r="W3148">
            <v>0</v>
          </cell>
          <cell r="X3148">
            <v>0</v>
          </cell>
          <cell r="Y3148">
            <v>0</v>
          </cell>
          <cell r="Z3148" t="str">
            <v>в соответствии с эмиссионными документами</v>
          </cell>
          <cell r="AA3148" t="str">
            <v>Организатор: Газпромбанк</v>
          </cell>
          <cell r="AB3148" t="str">
            <v>Московская Биржа (Третий уровень)</v>
          </cell>
          <cell r="AC3148" t="str">
            <v>Проспект эмиссии (приложения)Срок обращения - 5 лет</v>
          </cell>
          <cell r="AD3148" t="str">
            <v>Публичное</v>
          </cell>
          <cell r="AE3148">
            <v>100</v>
          </cell>
          <cell r="AF3148">
            <v>0</v>
          </cell>
          <cell r="AG3148">
            <v>42178</v>
          </cell>
          <cell r="AH3148">
            <v>0</v>
          </cell>
          <cell r="AI3148">
            <v>0</v>
          </cell>
          <cell r="AJ3148">
            <v>0</v>
          </cell>
          <cell r="AK3148">
            <v>144991</v>
          </cell>
          <cell r="AL3148" t="str">
            <v/>
          </cell>
          <cell r="AM3148">
            <v>0</v>
          </cell>
          <cell r="AN3148">
            <v>4</v>
          </cell>
          <cell r="AO3148">
            <v>0</v>
          </cell>
          <cell r="AP3148" t="str">
            <v>Россия</v>
          </cell>
          <cell r="AQ3148">
            <v>0</v>
          </cell>
          <cell r="AR3148" t="str">
            <v>1000</v>
          </cell>
          <cell r="AS3148">
            <v>0</v>
          </cell>
          <cell r="AT3148">
            <v>124</v>
          </cell>
          <cell r="AU3148">
            <v>0</v>
          </cell>
          <cell r="AV3148" t="str">
            <v>Actual/365 (Actual/365F)</v>
          </cell>
          <cell r="AW3148">
            <v>0</v>
          </cell>
          <cell r="AX3148">
            <v>0</v>
          </cell>
          <cell r="AY3148">
            <v>0</v>
          </cell>
          <cell r="AZ3148" t="str">
            <v/>
          </cell>
          <cell r="BA3148" t="str">
            <v/>
          </cell>
          <cell r="BB3148">
            <v>0</v>
          </cell>
          <cell r="BC3148">
            <v>0</v>
          </cell>
          <cell r="BD3148" t="str">
            <v/>
          </cell>
          <cell r="BE3148">
            <v>0</v>
          </cell>
          <cell r="BF3148">
            <v>0</v>
          </cell>
          <cell r="BG3148" t="str">
            <v/>
          </cell>
          <cell r="BH3148">
            <v>0</v>
          </cell>
          <cell r="BI3148">
            <v>0</v>
          </cell>
          <cell r="BJ3148" t="str">
            <v>05.07.2017/29.01.2018/30.11.2017</v>
          </cell>
          <cell r="BK3148" t="str">
            <v>AA(RU)/ruAA+</v>
          </cell>
          <cell r="BL3148" t="str">
            <v>AA(RU)</v>
          </cell>
          <cell r="BM3148" t="str">
            <v>ruAA+</v>
          </cell>
          <cell r="BN3148" t="str">
            <v>2017-11-22/2018-07-02</v>
          </cell>
          <cell r="BO3148">
            <v>0</v>
          </cell>
          <cell r="BP3148">
            <v>0</v>
          </cell>
          <cell r="BQ3148" t="str">
            <v/>
          </cell>
          <cell r="BR3148" t="str">
            <v/>
          </cell>
          <cell r="BS3148" t="str">
            <v/>
          </cell>
          <cell r="BT3148" t="str">
            <v/>
          </cell>
        </row>
        <row r="3149">
          <cell r="B3149">
            <v>5047064048</v>
          </cell>
          <cell r="C3149" t="str">
            <v>1055009303700</v>
          </cell>
          <cell r="D3149" t="str">
            <v>RU000A0GLG19</v>
          </cell>
          <cell r="E3149">
            <v>0</v>
          </cell>
          <cell r="F3149">
            <v>0</v>
          </cell>
          <cell r="G3149">
            <v>0</v>
          </cell>
          <cell r="H3149">
            <v>0</v>
          </cell>
          <cell r="I3149">
            <v>0</v>
          </cell>
          <cell r="J3149">
            <v>0</v>
          </cell>
          <cell r="K3149" t="str">
            <v>Газстрйоконтроль, 01</v>
          </cell>
          <cell r="L3149" t="str">
            <v>Другие отрасли</v>
          </cell>
          <cell r="M3149">
            <v>1000000000</v>
          </cell>
          <cell r="N3149" t="str">
            <v>RUB</v>
          </cell>
          <cell r="O3149" t="str">
            <v>Облигации</v>
          </cell>
          <cell r="P3149" t="str">
            <v>Погашена</v>
          </cell>
          <cell r="Q3149">
            <v>39803</v>
          </cell>
          <cell r="R3149" t="str">
            <v>4-01-36104-R</v>
          </cell>
          <cell r="S3149" t="str">
            <v>1000</v>
          </cell>
          <cell r="T3149" t="str">
            <v/>
          </cell>
          <cell r="U3149">
            <v>2</v>
          </cell>
          <cell r="V3149">
            <v>0</v>
          </cell>
          <cell r="W3149">
            <v>0</v>
          </cell>
          <cell r="X3149">
            <v>0</v>
          </cell>
          <cell r="Y3149">
            <v>0</v>
          </cell>
          <cell r="Z3149" t="str">
            <v/>
          </cell>
          <cell r="AA3149" t="str">
            <v>Организаторы - ВТБ, ИФК РИГрупп-Финанс. Андеррайтер: ИФК РИГрупп-Финанс. Ведущие андеррайтеры - НОМОС-БАНК, ФК УРАЛСИБ, Банк Возрождение и Банк Москвы.</v>
          </cell>
          <cell r="AB3149" t="str">
            <v>Московская Биржа (Б), РТС</v>
          </cell>
          <cell r="AC3149" t="str">
            <v>Поручительство: ГУП МО «Мособлгаз»Погашение:  1.365-й день со дня начала размещения облигаций выпуска - 30% от номинальной стоимости;2.730-й день со дня начала размещения облигаций выпуска – 30% от номинальной стоимости;3.1095-й день со дня начала размещения облигаций выпуска - 40% от номинальной стоимости.</v>
          </cell>
          <cell r="AD3149" t="str">
            <v>Публичное</v>
          </cell>
          <cell r="AE3149">
            <v>100</v>
          </cell>
          <cell r="AF3149">
            <v>0</v>
          </cell>
          <cell r="AG3149">
            <v>38666</v>
          </cell>
          <cell r="AH3149">
            <v>38708</v>
          </cell>
          <cell r="AI3149">
            <v>38708</v>
          </cell>
          <cell r="AJ3149">
            <v>38708</v>
          </cell>
          <cell r="AK3149">
            <v>5164</v>
          </cell>
          <cell r="AL3149" t="str">
            <v>RU000A0GLG19</v>
          </cell>
          <cell r="AM3149">
            <v>0</v>
          </cell>
          <cell r="AN3149">
            <v>4</v>
          </cell>
          <cell r="AO3149">
            <v>0</v>
          </cell>
          <cell r="AP3149" t="str">
            <v>Россия</v>
          </cell>
          <cell r="AQ3149">
            <v>0</v>
          </cell>
          <cell r="AR3149" t="str">
            <v>0</v>
          </cell>
          <cell r="AS3149">
            <v>0</v>
          </cell>
          <cell r="AT3149">
            <v>2782</v>
          </cell>
          <cell r="AU3149">
            <v>0</v>
          </cell>
          <cell r="AV3149" t="str">
            <v>Actual/365 (Actual/365F)</v>
          </cell>
          <cell r="AW3149">
            <v>0</v>
          </cell>
          <cell r="AX3149">
            <v>0</v>
          </cell>
          <cell r="AY3149">
            <v>0</v>
          </cell>
          <cell r="AZ3149" t="str">
            <v/>
          </cell>
          <cell r="BA3149" t="str">
            <v/>
          </cell>
          <cell r="BB3149">
            <v>0</v>
          </cell>
          <cell r="BC3149">
            <v>0</v>
          </cell>
          <cell r="BD3149" t="str">
            <v/>
          </cell>
          <cell r="BE3149">
            <v>0</v>
          </cell>
          <cell r="BF3149">
            <v>0</v>
          </cell>
          <cell r="BG3149" t="str">
            <v/>
          </cell>
          <cell r="BH3149">
            <v>0</v>
          </cell>
          <cell r="BI3149">
            <v>0</v>
          </cell>
          <cell r="BJ3149" t="str">
            <v>-/-/-</v>
          </cell>
          <cell r="BK3149" t="str">
            <v/>
          </cell>
          <cell r="BL3149" t="str">
            <v/>
          </cell>
          <cell r="BM3149" t="str">
            <v/>
          </cell>
          <cell r="BN3149" t="str">
            <v/>
          </cell>
          <cell r="BO3149">
            <v>0</v>
          </cell>
          <cell r="BP3149">
            <v>0</v>
          </cell>
          <cell r="BQ3149" t="str">
            <v/>
          </cell>
          <cell r="BR3149" t="str">
            <v/>
          </cell>
          <cell r="BS3149" t="str">
            <v/>
          </cell>
          <cell r="BT3149" t="str">
            <v/>
          </cell>
        </row>
        <row r="3150">
          <cell r="B3150">
            <v>5047064048</v>
          </cell>
          <cell r="C3150" t="str">
            <v>1055009303700</v>
          </cell>
          <cell r="D3150" t="str">
            <v>RU000A0JPB58</v>
          </cell>
          <cell r="E3150">
            <v>0</v>
          </cell>
          <cell r="F3150">
            <v>0</v>
          </cell>
          <cell r="G3150">
            <v>0</v>
          </cell>
          <cell r="H3150">
            <v>0</v>
          </cell>
          <cell r="I3150">
            <v>0</v>
          </cell>
          <cell r="J3150">
            <v>0</v>
          </cell>
          <cell r="K3150" t="str">
            <v>Газстрйоконтроль, 02</v>
          </cell>
          <cell r="L3150" t="str">
            <v>Другие отрасли</v>
          </cell>
          <cell r="M3150">
            <v>3000000000</v>
          </cell>
          <cell r="N3150" t="str">
            <v>RUB</v>
          </cell>
          <cell r="O3150" t="str">
            <v>Облигации</v>
          </cell>
          <cell r="P3150" t="str">
            <v>Погашена</v>
          </cell>
          <cell r="Q3150">
            <v>41084</v>
          </cell>
          <cell r="R3150" t="str">
            <v>4-02-36104-R</v>
          </cell>
          <cell r="S3150" t="str">
            <v>1000</v>
          </cell>
          <cell r="T3150" t="str">
            <v/>
          </cell>
          <cell r="U3150">
            <v>2</v>
          </cell>
          <cell r="V3150">
            <v>0</v>
          </cell>
          <cell r="W3150">
            <v>0</v>
          </cell>
          <cell r="X3150">
            <v>0</v>
          </cell>
          <cell r="Y3150">
            <v>0</v>
          </cell>
          <cell r="Z3150" t="str">
            <v/>
          </cell>
          <cell r="AA3150" t="str">
            <v>Организаторы: ЗАО ИФК РИГрупп-Финанс,  Балтийское финансовое агентство, ИК Тройка Диалог. Со-организаторы: АБСОЛЮТ БАНК, Банк ВТБ, ЗАО КБ Драгоценности Урала, ОАО Банк Петрокоммерц, ГлобэксбанкАндеррайтеры:  Конверсбанк, ГК Регион, RAF Group , ФК Уралсиб.Со-андеррайтеры: ИФК РФЦ</v>
          </cell>
          <cell r="AB3150" t="str">
            <v>Московская Биржа (Б), RTS Board</v>
          </cell>
          <cell r="AC3150" t="str">
            <v xml:space="preserve">Поручительство - ГУП МО «Мособлгаз».  Амортизация: 30% от номинальной стоимости Облигаций выпуска в  1 095-й день со дня начала размещения облигаций выпуска;30% от номинальной стоимости облигаций выпуска в 1 460-й день со дня начала размещения облигаций выпуска;40% от номинальной стоимости Облигаций выпуска в 1 825-й день со дня начала размещения облигаций выпуска. </v>
          </cell>
          <cell r="AD3150" t="str">
            <v>Публичное</v>
          </cell>
          <cell r="AE3150">
            <v>100</v>
          </cell>
          <cell r="AF3150">
            <v>0</v>
          </cell>
          <cell r="AG3150">
            <v>39233</v>
          </cell>
          <cell r="AH3150">
            <v>39259</v>
          </cell>
          <cell r="AI3150">
            <v>39259</v>
          </cell>
          <cell r="AJ3150">
            <v>39309</v>
          </cell>
          <cell r="AK3150">
            <v>7431</v>
          </cell>
          <cell r="AL3150" t="str">
            <v>RU000A0JPB58</v>
          </cell>
          <cell r="AM3150">
            <v>0</v>
          </cell>
          <cell r="AN3150">
            <v>4</v>
          </cell>
          <cell r="AO3150">
            <v>0</v>
          </cell>
          <cell r="AP3150" t="str">
            <v>Россия</v>
          </cell>
          <cell r="AQ3150">
            <v>0</v>
          </cell>
          <cell r="AR3150" t="str">
            <v>0</v>
          </cell>
          <cell r="AS3150">
            <v>0</v>
          </cell>
          <cell r="AT3150">
            <v>2782</v>
          </cell>
          <cell r="AU3150">
            <v>0</v>
          </cell>
          <cell r="AV3150" t="str">
            <v>Actual/365 (Actual/365F)</v>
          </cell>
          <cell r="AW3150">
            <v>0</v>
          </cell>
          <cell r="AX3150">
            <v>0</v>
          </cell>
          <cell r="AY3150">
            <v>0</v>
          </cell>
          <cell r="AZ3150" t="str">
            <v/>
          </cell>
          <cell r="BA3150" t="str">
            <v/>
          </cell>
          <cell r="BB3150">
            <v>0</v>
          </cell>
          <cell r="BC3150">
            <v>0</v>
          </cell>
          <cell r="BD3150" t="str">
            <v/>
          </cell>
          <cell r="BE3150">
            <v>0</v>
          </cell>
          <cell r="BF3150">
            <v>0</v>
          </cell>
          <cell r="BG3150" t="str">
            <v/>
          </cell>
          <cell r="BH3150">
            <v>0</v>
          </cell>
          <cell r="BI3150">
            <v>0</v>
          </cell>
          <cell r="BJ3150" t="str">
            <v>-/-/-</v>
          </cell>
          <cell r="BK3150" t="str">
            <v/>
          </cell>
          <cell r="BL3150" t="str">
            <v/>
          </cell>
          <cell r="BM3150" t="str">
            <v/>
          </cell>
          <cell r="BN3150" t="str">
            <v/>
          </cell>
          <cell r="BO3150">
            <v>0</v>
          </cell>
          <cell r="BP3150">
            <v>0</v>
          </cell>
          <cell r="BQ3150" t="str">
            <v/>
          </cell>
          <cell r="BR3150" t="str">
            <v/>
          </cell>
          <cell r="BS3150" t="str">
            <v/>
          </cell>
          <cell r="BT3150" t="str">
            <v/>
          </cell>
        </row>
        <row r="3151">
          <cell r="B3151" t="str">
            <v/>
          </cell>
          <cell r="C3151" t="str">
            <v/>
          </cell>
          <cell r="D3151" t="str">
            <v>RU000A0JNZY5</v>
          </cell>
          <cell r="E3151">
            <v>0</v>
          </cell>
          <cell r="F3151">
            <v>0</v>
          </cell>
          <cell r="G3151">
            <v>0</v>
          </cell>
          <cell r="H3151">
            <v>0</v>
          </cell>
          <cell r="I3151">
            <v>0</v>
          </cell>
          <cell r="J3151">
            <v>0</v>
          </cell>
          <cell r="K3151" t="str">
            <v>ГАЗЭКС-Финанс, 01</v>
          </cell>
          <cell r="L3151" t="str">
            <v>Нефтегазовая отрасль</v>
          </cell>
          <cell r="M3151">
            <v>1000000000</v>
          </cell>
          <cell r="N3151" t="str">
            <v>RUB</v>
          </cell>
          <cell r="O3151" t="str">
            <v>Облигации</v>
          </cell>
          <cell r="P3151" t="str">
            <v>Погашена</v>
          </cell>
          <cell r="Q3151">
            <v>40528</v>
          </cell>
          <cell r="R3151" t="str">
            <v>4-01-36218-R</v>
          </cell>
          <cell r="S3151" t="str">
            <v>1000</v>
          </cell>
          <cell r="T3151" t="str">
            <v/>
          </cell>
          <cell r="U3151">
            <v>2</v>
          </cell>
          <cell r="V3151">
            <v>0</v>
          </cell>
          <cell r="W3151">
            <v>0</v>
          </cell>
          <cell r="X3151">
            <v>0</v>
          </cell>
          <cell r="Y3151">
            <v>0</v>
          </cell>
          <cell r="Z3151" t="str">
            <v>Агент по оферте - Газпромбанк. 2-й рабочий день четвертого купонного периода по номиналу; 2-й рабочий день с даты начала шестого купонного периода по цене 100% от номинала.</v>
          </cell>
          <cell r="AA3151" t="str">
            <v>Организатор - Райффайзенбанк Австрия</v>
          </cell>
          <cell r="AB3151" t="str">
            <v>Московская Биржа (Внесписочные ценные бумаги)</v>
          </cell>
          <cell r="AC3151" t="str">
            <v>Агент по оферте - Газпромбанк. Поручительство - ЗАО ГАЗЭКС, ОАО Уральские газовые сети, ОАО СГ-Инвест, ОАО Челябинскгоргаз</v>
          </cell>
          <cell r="AD3151" t="str">
            <v>Публичное</v>
          </cell>
          <cell r="AE3151">
            <v>100</v>
          </cell>
          <cell r="AF3151">
            <v>0</v>
          </cell>
          <cell r="AG3151">
            <v>39044</v>
          </cell>
          <cell r="AH3151">
            <v>39072</v>
          </cell>
          <cell r="AI3151">
            <v>39072</v>
          </cell>
          <cell r="AJ3151">
            <v>39133</v>
          </cell>
          <cell r="AK3151">
            <v>6737</v>
          </cell>
          <cell r="AL3151" t="str">
            <v>RU000A0JNZY5</v>
          </cell>
          <cell r="AM3151">
            <v>0</v>
          </cell>
          <cell r="AN3151">
            <v>4</v>
          </cell>
          <cell r="AO3151">
            <v>0</v>
          </cell>
          <cell r="AP3151" t="str">
            <v>Россия</v>
          </cell>
          <cell r="AQ3151">
            <v>0</v>
          </cell>
          <cell r="AR3151" t="str">
            <v>0</v>
          </cell>
          <cell r="AS3151">
            <v>0</v>
          </cell>
          <cell r="AT3151">
            <v>4211</v>
          </cell>
          <cell r="AU3151">
            <v>0</v>
          </cell>
          <cell r="AV3151" t="str">
            <v>Actual/365 (Actual/365F)</v>
          </cell>
          <cell r="AW3151">
            <v>0</v>
          </cell>
          <cell r="AX3151">
            <v>0</v>
          </cell>
          <cell r="AY3151">
            <v>0</v>
          </cell>
          <cell r="AZ3151" t="str">
            <v/>
          </cell>
          <cell r="BA3151" t="str">
            <v/>
          </cell>
          <cell r="BB3151">
            <v>0</v>
          </cell>
          <cell r="BC3151">
            <v>0</v>
          </cell>
          <cell r="BD3151" t="str">
            <v/>
          </cell>
          <cell r="BE3151">
            <v>0</v>
          </cell>
          <cell r="BF3151">
            <v>0</v>
          </cell>
          <cell r="BG3151" t="str">
            <v/>
          </cell>
          <cell r="BH3151">
            <v>0</v>
          </cell>
          <cell r="BI3151">
            <v>0</v>
          </cell>
          <cell r="BJ3151" t="str">
            <v>-/-/-</v>
          </cell>
          <cell r="BK3151" t="str">
            <v/>
          </cell>
          <cell r="BL3151" t="str">
            <v/>
          </cell>
          <cell r="BM3151" t="str">
            <v/>
          </cell>
          <cell r="BN3151" t="str">
            <v/>
          </cell>
          <cell r="BO3151">
            <v>0</v>
          </cell>
          <cell r="BP3151">
            <v>0</v>
          </cell>
          <cell r="BQ3151" t="str">
            <v/>
          </cell>
          <cell r="BR3151" t="str">
            <v/>
          </cell>
          <cell r="BS3151" t="str">
            <v/>
          </cell>
          <cell r="BT3151" t="str">
            <v/>
          </cell>
        </row>
        <row r="3152">
          <cell r="B3152" t="str">
            <v/>
          </cell>
          <cell r="C3152" t="str">
            <v/>
          </cell>
          <cell r="D3152" t="str">
            <v/>
          </cell>
          <cell r="E3152">
            <v>0</v>
          </cell>
          <cell r="F3152">
            <v>0</v>
          </cell>
          <cell r="G3152">
            <v>0</v>
          </cell>
          <cell r="H3152">
            <v>0</v>
          </cell>
          <cell r="I3152">
            <v>0</v>
          </cell>
          <cell r="J3152">
            <v>0</v>
          </cell>
          <cell r="K3152" t="str">
            <v>ГАЗЭКС-Финанс, 02</v>
          </cell>
          <cell r="L3152" t="str">
            <v>Нефтегазовая отрасль</v>
          </cell>
          <cell r="M3152">
            <v>2500000000</v>
          </cell>
          <cell r="N3152" t="str">
            <v>RUB</v>
          </cell>
          <cell r="O3152" t="str">
            <v>Облигации</v>
          </cell>
          <cell r="P3152" t="str">
            <v>Аннулирована</v>
          </cell>
          <cell r="Q3152">
            <v>0</v>
          </cell>
          <cell r="R3152" t="str">
            <v>4-02-36218-R</v>
          </cell>
          <cell r="S3152" t="str">
            <v>1000</v>
          </cell>
          <cell r="T3152" t="str">
            <v/>
          </cell>
          <cell r="U3152">
            <v>2</v>
          </cell>
          <cell r="V3152">
            <v>0</v>
          </cell>
          <cell r="W3152">
            <v>0</v>
          </cell>
          <cell r="X3152">
            <v>0</v>
          </cell>
          <cell r="Y3152">
            <v>0</v>
          </cell>
          <cell r="Z3152" t="str">
            <v>в соответствии с эмисссиоными документами</v>
          </cell>
          <cell r="AA3152" t="str">
            <v>НОМОС Банк</v>
          </cell>
          <cell r="AB3152" t="str">
            <v>Московская Биржа</v>
          </cell>
          <cell r="AC3152" t="str">
            <v>Выпуск не размещался  Поручительство - Уральские газовые сети, СГ-ИнвестФСФР 21 сентября 2010 года признала выпуск несостоявшимся.</v>
          </cell>
          <cell r="AD3152" t="str">
            <v>Публичное</v>
          </cell>
          <cell r="AE3152">
            <v>100</v>
          </cell>
          <cell r="AF3152">
            <v>0</v>
          </cell>
          <cell r="AG3152">
            <v>39959</v>
          </cell>
          <cell r="AH3152">
            <v>0</v>
          </cell>
          <cell r="AI3152">
            <v>0</v>
          </cell>
          <cell r="AJ3152">
            <v>0</v>
          </cell>
          <cell r="AK3152">
            <v>10721</v>
          </cell>
          <cell r="AL3152" t="str">
            <v/>
          </cell>
          <cell r="AM3152">
            <v>0</v>
          </cell>
          <cell r="AN3152">
            <v>4</v>
          </cell>
          <cell r="AO3152">
            <v>0</v>
          </cell>
          <cell r="AP3152" t="str">
            <v>Россия</v>
          </cell>
          <cell r="AQ3152">
            <v>0</v>
          </cell>
          <cell r="AR3152" t="str">
            <v>1000</v>
          </cell>
          <cell r="AS3152">
            <v>0</v>
          </cell>
          <cell r="AT3152">
            <v>4211</v>
          </cell>
          <cell r="AU3152">
            <v>0</v>
          </cell>
          <cell r="AV3152">
            <v>0</v>
          </cell>
          <cell r="AW3152">
            <v>0</v>
          </cell>
          <cell r="AX3152">
            <v>0</v>
          </cell>
          <cell r="AY3152">
            <v>0</v>
          </cell>
          <cell r="AZ3152" t="str">
            <v/>
          </cell>
          <cell r="BA3152" t="str">
            <v/>
          </cell>
          <cell r="BB3152">
            <v>0</v>
          </cell>
          <cell r="BC3152">
            <v>0</v>
          </cell>
          <cell r="BD3152" t="str">
            <v/>
          </cell>
          <cell r="BE3152">
            <v>0</v>
          </cell>
          <cell r="BF3152">
            <v>0</v>
          </cell>
          <cell r="BG3152" t="str">
            <v/>
          </cell>
          <cell r="BH3152">
            <v>0</v>
          </cell>
          <cell r="BI3152">
            <v>0</v>
          </cell>
          <cell r="BJ3152" t="str">
            <v>-/-/-</v>
          </cell>
          <cell r="BK3152" t="str">
            <v/>
          </cell>
          <cell r="BL3152" t="str">
            <v/>
          </cell>
          <cell r="BM3152" t="str">
            <v/>
          </cell>
          <cell r="BN3152" t="str">
            <v/>
          </cell>
          <cell r="BO3152">
            <v>0</v>
          </cell>
          <cell r="BP3152">
            <v>0</v>
          </cell>
          <cell r="BQ3152" t="str">
            <v/>
          </cell>
          <cell r="BR3152" t="str">
            <v/>
          </cell>
          <cell r="BS3152" t="str">
            <v/>
          </cell>
          <cell r="BT3152" t="str">
            <v/>
          </cell>
        </row>
        <row r="3153">
          <cell r="B3153" t="str">
            <v/>
          </cell>
          <cell r="C3153" t="str">
            <v>1055000004751</v>
          </cell>
          <cell r="D3153" t="str">
            <v/>
          </cell>
          <cell r="E3153" t="str">
            <v>–</v>
          </cell>
          <cell r="F3153" t="str">
            <v>Withdrawn</v>
          </cell>
          <cell r="G3153" t="str">
            <v>–</v>
          </cell>
          <cell r="H3153">
            <v>0</v>
          </cell>
          <cell r="I3153">
            <v>0</v>
          </cell>
          <cell r="J3153">
            <v>0</v>
          </cell>
          <cell r="K3153" t="str">
            <v>Газэнергопромбанк, 01</v>
          </cell>
          <cell r="L3153" t="str">
            <v>Банки</v>
          </cell>
          <cell r="M3153">
            <v>3000000000</v>
          </cell>
          <cell r="N3153" t="str">
            <v>RUB</v>
          </cell>
          <cell r="O3153" t="str">
            <v>Облигации</v>
          </cell>
          <cell r="P3153" t="str">
            <v>Аннулирована</v>
          </cell>
          <cell r="Q3153">
            <v>0</v>
          </cell>
          <cell r="R3153" t="str">
            <v>401003284B</v>
          </cell>
          <cell r="S3153" t="str">
            <v>1000</v>
          </cell>
          <cell r="T3153" t="str">
            <v/>
          </cell>
          <cell r="U3153">
            <v>2</v>
          </cell>
          <cell r="V3153">
            <v>0</v>
          </cell>
          <cell r="W3153">
            <v>0</v>
          </cell>
          <cell r="X3153">
            <v>0</v>
          </cell>
          <cell r="Y3153">
            <v>0</v>
          </cell>
          <cell r="Z3153" t="str">
            <v>полугодовая</v>
          </cell>
          <cell r="AA3153" t="str">
            <v>Организатор - Газэнергопромбанк</v>
          </cell>
          <cell r="AB3153" t="str">
            <v>Московская Биржа</v>
          </cell>
          <cell r="AC3153" t="str">
            <v>Облигации не размещались</v>
          </cell>
          <cell r="AD3153" t="str">
            <v>Публичное</v>
          </cell>
          <cell r="AE3153">
            <v>100</v>
          </cell>
          <cell r="AF3153">
            <v>0</v>
          </cell>
          <cell r="AG3153">
            <v>39708</v>
          </cell>
          <cell r="AH3153">
            <v>0</v>
          </cell>
          <cell r="AI3153">
            <v>0</v>
          </cell>
          <cell r="AJ3153">
            <v>0</v>
          </cell>
          <cell r="AK3153">
            <v>9879</v>
          </cell>
          <cell r="AL3153" t="str">
            <v/>
          </cell>
          <cell r="AM3153">
            <v>0</v>
          </cell>
          <cell r="AN3153">
            <v>4</v>
          </cell>
          <cell r="AO3153">
            <v>0</v>
          </cell>
          <cell r="AP3153" t="str">
            <v>Россия</v>
          </cell>
          <cell r="AQ3153">
            <v>0</v>
          </cell>
          <cell r="AR3153" t="str">
            <v>1000</v>
          </cell>
          <cell r="AS3153">
            <v>0</v>
          </cell>
          <cell r="AT3153">
            <v>2333</v>
          </cell>
          <cell r="AU3153">
            <v>0</v>
          </cell>
          <cell r="AV3153">
            <v>0</v>
          </cell>
          <cell r="AW3153">
            <v>0</v>
          </cell>
          <cell r="AX3153">
            <v>0</v>
          </cell>
          <cell r="AY3153">
            <v>0</v>
          </cell>
          <cell r="AZ3153" t="str">
            <v/>
          </cell>
          <cell r="BA3153" t="str">
            <v/>
          </cell>
          <cell r="BB3153">
            <v>0</v>
          </cell>
          <cell r="BC3153">
            <v>0</v>
          </cell>
          <cell r="BD3153" t="str">
            <v/>
          </cell>
          <cell r="BE3153">
            <v>0</v>
          </cell>
          <cell r="BF3153">
            <v>0</v>
          </cell>
          <cell r="BG3153" t="str">
            <v/>
          </cell>
          <cell r="BH3153">
            <v>0</v>
          </cell>
          <cell r="BI3153">
            <v>0</v>
          </cell>
          <cell r="BJ3153" t="str">
            <v>-/05.08.2010/-</v>
          </cell>
          <cell r="BK3153" t="str">
            <v/>
          </cell>
          <cell r="BL3153" t="str">
            <v/>
          </cell>
          <cell r="BM3153" t="str">
            <v/>
          </cell>
          <cell r="BN3153" t="str">
            <v/>
          </cell>
          <cell r="BO3153">
            <v>0</v>
          </cell>
          <cell r="BP3153">
            <v>0</v>
          </cell>
          <cell r="BQ3153" t="str">
            <v/>
          </cell>
          <cell r="BR3153" t="str">
            <v/>
          </cell>
          <cell r="BS3153" t="str">
            <v/>
          </cell>
          <cell r="BT3153" t="str">
            <v/>
          </cell>
        </row>
        <row r="3154">
          <cell r="B3154">
            <v>5908007560</v>
          </cell>
          <cell r="C3154" t="str">
            <v>1025901602858</v>
          </cell>
          <cell r="D3154" t="str">
            <v/>
          </cell>
          <cell r="E3154">
            <v>0</v>
          </cell>
          <cell r="F3154">
            <v>0</v>
          </cell>
          <cell r="G3154">
            <v>0</v>
          </cell>
          <cell r="H3154">
            <v>0</v>
          </cell>
          <cell r="I3154">
            <v>0</v>
          </cell>
          <cell r="J3154">
            <v>0</v>
          </cell>
          <cell r="K3154" t="str">
            <v>Галополимер Пермь, 04</v>
          </cell>
          <cell r="L3154" t="str">
            <v>Химическая и нефтехимическая промышленность</v>
          </cell>
          <cell r="M3154">
            <v>2000000</v>
          </cell>
          <cell r="N3154" t="str">
            <v>RUB</v>
          </cell>
          <cell r="O3154" t="str">
            <v>Облигации</v>
          </cell>
          <cell r="P3154" t="str">
            <v>Аннулирована</v>
          </cell>
          <cell r="Q3154">
            <v>0</v>
          </cell>
          <cell r="R3154" t="str">
            <v>4-04-30218-D</v>
          </cell>
          <cell r="S3154" t="str">
            <v>100</v>
          </cell>
          <cell r="T3154" t="str">
            <v/>
          </cell>
          <cell r="U3154">
            <v>0</v>
          </cell>
          <cell r="V3154">
            <v>0</v>
          </cell>
          <cell r="W3154">
            <v>0</v>
          </cell>
          <cell r="X3154">
            <v>0</v>
          </cell>
          <cell r="Y3154">
            <v>0</v>
          </cell>
          <cell r="Z3154" t="str">
            <v/>
          </cell>
          <cell r="AA3154" t="str">
            <v/>
          </cell>
          <cell r="AB3154" t="str">
            <v/>
          </cell>
          <cell r="AC3154" t="str">
            <v>Погашение - нет данных</v>
          </cell>
          <cell r="AD3154" t="str">
            <v/>
          </cell>
          <cell r="AE3154">
            <v>0</v>
          </cell>
          <cell r="AF3154">
            <v>0</v>
          </cell>
          <cell r="AG3154">
            <v>36501</v>
          </cell>
          <cell r="AH3154">
            <v>0</v>
          </cell>
          <cell r="AI3154">
            <v>0</v>
          </cell>
          <cell r="AJ3154">
            <v>0</v>
          </cell>
          <cell r="AK3154">
            <v>178</v>
          </cell>
          <cell r="AL3154">
            <v>0</v>
          </cell>
          <cell r="AM3154">
            <v>0</v>
          </cell>
          <cell r="AN3154">
            <v>4</v>
          </cell>
          <cell r="AO3154">
            <v>0</v>
          </cell>
          <cell r="AP3154" t="str">
            <v>Россия</v>
          </cell>
          <cell r="AQ3154">
            <v>0</v>
          </cell>
          <cell r="AR3154" t="str">
            <v>100</v>
          </cell>
          <cell r="AS3154">
            <v>0</v>
          </cell>
          <cell r="AT3154">
            <v>95</v>
          </cell>
          <cell r="AU3154">
            <v>0</v>
          </cell>
          <cell r="AV3154">
            <v>0</v>
          </cell>
          <cell r="AW3154">
            <v>0</v>
          </cell>
          <cell r="AX3154">
            <v>0</v>
          </cell>
          <cell r="AY3154">
            <v>0</v>
          </cell>
          <cell r="AZ3154" t="str">
            <v/>
          </cell>
          <cell r="BA3154" t="str">
            <v/>
          </cell>
          <cell r="BB3154">
            <v>0</v>
          </cell>
          <cell r="BC3154">
            <v>0</v>
          </cell>
          <cell r="BD3154" t="str">
            <v/>
          </cell>
          <cell r="BE3154">
            <v>0</v>
          </cell>
          <cell r="BF3154">
            <v>0</v>
          </cell>
          <cell r="BG3154" t="str">
            <v/>
          </cell>
          <cell r="BH3154">
            <v>0</v>
          </cell>
          <cell r="BI3154">
            <v>0</v>
          </cell>
          <cell r="BJ3154" t="str">
            <v>-/-/-</v>
          </cell>
          <cell r="BK3154" t="str">
            <v/>
          </cell>
          <cell r="BL3154" t="str">
            <v/>
          </cell>
          <cell r="BM3154" t="str">
            <v/>
          </cell>
          <cell r="BN3154" t="str">
            <v/>
          </cell>
          <cell r="BO3154">
            <v>0</v>
          </cell>
          <cell r="BP3154">
            <v>0</v>
          </cell>
          <cell r="BQ3154" t="str">
            <v/>
          </cell>
          <cell r="BR3154" t="str">
            <v/>
          </cell>
          <cell r="BS3154" t="str">
            <v/>
          </cell>
          <cell r="BT3154" t="str">
            <v/>
          </cell>
        </row>
        <row r="3155">
          <cell r="B3155">
            <v>7706032060</v>
          </cell>
          <cell r="C3155" t="str">
            <v>1027739002510</v>
          </cell>
          <cell r="D3155" t="str">
            <v>RU000A0JQ4W6</v>
          </cell>
          <cell r="E3155" t="str">
            <v>–</v>
          </cell>
          <cell r="F3155" t="str">
            <v>Withdrawn</v>
          </cell>
          <cell r="G3155" t="str">
            <v>Withdrawn</v>
          </cell>
          <cell r="H3155">
            <v>0</v>
          </cell>
          <cell r="I3155">
            <v>0</v>
          </cell>
          <cell r="J3155">
            <v>0</v>
          </cell>
          <cell r="K3155" t="str">
            <v>Галс-Девелопмент, 01</v>
          </cell>
          <cell r="L3155" t="str">
            <v>Строительство и девелопмент</v>
          </cell>
          <cell r="M3155">
            <v>3000000000</v>
          </cell>
          <cell r="N3155" t="str">
            <v>RUB</v>
          </cell>
          <cell r="O3155" t="str">
            <v>Облигации</v>
          </cell>
          <cell r="P3155" t="str">
            <v>Погашена</v>
          </cell>
          <cell r="Q3155">
            <v>41737</v>
          </cell>
          <cell r="R3155" t="str">
            <v>4-01-01017-H</v>
          </cell>
          <cell r="S3155" t="str">
            <v>1000</v>
          </cell>
          <cell r="T3155" t="str">
            <v/>
          </cell>
          <cell r="U3155">
            <v>2</v>
          </cell>
          <cell r="V3155">
            <v>0</v>
          </cell>
          <cell r="W3155">
            <v>0</v>
          </cell>
          <cell r="X3155">
            <v>0</v>
          </cell>
          <cell r="Y3155">
            <v>0</v>
          </cell>
          <cell r="Z3155" t="str">
            <v>2-й рабочий день 3-го купонного периода по номиналу</v>
          </cell>
          <cell r="AA3155" t="str">
            <v>Райффайзенбанк</v>
          </cell>
          <cell r="AB3155" t="str">
            <v>Московская Биржа (Внесписочные ценные бумаги)</v>
          </cell>
          <cell r="AC3155" t="str">
            <v>Поручительство - ООО Галс-Гарант</v>
          </cell>
          <cell r="AD3155" t="str">
            <v>Публичное</v>
          </cell>
          <cell r="AE3155">
            <v>100</v>
          </cell>
          <cell r="AF3155">
            <v>0</v>
          </cell>
          <cell r="AG3155">
            <v>39695</v>
          </cell>
          <cell r="AH3155">
            <v>39917</v>
          </cell>
          <cell r="AI3155">
            <v>39917</v>
          </cell>
          <cell r="AJ3155">
            <v>39966</v>
          </cell>
          <cell r="AK3155">
            <v>9784</v>
          </cell>
          <cell r="AL3155" t="str">
            <v>RU000A0JQ4W6</v>
          </cell>
          <cell r="AM3155">
            <v>0</v>
          </cell>
          <cell r="AN3155">
            <v>4</v>
          </cell>
          <cell r="AO3155">
            <v>0</v>
          </cell>
          <cell r="AP3155" t="str">
            <v>Россия</v>
          </cell>
          <cell r="AQ3155">
            <v>0</v>
          </cell>
          <cell r="AR3155" t="str">
            <v>0</v>
          </cell>
          <cell r="AS3155">
            <v>0</v>
          </cell>
          <cell r="AT3155">
            <v>4099</v>
          </cell>
          <cell r="AU3155">
            <v>0</v>
          </cell>
          <cell r="AV3155" t="str">
            <v>Actual/365 (Actual/365F)</v>
          </cell>
          <cell r="AW3155">
            <v>0</v>
          </cell>
          <cell r="AX3155">
            <v>0</v>
          </cell>
          <cell r="AY3155">
            <v>0</v>
          </cell>
          <cell r="AZ3155" t="str">
            <v/>
          </cell>
          <cell r="BA3155" t="str">
            <v/>
          </cell>
          <cell r="BB3155">
            <v>0</v>
          </cell>
          <cell r="BC3155">
            <v>0</v>
          </cell>
          <cell r="BD3155" t="str">
            <v/>
          </cell>
          <cell r="BE3155">
            <v>0</v>
          </cell>
          <cell r="BF3155">
            <v>0</v>
          </cell>
          <cell r="BG3155" t="str">
            <v/>
          </cell>
          <cell r="BH3155">
            <v>0</v>
          </cell>
          <cell r="BI3155">
            <v>0</v>
          </cell>
          <cell r="BJ3155" t="str">
            <v>-/09.07.2009/27.01.2010</v>
          </cell>
          <cell r="BK3155" t="str">
            <v/>
          </cell>
          <cell r="BL3155" t="str">
            <v/>
          </cell>
          <cell r="BM3155" t="str">
            <v/>
          </cell>
          <cell r="BN3155" t="str">
            <v/>
          </cell>
          <cell r="BO3155">
            <v>0</v>
          </cell>
          <cell r="BP3155">
            <v>0</v>
          </cell>
          <cell r="BQ3155" t="str">
            <v/>
          </cell>
          <cell r="BR3155" t="str">
            <v/>
          </cell>
          <cell r="BS3155" t="str">
            <v/>
          </cell>
          <cell r="BT3155" t="str">
            <v/>
          </cell>
        </row>
        <row r="3156">
          <cell r="B3156">
            <v>7706032060</v>
          </cell>
          <cell r="C3156" t="str">
            <v>1027739002510</v>
          </cell>
          <cell r="D3156" t="str">
            <v>RU000A0JQ540</v>
          </cell>
          <cell r="E3156" t="str">
            <v>–</v>
          </cell>
          <cell r="F3156" t="str">
            <v>Withdrawn</v>
          </cell>
          <cell r="G3156" t="str">
            <v>Withdrawn</v>
          </cell>
          <cell r="H3156">
            <v>0</v>
          </cell>
          <cell r="I3156">
            <v>0</v>
          </cell>
          <cell r="J3156">
            <v>0</v>
          </cell>
          <cell r="K3156" t="str">
            <v>Галс-Девелопмент, 02</v>
          </cell>
          <cell r="L3156" t="str">
            <v>Строительство и девелопмент</v>
          </cell>
          <cell r="M3156">
            <v>2000000000</v>
          </cell>
          <cell r="N3156" t="str">
            <v>RUB</v>
          </cell>
          <cell r="O3156" t="str">
            <v>Облигации</v>
          </cell>
          <cell r="P3156" t="str">
            <v>Погашена</v>
          </cell>
          <cell r="Q3156">
            <v>41744</v>
          </cell>
          <cell r="R3156" t="str">
            <v>4-02-01017-H</v>
          </cell>
          <cell r="S3156" t="str">
            <v>1000</v>
          </cell>
          <cell r="T3156" t="str">
            <v/>
          </cell>
          <cell r="U3156">
            <v>2</v>
          </cell>
          <cell r="V3156">
            <v>0</v>
          </cell>
          <cell r="W3156">
            <v>0</v>
          </cell>
          <cell r="X3156">
            <v>0</v>
          </cell>
          <cell r="Y3156">
            <v>0</v>
          </cell>
          <cell r="Z3156" t="str">
            <v>2-й рабочий день 3-го купонного периода.</v>
          </cell>
          <cell r="AA3156" t="str">
            <v>Ренессанс Капитал</v>
          </cell>
          <cell r="AB3156" t="str">
            <v>Московская Биржа (Внесписочные ценные бумаги)</v>
          </cell>
          <cell r="AC3156" t="str">
            <v>Поручительство - Галс-гарант</v>
          </cell>
          <cell r="AD3156" t="str">
            <v>Публичное</v>
          </cell>
          <cell r="AE3156">
            <v>100</v>
          </cell>
          <cell r="AF3156">
            <v>0</v>
          </cell>
          <cell r="AG3156">
            <v>39695</v>
          </cell>
          <cell r="AH3156">
            <v>39924</v>
          </cell>
          <cell r="AI3156">
            <v>39926</v>
          </cell>
          <cell r="AJ3156">
            <v>39981</v>
          </cell>
          <cell r="AK3156">
            <v>9785</v>
          </cell>
          <cell r="AL3156" t="str">
            <v>RU000A0JQ540</v>
          </cell>
          <cell r="AM3156">
            <v>0</v>
          </cell>
          <cell r="AN3156">
            <v>4</v>
          </cell>
          <cell r="AO3156">
            <v>0</v>
          </cell>
          <cell r="AP3156" t="str">
            <v>Россия</v>
          </cell>
          <cell r="AQ3156">
            <v>0</v>
          </cell>
          <cell r="AR3156" t="str">
            <v>0</v>
          </cell>
          <cell r="AS3156">
            <v>0</v>
          </cell>
          <cell r="AT3156">
            <v>4099</v>
          </cell>
          <cell r="AU3156">
            <v>0</v>
          </cell>
          <cell r="AV3156" t="str">
            <v>Actual/365 (Actual/365F)</v>
          </cell>
          <cell r="AW3156">
            <v>0</v>
          </cell>
          <cell r="AX3156">
            <v>0</v>
          </cell>
          <cell r="AY3156">
            <v>0</v>
          </cell>
          <cell r="AZ3156" t="str">
            <v/>
          </cell>
          <cell r="BA3156" t="str">
            <v/>
          </cell>
          <cell r="BB3156">
            <v>0</v>
          </cell>
          <cell r="BC3156">
            <v>0</v>
          </cell>
          <cell r="BD3156" t="str">
            <v/>
          </cell>
          <cell r="BE3156">
            <v>0</v>
          </cell>
          <cell r="BF3156">
            <v>0</v>
          </cell>
          <cell r="BG3156" t="str">
            <v/>
          </cell>
          <cell r="BH3156">
            <v>0</v>
          </cell>
          <cell r="BI3156">
            <v>0</v>
          </cell>
          <cell r="BJ3156" t="str">
            <v>-/09.07.2009/27.01.2010</v>
          </cell>
          <cell r="BK3156" t="str">
            <v/>
          </cell>
          <cell r="BL3156" t="str">
            <v/>
          </cell>
          <cell r="BM3156" t="str">
            <v/>
          </cell>
          <cell r="BN3156" t="str">
            <v/>
          </cell>
          <cell r="BO3156">
            <v>0</v>
          </cell>
          <cell r="BP3156">
            <v>0</v>
          </cell>
          <cell r="BQ3156" t="str">
            <v/>
          </cell>
          <cell r="BR3156" t="str">
            <v/>
          </cell>
          <cell r="BS3156" t="str">
            <v/>
          </cell>
          <cell r="BT3156" t="str">
            <v/>
          </cell>
        </row>
        <row r="3157">
          <cell r="B3157">
            <v>7816435633</v>
          </cell>
          <cell r="C3157" t="str">
            <v>1089847077506</v>
          </cell>
          <cell r="D3157" t="str">
            <v>RU000A0ZYJ26</v>
          </cell>
          <cell r="E3157">
            <v>0</v>
          </cell>
          <cell r="F3157">
            <v>0</v>
          </cell>
          <cell r="G3157">
            <v>0</v>
          </cell>
          <cell r="H3157">
            <v>0</v>
          </cell>
          <cell r="I3157">
            <v>0</v>
          </cell>
          <cell r="J3157">
            <v>0</v>
          </cell>
          <cell r="K3157" t="str">
            <v>ГарантСтрой, 01</v>
          </cell>
          <cell r="L3157" t="str">
            <v>Строительство и девелопмент</v>
          </cell>
          <cell r="M3157">
            <v>500000000</v>
          </cell>
          <cell r="N3157" t="str">
            <v>RUB</v>
          </cell>
          <cell r="O3157" t="str">
            <v>Облигации</v>
          </cell>
          <cell r="P3157" t="str">
            <v>В обращении</v>
          </cell>
          <cell r="Q3157">
            <v>44894</v>
          </cell>
          <cell r="R3157" t="str">
            <v>4-01-05011-R</v>
          </cell>
          <cell r="S3157" t="str">
            <v>1000</v>
          </cell>
          <cell r="T3157" t="str">
            <v/>
          </cell>
          <cell r="U3157">
            <v>2</v>
          </cell>
          <cell r="V3157">
            <v>0</v>
          </cell>
          <cell r="W3157">
            <v>0</v>
          </cell>
          <cell r="X3157">
            <v>0</v>
          </cell>
          <cell r="Y3157">
            <v>0</v>
          </cell>
          <cell r="Z3157" t="str">
            <v/>
          </cell>
          <cell r="AA3157" t="str">
            <v>Организатор: Спарта-финанс, ИК
Представитель владельцев облигаций: Управляющая компания Глобал Капитал</v>
          </cell>
          <cell r="AB3157" t="str">
            <v>Московская Биржа (Третий уровень)</v>
          </cell>
          <cell r="AC3157" t="str">
            <v/>
          </cell>
          <cell r="AD3157" t="str">
            <v>Публичное</v>
          </cell>
          <cell r="AE3157">
            <v>100</v>
          </cell>
          <cell r="AF3157">
            <v>12.36</v>
          </cell>
          <cell r="AG3157">
            <v>42786</v>
          </cell>
          <cell r="AH3157">
            <v>43074</v>
          </cell>
          <cell r="AI3157">
            <v>43075</v>
          </cell>
          <cell r="AJ3157">
            <v>43074</v>
          </cell>
          <cell r="AK3157">
            <v>296211</v>
          </cell>
          <cell r="AL3157" t="str">
            <v>RU000A0ZYJ26</v>
          </cell>
          <cell r="AM3157">
            <v>43447</v>
          </cell>
          <cell r="AN3157">
            <v>4</v>
          </cell>
          <cell r="AO3157">
            <v>0</v>
          </cell>
          <cell r="AP3157" t="str">
            <v>Россия</v>
          </cell>
          <cell r="AQ3157">
            <v>0</v>
          </cell>
          <cell r="AR3157" t="str">
            <v>1000</v>
          </cell>
          <cell r="AS3157">
            <v>0</v>
          </cell>
          <cell r="AT3157">
            <v>82163</v>
          </cell>
          <cell r="AU3157">
            <v>0</v>
          </cell>
          <cell r="AV3157" t="str">
            <v>Actual/365 (Actual/365F)</v>
          </cell>
          <cell r="AW3157">
            <v>0</v>
          </cell>
          <cell r="AX3157">
            <v>0</v>
          </cell>
          <cell r="AY3157">
            <v>0</v>
          </cell>
          <cell r="AZ3157" t="str">
            <v/>
          </cell>
          <cell r="BA3157" t="str">
            <v>ООО «Капитал» (ОГРН 1147847265488), ООО «Инфинит Лайф»(ОГРН 1137847080580), ООО ИК «Атикон»(ОГРН 1026900529908), АО ФК «Сивер»(ОГРН 1023801011541), ООО «ПИМЕКС» (ОГРН 1157746318850)</v>
          </cell>
          <cell r="BB3157">
            <v>0</v>
          </cell>
          <cell r="BC3157">
            <v>1</v>
          </cell>
          <cell r="BD3157" t="str">
            <v/>
          </cell>
          <cell r="BE3157">
            <v>0</v>
          </cell>
          <cell r="BF3157">
            <v>0</v>
          </cell>
          <cell r="BG3157" t="str">
            <v/>
          </cell>
          <cell r="BH3157">
            <v>0</v>
          </cell>
          <cell r="BI3157">
            <v>500000000</v>
          </cell>
          <cell r="BJ3157" t="str">
            <v>-/-/-</v>
          </cell>
          <cell r="BK3157" t="str">
            <v/>
          </cell>
          <cell r="BL3157" t="str">
            <v/>
          </cell>
          <cell r="BM3157" t="str">
            <v/>
          </cell>
          <cell r="BN3157" t="str">
            <v/>
          </cell>
          <cell r="BO3157">
            <v>0</v>
          </cell>
          <cell r="BP3157">
            <v>0</v>
          </cell>
          <cell r="BQ3157" t="str">
            <v/>
          </cell>
          <cell r="BR3157" t="str">
            <v/>
          </cell>
          <cell r="BS3157" t="str">
            <v/>
          </cell>
          <cell r="BT3157" t="str">
            <v/>
          </cell>
        </row>
        <row r="3158">
          <cell r="B3158" t="str">
            <v/>
          </cell>
          <cell r="C3158">
            <v>0</v>
          </cell>
          <cell r="D3158" t="str">
            <v/>
          </cell>
          <cell r="E3158">
            <v>0</v>
          </cell>
          <cell r="F3158">
            <v>0</v>
          </cell>
          <cell r="G3158">
            <v>0</v>
          </cell>
          <cell r="H3158">
            <v>0</v>
          </cell>
          <cell r="I3158">
            <v>0</v>
          </cell>
          <cell r="J3158">
            <v>0</v>
          </cell>
          <cell r="K3158" t="str">
            <v>Генерация Финанс, 01</v>
          </cell>
          <cell r="L3158" t="str">
            <v>Машиностроение</v>
          </cell>
          <cell r="M3158">
            <v>1000000000</v>
          </cell>
          <cell r="N3158" t="str">
            <v>RUB</v>
          </cell>
          <cell r="O3158" t="str">
            <v>Облигации</v>
          </cell>
          <cell r="P3158" t="str">
            <v>Аннулирована</v>
          </cell>
          <cell r="Q3158">
            <v>0</v>
          </cell>
          <cell r="R3158" t="str">
            <v>4-01-12241-A</v>
          </cell>
          <cell r="S3158" t="str">
            <v>1000</v>
          </cell>
          <cell r="T3158" t="str">
            <v/>
          </cell>
          <cell r="U3158">
            <v>2</v>
          </cell>
          <cell r="V3158">
            <v>0</v>
          </cell>
          <cell r="W3158">
            <v>0</v>
          </cell>
          <cell r="X3158">
            <v>0</v>
          </cell>
          <cell r="Y3158">
            <v>0</v>
          </cell>
          <cell r="Z3158" t="str">
            <v>1-й рабочий день с даты окончания второго купона по номиналу</v>
          </cell>
          <cell r="AA3158" t="str">
            <v>Организаторы - ИК Антанта Капитал, Московский кредитный банк</v>
          </cell>
          <cell r="AB3158" t="str">
            <v>Московская Биржа</v>
          </cell>
          <cell r="AC3158" t="str">
            <v>Аннулирована в связи с неразмещением. Поручительство - ООО Генерация, ОАО Дзержинскхиммаш</v>
          </cell>
          <cell r="AD3158" t="str">
            <v>Публичное</v>
          </cell>
          <cell r="AE3158">
            <v>100</v>
          </cell>
          <cell r="AF3158">
            <v>0</v>
          </cell>
          <cell r="AG3158">
            <v>39434</v>
          </cell>
          <cell r="AH3158">
            <v>0</v>
          </cell>
          <cell r="AI3158">
            <v>0</v>
          </cell>
          <cell r="AJ3158">
            <v>0</v>
          </cell>
          <cell r="AK3158">
            <v>8434</v>
          </cell>
          <cell r="AL3158" t="str">
            <v/>
          </cell>
          <cell r="AM3158">
            <v>0</v>
          </cell>
          <cell r="AN3158">
            <v>4</v>
          </cell>
          <cell r="AO3158">
            <v>0</v>
          </cell>
          <cell r="AP3158" t="str">
            <v>Россия</v>
          </cell>
          <cell r="AQ3158">
            <v>0</v>
          </cell>
          <cell r="AR3158" t="str">
            <v>1000</v>
          </cell>
          <cell r="AS3158">
            <v>0</v>
          </cell>
          <cell r="AT3158">
            <v>6675</v>
          </cell>
          <cell r="AU3158">
            <v>0</v>
          </cell>
          <cell r="AV3158">
            <v>0</v>
          </cell>
          <cell r="AW3158">
            <v>0</v>
          </cell>
          <cell r="AX3158">
            <v>0</v>
          </cell>
          <cell r="AY3158">
            <v>0</v>
          </cell>
          <cell r="AZ3158" t="str">
            <v/>
          </cell>
          <cell r="BA3158" t="str">
            <v/>
          </cell>
          <cell r="BB3158">
            <v>0</v>
          </cell>
          <cell r="BC3158">
            <v>0</v>
          </cell>
          <cell r="BD3158" t="str">
            <v/>
          </cell>
          <cell r="BE3158">
            <v>0</v>
          </cell>
          <cell r="BF3158">
            <v>0</v>
          </cell>
          <cell r="BG3158" t="str">
            <v/>
          </cell>
          <cell r="BH3158">
            <v>0</v>
          </cell>
          <cell r="BI3158">
            <v>0</v>
          </cell>
          <cell r="BJ3158" t="str">
            <v>-/-/-</v>
          </cell>
          <cell r="BK3158" t="str">
            <v/>
          </cell>
          <cell r="BL3158" t="str">
            <v/>
          </cell>
          <cell r="BM3158" t="str">
            <v/>
          </cell>
          <cell r="BN3158" t="str">
            <v/>
          </cell>
          <cell r="BO3158">
            <v>0</v>
          </cell>
          <cell r="BP3158">
            <v>0</v>
          </cell>
          <cell r="BQ3158" t="str">
            <v/>
          </cell>
          <cell r="BR3158" t="str">
            <v/>
          </cell>
          <cell r="BS3158" t="str">
            <v/>
          </cell>
          <cell r="BT3158" t="str">
            <v/>
          </cell>
        </row>
        <row r="3159">
          <cell r="B3159">
            <v>1657036630</v>
          </cell>
          <cell r="C3159" t="str">
            <v>1021603139690</v>
          </cell>
          <cell r="D3159" t="str">
            <v>RU000A0JPTW7</v>
          </cell>
          <cell r="E3159">
            <v>0</v>
          </cell>
          <cell r="F3159">
            <v>0</v>
          </cell>
          <cell r="G3159">
            <v>0</v>
          </cell>
          <cell r="H3159">
            <v>0</v>
          </cell>
          <cell r="I3159">
            <v>0</v>
          </cell>
          <cell r="J3159">
            <v>0</v>
          </cell>
          <cell r="K3159" t="str">
            <v>Генерирующая компания, 01</v>
          </cell>
          <cell r="L3159" t="str">
            <v>Энергетика</v>
          </cell>
          <cell r="M3159">
            <v>2000000000</v>
          </cell>
          <cell r="N3159" t="str">
            <v>RUB</v>
          </cell>
          <cell r="O3159" t="str">
            <v>Облигации</v>
          </cell>
          <cell r="P3159" t="str">
            <v>Погашена</v>
          </cell>
          <cell r="Q3159">
            <v>40715</v>
          </cell>
          <cell r="R3159" t="str">
            <v>4-01-65006-D</v>
          </cell>
          <cell r="S3159" t="str">
            <v>1000</v>
          </cell>
          <cell r="T3159" t="str">
            <v/>
          </cell>
          <cell r="U3159">
            <v>2</v>
          </cell>
          <cell r="V3159">
            <v>0</v>
          </cell>
          <cell r="W3159">
            <v>0</v>
          </cell>
          <cell r="X3159">
            <v>0</v>
          </cell>
          <cell r="Y3159">
            <v>0</v>
          </cell>
          <cell r="Z3159" t="str">
            <v>7-й рабочий день третьего купонного периода по номиналу по номиналу</v>
          </cell>
          <cell r="AA3159" t="str">
            <v>Организатор - Банк ЗЕНИТ, ведущий соорганизатор – Банк Российский Кредит, соорганизатор – Банк ВТБ, андеррайтеры – ИНГ БАНК (ЕВРАЗИЯ), Стандарт Банк, Сбербанк РФ; со-андеррайтеры – АКБ Абсолют Банк, Русский земельный банк, АБ Девон-Кредит, ГК РЕГИОН, КБ Стройкредит, МЕЖДУНАРОДНЫЙ БАНК САНКТ-ПЕТЕРБУРГА.</v>
          </cell>
          <cell r="AB3159" t="str">
            <v>Московская Биржа (Внесписочные ценные бумаги)</v>
          </cell>
          <cell r="AC3159" t="str">
            <v>Поручительство - ОАО Татэнерго</v>
          </cell>
          <cell r="AD3159" t="str">
            <v>Публичное</v>
          </cell>
          <cell r="AE3159">
            <v>100</v>
          </cell>
          <cell r="AF3159">
            <v>0</v>
          </cell>
          <cell r="AG3159">
            <v>39296</v>
          </cell>
          <cell r="AH3159">
            <v>39623</v>
          </cell>
          <cell r="AI3159">
            <v>39623</v>
          </cell>
          <cell r="AJ3159">
            <v>39665</v>
          </cell>
          <cell r="AK3159">
            <v>7806</v>
          </cell>
          <cell r="AL3159" t="str">
            <v>RU000A0JPTW7</v>
          </cell>
          <cell r="AM3159">
            <v>0</v>
          </cell>
          <cell r="AN3159">
            <v>4</v>
          </cell>
          <cell r="AO3159">
            <v>0</v>
          </cell>
          <cell r="AP3159" t="str">
            <v>Россия</v>
          </cell>
          <cell r="AQ3159">
            <v>0</v>
          </cell>
          <cell r="AR3159" t="str">
            <v>0</v>
          </cell>
          <cell r="AS3159">
            <v>0</v>
          </cell>
          <cell r="AT3159">
            <v>5480</v>
          </cell>
          <cell r="AU3159">
            <v>0</v>
          </cell>
          <cell r="AV3159" t="str">
            <v>Actual/365 (Actual/365F)</v>
          </cell>
          <cell r="AW3159">
            <v>0</v>
          </cell>
          <cell r="AX3159">
            <v>0</v>
          </cell>
          <cell r="AY3159">
            <v>0</v>
          </cell>
          <cell r="AZ3159" t="str">
            <v/>
          </cell>
          <cell r="BA3159" t="str">
            <v/>
          </cell>
          <cell r="BB3159">
            <v>0</v>
          </cell>
          <cell r="BC3159">
            <v>0</v>
          </cell>
          <cell r="BD3159" t="str">
            <v/>
          </cell>
          <cell r="BE3159">
            <v>0</v>
          </cell>
          <cell r="BF3159">
            <v>0</v>
          </cell>
          <cell r="BG3159" t="str">
            <v/>
          </cell>
          <cell r="BH3159">
            <v>0</v>
          </cell>
          <cell r="BI3159">
            <v>0</v>
          </cell>
          <cell r="BJ3159" t="str">
            <v>-/-/-</v>
          </cell>
          <cell r="BK3159" t="str">
            <v/>
          </cell>
          <cell r="BL3159" t="str">
            <v/>
          </cell>
          <cell r="BM3159" t="str">
            <v/>
          </cell>
          <cell r="BN3159" t="str">
            <v/>
          </cell>
          <cell r="BO3159">
            <v>0</v>
          </cell>
          <cell r="BP3159">
            <v>0</v>
          </cell>
          <cell r="BQ3159" t="str">
            <v/>
          </cell>
          <cell r="BR3159" t="str">
            <v/>
          </cell>
          <cell r="BS3159" t="str">
            <v/>
          </cell>
          <cell r="BT3159" t="str">
            <v/>
          </cell>
        </row>
        <row r="3160">
          <cell r="B3160">
            <v>7203215460</v>
          </cell>
          <cell r="C3160" t="str">
            <v>1087232016486</v>
          </cell>
          <cell r="D3160" t="str">
            <v>RU000A0JU807</v>
          </cell>
          <cell r="E3160" t="str">
            <v>NR</v>
          </cell>
          <cell r="F3160" t="str">
            <v>–</v>
          </cell>
          <cell r="G3160" t="str">
            <v>–</v>
          </cell>
          <cell r="H3160">
            <v>0</v>
          </cell>
          <cell r="I3160">
            <v>0</v>
          </cell>
          <cell r="J3160">
            <v>0</v>
          </cell>
          <cell r="K3160" t="str">
            <v>ГЕОТЕК Сейсморазведка, 01</v>
          </cell>
          <cell r="L3160" t="str">
            <v>Другие отрасли</v>
          </cell>
          <cell r="M3160">
            <v>3000000000</v>
          </cell>
          <cell r="N3160" t="str">
            <v>RUB</v>
          </cell>
          <cell r="O3160" t="str">
            <v>Облигации</v>
          </cell>
          <cell r="P3160" t="str">
            <v>В обращении</v>
          </cell>
          <cell r="Q3160">
            <v>43754</v>
          </cell>
          <cell r="R3160" t="str">
            <v>4-01-55378-E</v>
          </cell>
          <cell r="S3160" t="str">
            <v>1000</v>
          </cell>
          <cell r="T3160" t="str">
            <v/>
          </cell>
          <cell r="U3160">
            <v>4</v>
          </cell>
          <cell r="V3160">
            <v>1</v>
          </cell>
          <cell r="W3160" t="str">
            <v>Ключевая ставка ЦБ РФ</v>
          </cell>
          <cell r="X3160">
            <v>3</v>
          </cell>
          <cell r="Y3160">
            <v>0</v>
          </cell>
          <cell r="Z3160" t="str">
            <v>Предусмотрены ковенанты, в случае наступления которых владельцы облигаций имеют право предъявить облигации к досрочному погашению</v>
          </cell>
          <cell r="AA3160" t="str">
            <v>Организатор: ВТБ Капитал, Sberbank CIB
Агент по реструктуризации: Банк Открытие, Связь-Банк
Юридический консультант эмитента: ЛЕКАП</v>
          </cell>
          <cell r="AB3160" t="str">
            <v>Московская Биржа (Третий уровень)</v>
          </cell>
          <cell r="AC3160" t="str">
            <v>29.08.2016 принято решение разместить доп. выпуск на сумму 10 млрд рублей. Размещение приостановлено 01.11.2016.
C 10.04.2017 исполнение обязательств по выпуску обеспечено поручительством ООО «ГЕОТЕК – ВГК» (на сумму 450 млн рублей) и ОАО «Нарьян-Марсейсморазведка» (на сумму 300 млн рублей).</v>
          </cell>
          <cell r="AD3160" t="str">
            <v>Публичное</v>
          </cell>
          <cell r="AE3160">
            <v>100</v>
          </cell>
          <cell r="AF3160">
            <v>10.78</v>
          </cell>
          <cell r="AG3160">
            <v>41529</v>
          </cell>
          <cell r="AH3160">
            <v>41570</v>
          </cell>
          <cell r="AI3160">
            <v>41570</v>
          </cell>
          <cell r="AJ3160">
            <v>41583</v>
          </cell>
          <cell r="AK3160">
            <v>43139</v>
          </cell>
          <cell r="AL3160" t="str">
            <v>RU000A0JU807</v>
          </cell>
          <cell r="AM3160">
            <v>0</v>
          </cell>
          <cell r="AN3160">
            <v>4</v>
          </cell>
          <cell r="AO3160">
            <v>0</v>
          </cell>
          <cell r="AP3160" t="str">
            <v>Россия</v>
          </cell>
          <cell r="AQ3160">
            <v>0</v>
          </cell>
          <cell r="AR3160" t="str">
            <v>610</v>
          </cell>
          <cell r="AS3160">
            <v>0</v>
          </cell>
          <cell r="AT3160">
            <v>11320</v>
          </cell>
          <cell r="AU3160">
            <v>0</v>
          </cell>
          <cell r="AV3160" t="str">
            <v>Actual/365 (Actual/365F)</v>
          </cell>
          <cell r="AW3160">
            <v>0</v>
          </cell>
          <cell r="AX3160">
            <v>0</v>
          </cell>
          <cell r="AY3160">
            <v>0</v>
          </cell>
          <cell r="AZ3160" t="str">
            <v/>
          </cell>
          <cell r="BA3160" t="str">
            <v/>
          </cell>
          <cell r="BB3160">
            <v>0</v>
          </cell>
          <cell r="BC3160">
            <v>0</v>
          </cell>
          <cell r="BD3160" t="str">
            <v/>
          </cell>
          <cell r="BE3160">
            <v>1</v>
          </cell>
          <cell r="BF3160">
            <v>42674</v>
          </cell>
          <cell r="BG3160" t="str">
            <v>Изменения в условия выпуска (утверждены советом директоров 03.10.2016, согласованы с владельцами 18.10.2016, зарегистрированы Московской биржей 01.12.2016.):
1. Утверждение плавающей процентной ставки, рассчитываемой по формуле: ключевая ставка Банка России + 3% годовых;
2. Обновленный график погашения, а именно: 
10% – на 10-ый рабочий день с даты государственной регистрации изменений в решение о выпуске облигаций;
6.5% – 19.04.2017;
6.5% – 19.07.2017;
8% – 18.04.2018;
8% – 18.07.2018;
6% – 17.04.2019;
5% – 17.07.2019;
50% – 16.10.2019.
3. Предоставление поручительств от крупнейших дочерних и подконтрольных ПАО «ГЕОТЕК Сейсморазведка» операционных компаний Группы:
ООО «ГЕОТЕК-Восточная геофизическая компания»;
ОАО «Нарьян-Марсейсморазведка»;
ОАО Северное геофизическое предприятие «Севергеофизика».ПВО - Legal Capital Investor Services31.10.2016 заключены два соглашения о новации:
1 соглашение - между владельцами облигаций и эмитентом  - заменяет обязательство по приобретению облигаций в рамках оферты 24.10.2016. Новое обязательство - выплата эмитентом денежных средств в размере, определяемом как произведение суммы, равной 0.01 рублей, на количество облигаций (в штуках), принадлежащих владельцу по состоянию на дату заключения соглашения.2 соглашение - между владельцами облигаций, эмитентом и IG SEISMIC SERVICES PLC - заменяет обязательство IG SEISMIC SERVICES PLC по безотзывной оферте (от 02.10.2013) при неисполнении обязательств эмитентом. Новое обязательство - выплата эмитентом денежных средств в размере, определяемом как произведение суммы, равной 0.01 рублей, на количество облигаций (в штуках), принадлежащих владельцу по состоянию на дату заключения соглашения.Владельцы обязаны  предоставить эмитенту уведомление в течение 20 рабочих дней с даты заключения соглашения (31.10.2016). Выплата владельцам должна быть осуществлена  в  течение  20 рабочих  дней  с  даты  получения  уведомления.Агент по реструктуризации - ПАО Банк «ФК Открытие» и ПАО АКБ «Связь-Банк». Юридический консультант по реструктуризации -  LECAP.</v>
          </cell>
          <cell r="BH3160">
            <v>0</v>
          </cell>
          <cell r="BI3160">
            <v>1830000000</v>
          </cell>
          <cell r="BJ3160" t="str">
            <v>23.11.2017/-/-</v>
          </cell>
          <cell r="BK3160" t="str">
            <v/>
          </cell>
          <cell r="BL3160" t="str">
            <v/>
          </cell>
          <cell r="BM3160" t="str">
            <v/>
          </cell>
          <cell r="BN3160" t="str">
            <v/>
          </cell>
          <cell r="BO3160">
            <v>0</v>
          </cell>
          <cell r="BP3160">
            <v>0</v>
          </cell>
          <cell r="BQ3160" t="str">
            <v/>
          </cell>
          <cell r="BR3160" t="str">
            <v/>
          </cell>
          <cell r="BS3160" t="str">
            <v/>
          </cell>
          <cell r="BT3160" t="str">
            <v/>
          </cell>
        </row>
        <row r="3161">
          <cell r="B3161">
            <v>7203215460</v>
          </cell>
          <cell r="C3161" t="str">
            <v>1087232016486</v>
          </cell>
          <cell r="D3161" t="str">
            <v/>
          </cell>
          <cell r="E3161" t="str">
            <v>NR</v>
          </cell>
          <cell r="F3161" t="str">
            <v>–</v>
          </cell>
          <cell r="G3161" t="str">
            <v>–</v>
          </cell>
          <cell r="H3161">
            <v>0</v>
          </cell>
          <cell r="I3161">
            <v>0</v>
          </cell>
          <cell r="J3161">
            <v>0</v>
          </cell>
          <cell r="K3161" t="str">
            <v>ГЕОТЕК Сейсморазведка, 02</v>
          </cell>
          <cell r="L3161" t="str">
            <v>Другие отрасли</v>
          </cell>
          <cell r="M3161">
            <v>3000000000</v>
          </cell>
          <cell r="N3161" t="str">
            <v>RUB</v>
          </cell>
          <cell r="O3161" t="str">
            <v>Облигации</v>
          </cell>
          <cell r="P3161" t="str">
            <v>Аннулирована</v>
          </cell>
          <cell r="Q3161">
            <v>0</v>
          </cell>
          <cell r="R3161" t="str">
            <v>4-02-55378-E</v>
          </cell>
          <cell r="S3161" t="str">
            <v>1000</v>
          </cell>
          <cell r="T3161" t="str">
            <v/>
          </cell>
          <cell r="U3161">
            <v>0</v>
          </cell>
          <cell r="V3161">
            <v>0</v>
          </cell>
          <cell r="W3161">
            <v>0</v>
          </cell>
          <cell r="X3161">
            <v>0</v>
          </cell>
          <cell r="Y3161">
            <v>0</v>
          </cell>
          <cell r="Z3161" t="str">
            <v>в соответствии с эмиссионными документами</v>
          </cell>
          <cell r="AA3161" t="str">
            <v>Организаторы: "ВТБ Капитал", Sberbank CIB</v>
          </cell>
          <cell r="AB3161" t="str">
            <v/>
          </cell>
          <cell r="AC3161" t="str">
            <v>Срок обращения - 5 лет</v>
          </cell>
          <cell r="AD3161" t="str">
            <v>Публичное</v>
          </cell>
          <cell r="AE3161">
            <v>100</v>
          </cell>
          <cell r="AF3161">
            <v>0</v>
          </cell>
          <cell r="AG3161">
            <v>41533</v>
          </cell>
          <cell r="AH3161">
            <v>0</v>
          </cell>
          <cell r="AI3161">
            <v>0</v>
          </cell>
          <cell r="AJ3161">
            <v>0</v>
          </cell>
          <cell r="AK3161">
            <v>43141</v>
          </cell>
          <cell r="AL3161">
            <v>0</v>
          </cell>
          <cell r="AM3161">
            <v>0</v>
          </cell>
          <cell r="AN3161">
            <v>4</v>
          </cell>
          <cell r="AO3161">
            <v>0</v>
          </cell>
          <cell r="AP3161" t="str">
            <v>Россия</v>
          </cell>
          <cell r="AQ3161">
            <v>0</v>
          </cell>
          <cell r="AR3161" t="str">
            <v>1000</v>
          </cell>
          <cell r="AS3161">
            <v>0</v>
          </cell>
          <cell r="AT3161">
            <v>11320</v>
          </cell>
          <cell r="AU3161">
            <v>0</v>
          </cell>
          <cell r="AV3161" t="str">
            <v>Actual/365 (Actual/365F)</v>
          </cell>
          <cell r="AW3161">
            <v>0</v>
          </cell>
          <cell r="AX3161">
            <v>0</v>
          </cell>
          <cell r="AY3161">
            <v>0</v>
          </cell>
          <cell r="AZ3161" t="str">
            <v/>
          </cell>
          <cell r="BA3161" t="str">
            <v/>
          </cell>
          <cell r="BB3161">
            <v>0</v>
          </cell>
          <cell r="BC3161">
            <v>0</v>
          </cell>
          <cell r="BD3161" t="str">
            <v/>
          </cell>
          <cell r="BE3161">
            <v>0</v>
          </cell>
          <cell r="BF3161">
            <v>0</v>
          </cell>
          <cell r="BG3161" t="str">
            <v/>
          </cell>
          <cell r="BH3161">
            <v>0</v>
          </cell>
          <cell r="BI3161">
            <v>0</v>
          </cell>
          <cell r="BJ3161" t="str">
            <v>23.11.2017/-/-</v>
          </cell>
          <cell r="BK3161" t="str">
            <v/>
          </cell>
          <cell r="BL3161" t="str">
            <v/>
          </cell>
          <cell r="BM3161" t="str">
            <v/>
          </cell>
          <cell r="BN3161" t="str">
            <v/>
          </cell>
          <cell r="BO3161">
            <v>0</v>
          </cell>
          <cell r="BP3161">
            <v>0</v>
          </cell>
          <cell r="BQ3161" t="str">
            <v/>
          </cell>
          <cell r="BR3161" t="str">
            <v/>
          </cell>
          <cell r="BS3161" t="str">
            <v/>
          </cell>
          <cell r="BT3161" t="str">
            <v/>
          </cell>
        </row>
        <row r="3162">
          <cell r="B3162">
            <v>7203215460</v>
          </cell>
          <cell r="C3162" t="str">
            <v>1087232016486</v>
          </cell>
          <cell r="D3162" t="str">
            <v/>
          </cell>
          <cell r="E3162" t="str">
            <v>NR</v>
          </cell>
          <cell r="F3162" t="str">
            <v>–</v>
          </cell>
          <cell r="G3162" t="str">
            <v>–</v>
          </cell>
          <cell r="H3162">
            <v>0</v>
          </cell>
          <cell r="I3162">
            <v>0</v>
          </cell>
          <cell r="J3162">
            <v>0</v>
          </cell>
          <cell r="K3162" t="str">
            <v>ГЕОТЕК Сейсморазведка, БО-01</v>
          </cell>
          <cell r="L3162" t="str">
            <v>Другие отрасли</v>
          </cell>
          <cell r="M3162">
            <v>2000000000</v>
          </cell>
          <cell r="N3162" t="str">
            <v>RUB</v>
          </cell>
          <cell r="O3162" t="str">
            <v>Облигации</v>
          </cell>
          <cell r="P3162" t="str">
            <v>Планируется</v>
          </cell>
          <cell r="Q3162">
            <v>0</v>
          </cell>
          <cell r="R3162" t="str">
            <v>4B02-01-55378-E</v>
          </cell>
          <cell r="S3162" t="str">
            <v>1000</v>
          </cell>
          <cell r="T3162" t="str">
            <v/>
          </cell>
          <cell r="U3162">
            <v>2</v>
          </cell>
          <cell r="V3162">
            <v>0</v>
          </cell>
          <cell r="W3162">
            <v>0</v>
          </cell>
          <cell r="X3162">
            <v>0</v>
          </cell>
          <cell r="Y3162">
            <v>0</v>
          </cell>
          <cell r="Z3162" t="str">
            <v>в соответствии с эмиссионными документами</v>
          </cell>
          <cell r="AA3162" t="str">
            <v/>
          </cell>
          <cell r="AB3162" t="str">
            <v>Московская Биржа</v>
          </cell>
          <cell r="AC3162" t="str">
            <v>Срок обращения - 5 лет</v>
          </cell>
          <cell r="AD3162" t="str">
            <v>Публичное</v>
          </cell>
          <cell r="AE3162">
            <v>100</v>
          </cell>
          <cell r="AF3162">
            <v>0</v>
          </cell>
          <cell r="AG3162">
            <v>41759</v>
          </cell>
          <cell r="AH3162">
            <v>0</v>
          </cell>
          <cell r="AI3162">
            <v>0</v>
          </cell>
          <cell r="AJ3162">
            <v>0</v>
          </cell>
          <cell r="AK3162">
            <v>68867</v>
          </cell>
          <cell r="AL3162" t="str">
            <v/>
          </cell>
          <cell r="AM3162">
            <v>0</v>
          </cell>
          <cell r="AN3162">
            <v>4</v>
          </cell>
          <cell r="AO3162">
            <v>0</v>
          </cell>
          <cell r="AP3162" t="str">
            <v>Россия</v>
          </cell>
          <cell r="AQ3162">
            <v>0</v>
          </cell>
          <cell r="AR3162">
            <v>0</v>
          </cell>
          <cell r="AS3162">
            <v>0</v>
          </cell>
          <cell r="AT3162">
            <v>11320</v>
          </cell>
          <cell r="AU3162">
            <v>0</v>
          </cell>
          <cell r="AV3162" t="str">
            <v>Actual/365 (Actual/365F)</v>
          </cell>
          <cell r="AW3162">
            <v>0</v>
          </cell>
          <cell r="AX3162">
            <v>0</v>
          </cell>
          <cell r="AY3162">
            <v>0</v>
          </cell>
          <cell r="AZ3162" t="str">
            <v/>
          </cell>
          <cell r="BA3162" t="str">
            <v/>
          </cell>
          <cell r="BB3162">
            <v>0</v>
          </cell>
          <cell r="BC3162">
            <v>0</v>
          </cell>
          <cell r="BD3162" t="str">
            <v>общекорпоративные цели и финансирования текущей деятельности</v>
          </cell>
          <cell r="BE3162">
            <v>0</v>
          </cell>
          <cell r="BF3162">
            <v>0</v>
          </cell>
          <cell r="BG3162" t="str">
            <v/>
          </cell>
          <cell r="BH3162">
            <v>0</v>
          </cell>
          <cell r="BI3162">
            <v>0</v>
          </cell>
          <cell r="BJ3162" t="str">
            <v>23.11.2017/-/-</v>
          </cell>
          <cell r="BK3162" t="str">
            <v/>
          </cell>
          <cell r="BL3162" t="str">
            <v/>
          </cell>
          <cell r="BM3162" t="str">
            <v/>
          </cell>
          <cell r="BN3162" t="str">
            <v/>
          </cell>
          <cell r="BO3162">
            <v>0</v>
          </cell>
          <cell r="BP3162">
            <v>0</v>
          </cell>
          <cell r="BQ3162" t="str">
            <v/>
          </cell>
          <cell r="BR3162" t="str">
            <v/>
          </cell>
          <cell r="BS3162" t="str">
            <v/>
          </cell>
          <cell r="BT3162" t="str">
            <v/>
          </cell>
        </row>
        <row r="3163">
          <cell r="B3163">
            <v>7203215460</v>
          </cell>
          <cell r="C3163" t="str">
            <v>1087232016486</v>
          </cell>
          <cell r="D3163" t="str">
            <v/>
          </cell>
          <cell r="E3163" t="str">
            <v>NR</v>
          </cell>
          <cell r="F3163" t="str">
            <v>–</v>
          </cell>
          <cell r="G3163" t="str">
            <v>–</v>
          </cell>
          <cell r="H3163">
            <v>0</v>
          </cell>
          <cell r="I3163">
            <v>0</v>
          </cell>
          <cell r="J3163">
            <v>0</v>
          </cell>
          <cell r="K3163" t="str">
            <v>ГЕОТЕК Сейсморазведка, БО-02</v>
          </cell>
          <cell r="L3163" t="str">
            <v>Другие отрасли</v>
          </cell>
          <cell r="M3163">
            <v>3000000000</v>
          </cell>
          <cell r="N3163" t="str">
            <v>RUB</v>
          </cell>
          <cell r="O3163" t="str">
            <v>Облигации</v>
          </cell>
          <cell r="P3163" t="str">
            <v>Планируется</v>
          </cell>
          <cell r="Q3163">
            <v>0</v>
          </cell>
          <cell r="R3163" t="str">
            <v>4B02-02-55378-E</v>
          </cell>
          <cell r="S3163" t="str">
            <v>1000</v>
          </cell>
          <cell r="T3163" t="str">
            <v/>
          </cell>
          <cell r="U3163">
            <v>2</v>
          </cell>
          <cell r="V3163">
            <v>0</v>
          </cell>
          <cell r="W3163">
            <v>0</v>
          </cell>
          <cell r="X3163">
            <v>0</v>
          </cell>
          <cell r="Y3163">
            <v>0</v>
          </cell>
          <cell r="Z3163" t="str">
            <v>в соответствии с эмиссионными документами</v>
          </cell>
          <cell r="AA3163" t="str">
            <v/>
          </cell>
          <cell r="AB3163" t="str">
            <v>Московская Биржа</v>
          </cell>
          <cell r="AC3163" t="str">
            <v>Срок обращения - 5 лет</v>
          </cell>
          <cell r="AD3163" t="str">
            <v>Публичное</v>
          </cell>
          <cell r="AE3163">
            <v>100</v>
          </cell>
          <cell r="AF3163">
            <v>0</v>
          </cell>
          <cell r="AG3163">
            <v>41759</v>
          </cell>
          <cell r="AH3163">
            <v>0</v>
          </cell>
          <cell r="AI3163">
            <v>0</v>
          </cell>
          <cell r="AJ3163">
            <v>0</v>
          </cell>
          <cell r="AK3163">
            <v>68869</v>
          </cell>
          <cell r="AL3163" t="str">
            <v/>
          </cell>
          <cell r="AM3163">
            <v>0</v>
          </cell>
          <cell r="AN3163">
            <v>4</v>
          </cell>
          <cell r="AO3163">
            <v>0</v>
          </cell>
          <cell r="AP3163" t="str">
            <v>Россия</v>
          </cell>
          <cell r="AQ3163">
            <v>0</v>
          </cell>
          <cell r="AR3163">
            <v>0</v>
          </cell>
          <cell r="AS3163">
            <v>0</v>
          </cell>
          <cell r="AT3163">
            <v>11320</v>
          </cell>
          <cell r="AU3163">
            <v>0</v>
          </cell>
          <cell r="AV3163" t="str">
            <v>Actual/365 (Actual/365F)</v>
          </cell>
          <cell r="AW3163">
            <v>0</v>
          </cell>
          <cell r="AX3163">
            <v>0</v>
          </cell>
          <cell r="AY3163">
            <v>0</v>
          </cell>
          <cell r="AZ3163" t="str">
            <v/>
          </cell>
          <cell r="BA3163" t="str">
            <v/>
          </cell>
          <cell r="BB3163">
            <v>0</v>
          </cell>
          <cell r="BC3163">
            <v>0</v>
          </cell>
          <cell r="BD3163" t="str">
            <v>общекорпоративные цели и финансирования текущей деятельности</v>
          </cell>
          <cell r="BE3163">
            <v>0</v>
          </cell>
          <cell r="BF3163">
            <v>0</v>
          </cell>
          <cell r="BG3163" t="str">
            <v/>
          </cell>
          <cell r="BH3163">
            <v>0</v>
          </cell>
          <cell r="BI3163">
            <v>0</v>
          </cell>
          <cell r="BJ3163" t="str">
            <v>23.11.2017/-/-</v>
          </cell>
          <cell r="BK3163" t="str">
            <v/>
          </cell>
          <cell r="BL3163" t="str">
            <v/>
          </cell>
          <cell r="BM3163" t="str">
            <v/>
          </cell>
          <cell r="BN3163" t="str">
            <v/>
          </cell>
          <cell r="BO3163">
            <v>0</v>
          </cell>
          <cell r="BP3163">
            <v>0</v>
          </cell>
          <cell r="BQ3163" t="str">
            <v/>
          </cell>
          <cell r="BR3163" t="str">
            <v/>
          </cell>
          <cell r="BS3163" t="str">
            <v/>
          </cell>
          <cell r="BT3163" t="str">
            <v/>
          </cell>
        </row>
        <row r="3164">
          <cell r="B3164">
            <v>7203215460</v>
          </cell>
          <cell r="C3164" t="str">
            <v>1087232016486</v>
          </cell>
          <cell r="D3164" t="str">
            <v/>
          </cell>
          <cell r="E3164" t="str">
            <v>NR</v>
          </cell>
          <cell r="F3164" t="str">
            <v>–</v>
          </cell>
          <cell r="G3164" t="str">
            <v>–</v>
          </cell>
          <cell r="H3164">
            <v>0</v>
          </cell>
          <cell r="I3164">
            <v>0</v>
          </cell>
          <cell r="J3164">
            <v>0</v>
          </cell>
          <cell r="K3164" t="str">
            <v>ГЕОТЕК Сейсморазведка, БО-03</v>
          </cell>
          <cell r="L3164" t="str">
            <v>Другие отрасли</v>
          </cell>
          <cell r="M3164">
            <v>3000000000</v>
          </cell>
          <cell r="N3164" t="str">
            <v>RUB</v>
          </cell>
          <cell r="O3164" t="str">
            <v>Облигации</v>
          </cell>
          <cell r="P3164" t="str">
            <v>Планируется</v>
          </cell>
          <cell r="Q3164">
            <v>0</v>
          </cell>
          <cell r="R3164" t="str">
            <v>4B02-03-55378-E</v>
          </cell>
          <cell r="S3164" t="str">
            <v>1000</v>
          </cell>
          <cell r="T3164" t="str">
            <v/>
          </cell>
          <cell r="U3164">
            <v>2</v>
          </cell>
          <cell r="V3164">
            <v>0</v>
          </cell>
          <cell r="W3164">
            <v>0</v>
          </cell>
          <cell r="X3164">
            <v>0</v>
          </cell>
          <cell r="Y3164">
            <v>0</v>
          </cell>
          <cell r="Z3164" t="str">
            <v>в соответствии с эмиссионными документами</v>
          </cell>
          <cell r="AA3164" t="str">
            <v/>
          </cell>
          <cell r="AB3164" t="str">
            <v>Московская Биржа</v>
          </cell>
          <cell r="AC3164" t="str">
            <v>Срок обращения - 5 лет</v>
          </cell>
          <cell r="AD3164" t="str">
            <v>Публичное</v>
          </cell>
          <cell r="AE3164">
            <v>100</v>
          </cell>
          <cell r="AF3164">
            <v>0</v>
          </cell>
          <cell r="AG3164">
            <v>41759</v>
          </cell>
          <cell r="AH3164">
            <v>0</v>
          </cell>
          <cell r="AI3164">
            <v>0</v>
          </cell>
          <cell r="AJ3164">
            <v>0</v>
          </cell>
          <cell r="AK3164">
            <v>68871</v>
          </cell>
          <cell r="AL3164" t="str">
            <v/>
          </cell>
          <cell r="AM3164">
            <v>0</v>
          </cell>
          <cell r="AN3164">
            <v>4</v>
          </cell>
          <cell r="AO3164">
            <v>0</v>
          </cell>
          <cell r="AP3164" t="str">
            <v>Россия</v>
          </cell>
          <cell r="AQ3164">
            <v>0</v>
          </cell>
          <cell r="AR3164">
            <v>0</v>
          </cell>
          <cell r="AS3164">
            <v>0</v>
          </cell>
          <cell r="AT3164">
            <v>11320</v>
          </cell>
          <cell r="AU3164">
            <v>0</v>
          </cell>
          <cell r="AV3164" t="str">
            <v>Actual/365 (Actual/365F)</v>
          </cell>
          <cell r="AW3164">
            <v>0</v>
          </cell>
          <cell r="AX3164">
            <v>0</v>
          </cell>
          <cell r="AY3164">
            <v>0</v>
          </cell>
          <cell r="AZ3164" t="str">
            <v/>
          </cell>
          <cell r="BA3164" t="str">
            <v/>
          </cell>
          <cell r="BB3164">
            <v>0</v>
          </cell>
          <cell r="BC3164">
            <v>0</v>
          </cell>
          <cell r="BD3164" t="str">
            <v>общекорпоративные цели и финансирования текущей деятельности</v>
          </cell>
          <cell r="BE3164">
            <v>0</v>
          </cell>
          <cell r="BF3164">
            <v>0</v>
          </cell>
          <cell r="BG3164" t="str">
            <v/>
          </cell>
          <cell r="BH3164">
            <v>0</v>
          </cell>
          <cell r="BI3164">
            <v>0</v>
          </cell>
          <cell r="BJ3164" t="str">
            <v>23.11.2017/-/-</v>
          </cell>
          <cell r="BK3164" t="str">
            <v/>
          </cell>
          <cell r="BL3164" t="str">
            <v/>
          </cell>
          <cell r="BM3164" t="str">
            <v/>
          </cell>
          <cell r="BN3164" t="str">
            <v/>
          </cell>
          <cell r="BO3164">
            <v>0</v>
          </cell>
          <cell r="BP3164">
            <v>0</v>
          </cell>
          <cell r="BQ3164" t="str">
            <v/>
          </cell>
          <cell r="BR3164" t="str">
            <v/>
          </cell>
          <cell r="BS3164" t="str">
            <v/>
          </cell>
          <cell r="BT3164" t="str">
            <v/>
          </cell>
        </row>
        <row r="3165">
          <cell r="B3165">
            <v>7203215460</v>
          </cell>
          <cell r="C3165" t="str">
            <v>1087232016486</v>
          </cell>
          <cell r="D3165" t="str">
            <v/>
          </cell>
          <cell r="E3165" t="str">
            <v>NR</v>
          </cell>
          <cell r="F3165" t="str">
            <v>–</v>
          </cell>
          <cell r="G3165" t="str">
            <v>–</v>
          </cell>
          <cell r="H3165">
            <v>0</v>
          </cell>
          <cell r="I3165">
            <v>0</v>
          </cell>
          <cell r="J3165">
            <v>0</v>
          </cell>
          <cell r="K3165" t="str">
            <v>ГЕОТЕК Сейсморазведка, БО-04</v>
          </cell>
          <cell r="L3165" t="str">
            <v>Другие отрасли</v>
          </cell>
          <cell r="M3165">
            <v>5000000000</v>
          </cell>
          <cell r="N3165" t="str">
            <v>RUB</v>
          </cell>
          <cell r="O3165" t="str">
            <v>Облигации</v>
          </cell>
          <cell r="P3165" t="str">
            <v>Планируется</v>
          </cell>
          <cell r="Q3165">
            <v>0</v>
          </cell>
          <cell r="R3165" t="str">
            <v>4B02-04-55378-E</v>
          </cell>
          <cell r="S3165" t="str">
            <v>1000</v>
          </cell>
          <cell r="T3165" t="str">
            <v/>
          </cell>
          <cell r="U3165">
            <v>2</v>
          </cell>
          <cell r="V3165">
            <v>0</v>
          </cell>
          <cell r="W3165">
            <v>0</v>
          </cell>
          <cell r="X3165">
            <v>0</v>
          </cell>
          <cell r="Y3165">
            <v>0</v>
          </cell>
          <cell r="Z3165" t="str">
            <v>в соответствии с эмиссионными документами</v>
          </cell>
          <cell r="AA3165" t="str">
            <v/>
          </cell>
          <cell r="AB3165" t="str">
            <v>Московская Биржа</v>
          </cell>
          <cell r="AC3165" t="str">
            <v>Срок обращения - 5 лет</v>
          </cell>
          <cell r="AD3165" t="str">
            <v>Публичное</v>
          </cell>
          <cell r="AE3165">
            <v>100</v>
          </cell>
          <cell r="AF3165">
            <v>0</v>
          </cell>
          <cell r="AG3165">
            <v>41759</v>
          </cell>
          <cell r="AH3165">
            <v>0</v>
          </cell>
          <cell r="AI3165">
            <v>0</v>
          </cell>
          <cell r="AJ3165">
            <v>0</v>
          </cell>
          <cell r="AK3165">
            <v>68873</v>
          </cell>
          <cell r="AL3165" t="str">
            <v/>
          </cell>
          <cell r="AM3165">
            <v>0</v>
          </cell>
          <cell r="AN3165">
            <v>4</v>
          </cell>
          <cell r="AO3165">
            <v>0</v>
          </cell>
          <cell r="AP3165" t="str">
            <v>Россия</v>
          </cell>
          <cell r="AQ3165">
            <v>0</v>
          </cell>
          <cell r="AR3165">
            <v>0</v>
          </cell>
          <cell r="AS3165">
            <v>0</v>
          </cell>
          <cell r="AT3165">
            <v>11320</v>
          </cell>
          <cell r="AU3165">
            <v>0</v>
          </cell>
          <cell r="AV3165" t="str">
            <v>Actual/365 (Actual/365F)</v>
          </cell>
          <cell r="AW3165">
            <v>0</v>
          </cell>
          <cell r="AX3165">
            <v>0</v>
          </cell>
          <cell r="AY3165">
            <v>0</v>
          </cell>
          <cell r="AZ3165" t="str">
            <v/>
          </cell>
          <cell r="BA3165" t="str">
            <v/>
          </cell>
          <cell r="BB3165">
            <v>0</v>
          </cell>
          <cell r="BC3165">
            <v>0</v>
          </cell>
          <cell r="BD3165" t="str">
            <v>общекорпоративные цели и финансирования текущей деятельности</v>
          </cell>
          <cell r="BE3165">
            <v>0</v>
          </cell>
          <cell r="BF3165">
            <v>0</v>
          </cell>
          <cell r="BG3165" t="str">
            <v/>
          </cell>
          <cell r="BH3165">
            <v>0</v>
          </cell>
          <cell r="BI3165">
            <v>0</v>
          </cell>
          <cell r="BJ3165" t="str">
            <v>23.11.2017/-/-</v>
          </cell>
          <cell r="BK3165" t="str">
            <v/>
          </cell>
          <cell r="BL3165" t="str">
            <v/>
          </cell>
          <cell r="BM3165" t="str">
            <v/>
          </cell>
          <cell r="BN3165" t="str">
            <v/>
          </cell>
          <cell r="BO3165">
            <v>0</v>
          </cell>
          <cell r="BP3165">
            <v>0</v>
          </cell>
          <cell r="BQ3165" t="str">
            <v/>
          </cell>
          <cell r="BR3165" t="str">
            <v/>
          </cell>
          <cell r="BS3165" t="str">
            <v/>
          </cell>
          <cell r="BT3165" t="str">
            <v/>
          </cell>
        </row>
        <row r="3166">
          <cell r="B3166">
            <v>7733015025</v>
          </cell>
          <cell r="C3166" t="str">
            <v>1027739083580</v>
          </cell>
          <cell r="D3166" t="str">
            <v>RU000A0JNX54</v>
          </cell>
          <cell r="E3166">
            <v>0</v>
          </cell>
          <cell r="F3166">
            <v>0</v>
          </cell>
          <cell r="G3166">
            <v>0</v>
          </cell>
          <cell r="H3166">
            <v>0</v>
          </cell>
          <cell r="I3166">
            <v>0</v>
          </cell>
          <cell r="J3166">
            <v>0</v>
          </cell>
          <cell r="K3166" t="str">
            <v>ГИДРОМАШСЕРВИС, 01</v>
          </cell>
          <cell r="L3166" t="str">
            <v>Машиностроение</v>
          </cell>
          <cell r="M3166">
            <v>1000000000</v>
          </cell>
          <cell r="N3166" t="str">
            <v>RUB</v>
          </cell>
          <cell r="O3166" t="str">
            <v>Облигации</v>
          </cell>
          <cell r="P3166" t="str">
            <v>Погашена</v>
          </cell>
          <cell r="Q3166">
            <v>40141</v>
          </cell>
          <cell r="R3166" t="str">
            <v>4-01-17174-H</v>
          </cell>
          <cell r="S3166" t="str">
            <v>1000</v>
          </cell>
          <cell r="T3166" t="str">
            <v/>
          </cell>
          <cell r="U3166">
            <v>2</v>
          </cell>
          <cell r="V3166">
            <v>0</v>
          </cell>
          <cell r="W3166">
            <v>0</v>
          </cell>
          <cell r="X3166">
            <v>0</v>
          </cell>
          <cell r="Y3166">
            <v>0</v>
          </cell>
          <cell r="Z3166" t="str">
            <v>через 1,5 года по номиналу</v>
          </cell>
          <cell r="AA3166" t="str">
            <v>Организаторы: Внешторгбанк, НОМОС-БАНК. Со-организаторы – Банк ВТБ 24 (ЗАО),  АКБ «Банк Москвы» (ОАО). Андеррайтеры ОАО «Сибакадембанк», ОАО ХАНТЫ-МАНСИЙСКИЙ БАНК. Со-андеррайтеры «Стандарт Банк» (ЗАО), ОАО «Альфа-банк», ИК «Ист Кэпитал» ООО, АБ «ОРГРЭСБАНК» (ОАО), АКБ «ФОРПОСТ» (ЗАО), Инвестиционная группа «АТОН», ФК «Мегатрастойл», ЗАО «ИФК «РИГрупп-Финанс», ООО «БК РЕГИОН», Инвестиционная группа «Русские Фонды», КБ «Структура» (ООО).</v>
          </cell>
          <cell r="AB3166" t="str">
            <v>Московская Биржа</v>
          </cell>
          <cell r="AC3166" t="str">
            <v>Поручители: ОАО "Ливгидромаш",               ОАО "Ливнынасос",               ОАО "Нефтемаш",                ЗАО "ГИДРОМАШИНПРОМ"</v>
          </cell>
          <cell r="AD3166" t="str">
            <v>Публичное</v>
          </cell>
          <cell r="AE3166">
            <v>100</v>
          </cell>
          <cell r="AF3166">
            <v>0</v>
          </cell>
          <cell r="AG3166">
            <v>39016</v>
          </cell>
          <cell r="AH3166">
            <v>39049</v>
          </cell>
          <cell r="AI3166">
            <v>39049</v>
          </cell>
          <cell r="AJ3166">
            <v>39079</v>
          </cell>
          <cell r="AK3166">
            <v>6640</v>
          </cell>
          <cell r="AL3166" t="str">
            <v>RU000A0JNX54</v>
          </cell>
          <cell r="AM3166">
            <v>0</v>
          </cell>
          <cell r="AN3166">
            <v>4</v>
          </cell>
          <cell r="AO3166">
            <v>0</v>
          </cell>
          <cell r="AP3166" t="str">
            <v>Россия</v>
          </cell>
          <cell r="AQ3166">
            <v>0</v>
          </cell>
          <cell r="AR3166" t="str">
            <v>0</v>
          </cell>
          <cell r="AS3166">
            <v>0</v>
          </cell>
          <cell r="AT3166">
            <v>4074</v>
          </cell>
          <cell r="AU3166">
            <v>0</v>
          </cell>
          <cell r="AV3166" t="str">
            <v>Actual/365 (Actual/365F)</v>
          </cell>
          <cell r="AW3166">
            <v>0</v>
          </cell>
          <cell r="AX3166">
            <v>0</v>
          </cell>
          <cell r="AY3166">
            <v>0</v>
          </cell>
          <cell r="AZ3166" t="str">
            <v/>
          </cell>
          <cell r="BA3166" t="str">
            <v/>
          </cell>
          <cell r="BB3166">
            <v>0</v>
          </cell>
          <cell r="BC3166">
            <v>0</v>
          </cell>
          <cell r="BD3166" t="str">
            <v/>
          </cell>
          <cell r="BE3166">
            <v>0</v>
          </cell>
          <cell r="BF3166">
            <v>0</v>
          </cell>
          <cell r="BG3166" t="str">
            <v/>
          </cell>
          <cell r="BH3166">
            <v>0</v>
          </cell>
          <cell r="BI3166">
            <v>0</v>
          </cell>
          <cell r="BJ3166" t="str">
            <v>-/-/-</v>
          </cell>
          <cell r="BK3166" t="str">
            <v/>
          </cell>
          <cell r="BL3166" t="str">
            <v/>
          </cell>
          <cell r="BM3166" t="str">
            <v/>
          </cell>
          <cell r="BN3166" t="str">
            <v/>
          </cell>
          <cell r="BO3166">
            <v>0</v>
          </cell>
          <cell r="BP3166">
            <v>0</v>
          </cell>
          <cell r="BQ3166" t="str">
            <v/>
          </cell>
          <cell r="BR3166" t="str">
            <v/>
          </cell>
          <cell r="BS3166" t="str">
            <v/>
          </cell>
          <cell r="BT3166" t="str">
            <v/>
          </cell>
        </row>
        <row r="3167">
          <cell r="B3167">
            <v>7733015025</v>
          </cell>
          <cell r="C3167" t="str">
            <v>1027739083580</v>
          </cell>
          <cell r="D3167" t="str">
            <v>RU000A0JS3V8</v>
          </cell>
          <cell r="E3167">
            <v>0</v>
          </cell>
          <cell r="F3167">
            <v>0</v>
          </cell>
          <cell r="G3167">
            <v>0</v>
          </cell>
          <cell r="H3167" t="str">
            <v>NR</v>
          </cell>
          <cell r="I3167" t="str">
            <v>-</v>
          </cell>
          <cell r="J3167" t="str">
            <v>-</v>
          </cell>
          <cell r="K3167" t="str">
            <v>ГИДРОМАШСЕРВИС, 02</v>
          </cell>
          <cell r="L3167" t="str">
            <v>Машиностроение</v>
          </cell>
          <cell r="M3167">
            <v>3000000000</v>
          </cell>
          <cell r="N3167" t="str">
            <v>RUB</v>
          </cell>
          <cell r="O3167" t="str">
            <v>Облигации</v>
          </cell>
          <cell r="P3167" t="str">
            <v>Погашена</v>
          </cell>
          <cell r="Q3167">
            <v>42048</v>
          </cell>
          <cell r="R3167" t="str">
            <v>4-02-17174-H</v>
          </cell>
          <cell r="S3167" t="str">
            <v>1000</v>
          </cell>
          <cell r="T3167" t="str">
            <v/>
          </cell>
          <cell r="U3167">
            <v>2</v>
          </cell>
          <cell r="V3167">
            <v>0</v>
          </cell>
          <cell r="W3167">
            <v>0</v>
          </cell>
          <cell r="X3167">
            <v>0</v>
          </cell>
          <cell r="Y3167">
            <v>0</v>
          </cell>
          <cell r="Z3167" t="str">
            <v/>
          </cell>
          <cell r="AA3167" t="str">
            <v>Организаторы - "Ренессанс Капитал", "ВТБ Капитал", ИК "Тройка Диалог". Агент по размещению - "Ренессанс Брокер". Соорганизатор - РОНИН</v>
          </cell>
          <cell r="AB3167" t="str">
            <v>Московская Биржа (Второй уровень)</v>
          </cell>
          <cell r="AC3167" t="str">
            <v>поручители - HMS HYDRAULIC MACHINES &amp; SYSTEMS GROUP PLC, ОАО «ГМС Насосы» Проспект облигаций Облигации Включены в Ломбардный список Банка России 
Оферта - 1 сентября 2014 г. Объем -  900 тысяч облигаций. Агент по приобретению -  ЗАО «Райффайзенбанк»Оферта - 26.01.2015. Объем - 1 923 094 облигаций по цене 100% от номинальной стоимости (1000 рублей). Период предъявления бумаг к выкупу – с 10.00 (мск) 21 января до 18.00 (мск) 23 января. Агент по приобретению - Райффайзенбанк.</v>
          </cell>
          <cell r="AD3167" t="str">
            <v>Публичное</v>
          </cell>
          <cell r="AE3167">
            <v>100</v>
          </cell>
          <cell r="AF3167">
            <v>11.04</v>
          </cell>
          <cell r="AG3167">
            <v>40836</v>
          </cell>
          <cell r="AH3167">
            <v>40956</v>
          </cell>
          <cell r="AI3167">
            <v>40956</v>
          </cell>
          <cell r="AJ3167">
            <v>40975</v>
          </cell>
          <cell r="AK3167">
            <v>22133</v>
          </cell>
          <cell r="AL3167" t="str">
            <v>RU000A0JS3V8</v>
          </cell>
          <cell r="AM3167">
            <v>0</v>
          </cell>
          <cell r="AN3167">
            <v>4</v>
          </cell>
          <cell r="AO3167">
            <v>0</v>
          </cell>
          <cell r="AP3167" t="str">
            <v>Россия</v>
          </cell>
          <cell r="AQ3167">
            <v>0</v>
          </cell>
          <cell r="AR3167" t="str">
            <v>0</v>
          </cell>
          <cell r="AS3167">
            <v>0</v>
          </cell>
          <cell r="AT3167">
            <v>4074</v>
          </cell>
          <cell r="AU3167">
            <v>0</v>
          </cell>
          <cell r="AV3167" t="str">
            <v>Actual/365 (Actual/365F)</v>
          </cell>
          <cell r="AW3167">
            <v>0</v>
          </cell>
          <cell r="AX3167">
            <v>0</v>
          </cell>
          <cell r="AY3167">
            <v>0</v>
          </cell>
          <cell r="AZ3167" t="str">
            <v/>
          </cell>
          <cell r="BA3167" t="str">
            <v>Основной спрос пришелся на российские банки, управляющие и инвестиционные компании, а также на дочерние структуры международных финансовых институтов</v>
          </cell>
          <cell r="BB3167">
            <v>0</v>
          </cell>
          <cell r="BC3167">
            <v>0</v>
          </cell>
          <cell r="BD3167" t="str">
            <v>снижение стоимости кредитного портфеля;
реструктуризация пассивов, финансирование оборотного капитала. Часть средств, полученных в результате эмиссии, планируется использовать в рамках
общей инвестиционной программы компаний, объединенных в холдинговую компанию HMS
HYDRAULIC MACHINES &amp; SYSTEMS GROUP PLC, в которую входит Эмитент.</v>
          </cell>
          <cell r="BE3167">
            <v>0</v>
          </cell>
          <cell r="BF3167">
            <v>0</v>
          </cell>
          <cell r="BG3167" t="str">
            <v/>
          </cell>
          <cell r="BH3167">
            <v>0</v>
          </cell>
          <cell r="BI3167">
            <v>0</v>
          </cell>
          <cell r="BJ3167" t="str">
            <v>-/-/-</v>
          </cell>
          <cell r="BK3167" t="str">
            <v/>
          </cell>
          <cell r="BL3167" t="str">
            <v/>
          </cell>
          <cell r="BM3167" t="str">
            <v/>
          </cell>
          <cell r="BN3167" t="str">
            <v/>
          </cell>
          <cell r="BO3167">
            <v>0</v>
          </cell>
          <cell r="BP3167">
            <v>0</v>
          </cell>
          <cell r="BQ3167" t="str">
            <v/>
          </cell>
          <cell r="BR3167" t="str">
            <v/>
          </cell>
          <cell r="BS3167" t="str">
            <v/>
          </cell>
          <cell r="BT3167" t="str">
            <v/>
          </cell>
        </row>
        <row r="3168">
          <cell r="B3168">
            <v>7733015025</v>
          </cell>
          <cell r="C3168" t="str">
            <v>1027739083580</v>
          </cell>
          <cell r="D3168" t="str">
            <v>RU000A0JTKY4</v>
          </cell>
          <cell r="E3168">
            <v>0</v>
          </cell>
          <cell r="F3168">
            <v>0</v>
          </cell>
          <cell r="G3168">
            <v>0</v>
          </cell>
          <cell r="H3168" t="str">
            <v>NR</v>
          </cell>
          <cell r="I3168" t="str">
            <v>-</v>
          </cell>
          <cell r="J3168" t="str">
            <v>-</v>
          </cell>
          <cell r="K3168" t="str">
            <v>ГИДРОМАШСЕРВИС, 03</v>
          </cell>
          <cell r="L3168" t="str">
            <v>Машиностроение</v>
          </cell>
          <cell r="M3168">
            <v>3000000000</v>
          </cell>
          <cell r="N3168" t="str">
            <v>RUB</v>
          </cell>
          <cell r="O3168" t="str">
            <v>Облигации</v>
          </cell>
          <cell r="P3168" t="str">
            <v>Досрочно погашена</v>
          </cell>
          <cell r="Q3168">
            <v>43130</v>
          </cell>
          <cell r="R3168" t="str">
            <v>4-03-17174-H</v>
          </cell>
          <cell r="S3168" t="str">
            <v>1000</v>
          </cell>
          <cell r="T3168" t="str">
            <v/>
          </cell>
          <cell r="U3168">
            <v>2</v>
          </cell>
          <cell r="V3168">
            <v>0</v>
          </cell>
          <cell r="W3168">
            <v>0</v>
          </cell>
          <cell r="X3168">
            <v>0</v>
          </cell>
          <cell r="Y3168">
            <v>0</v>
          </cell>
          <cell r="Z3168" t="str">
            <v>оферта через 3 года</v>
          </cell>
          <cell r="AA3168" t="str">
            <v>Организаторы - ВТБ Капитал, Sberbak CIB, агент по размещению – ВТБ Капитал</v>
          </cell>
          <cell r="AB3168" t="str">
            <v>Московская Биржа (Третий уровень)</v>
          </cell>
          <cell r="AC3168" t="str">
            <v>Дополнительная оферта - 16.07.2015. Период предъявления бумаг к выкупу – с 10.00 (мск) 2 июля по 18.00 (мск) 9 июля. Объем - до 3 млн облигаций по цене 97.75% от номинальной стоимости. Агент по приобретению бумаг – Райффайзенбанк. Выкуплено 2 389 284 облигации.</v>
          </cell>
          <cell r="AD3168" t="str">
            <v>Публичное</v>
          </cell>
          <cell r="AE3168">
            <v>100</v>
          </cell>
          <cell r="AF3168">
            <v>10.35</v>
          </cell>
          <cell r="AG3168">
            <v>41116</v>
          </cell>
          <cell r="AH3168">
            <v>41310</v>
          </cell>
          <cell r="AI3168">
            <v>41310</v>
          </cell>
          <cell r="AJ3168">
            <v>41327</v>
          </cell>
          <cell r="AK3168">
            <v>30003</v>
          </cell>
          <cell r="AL3168" t="str">
            <v>RU000A0JTKY4</v>
          </cell>
          <cell r="AM3168">
            <v>0</v>
          </cell>
          <cell r="AN3168">
            <v>4</v>
          </cell>
          <cell r="AO3168">
            <v>0</v>
          </cell>
          <cell r="AP3168" t="str">
            <v>Россия</v>
          </cell>
          <cell r="AQ3168">
            <v>0</v>
          </cell>
          <cell r="AR3168" t="str">
            <v>1000</v>
          </cell>
          <cell r="AS3168">
            <v>0</v>
          </cell>
          <cell r="AT3168">
            <v>4074</v>
          </cell>
          <cell r="AU3168">
            <v>42402</v>
          </cell>
          <cell r="AV3168" t="str">
            <v>Actual/365 (Actual/365F)</v>
          </cell>
          <cell r="AW3168">
            <v>0</v>
          </cell>
          <cell r="AX3168">
            <v>0</v>
          </cell>
          <cell r="AY3168">
            <v>0</v>
          </cell>
          <cell r="AZ3168" t="str">
            <v/>
          </cell>
          <cell r="BA3168" t="str">
            <v/>
          </cell>
          <cell r="BB3168">
            <v>0</v>
          </cell>
          <cell r="BC3168">
            <v>0</v>
          </cell>
          <cell r="BD3168" t="str">
            <v>реструктуризация пассивов; привлечение денежных средств для финансирования оборотного капитала</v>
          </cell>
          <cell r="BE3168">
            <v>0</v>
          </cell>
          <cell r="BF3168">
            <v>0</v>
          </cell>
          <cell r="BG3168" t="str">
            <v/>
          </cell>
          <cell r="BH3168">
            <v>0</v>
          </cell>
          <cell r="BI3168">
            <v>0</v>
          </cell>
          <cell r="BJ3168" t="str">
            <v>-/-/-</v>
          </cell>
          <cell r="BK3168" t="str">
            <v/>
          </cell>
          <cell r="BL3168" t="str">
            <v/>
          </cell>
          <cell r="BM3168" t="str">
            <v/>
          </cell>
          <cell r="BN3168" t="str">
            <v/>
          </cell>
          <cell r="BO3168">
            <v>0</v>
          </cell>
          <cell r="BP3168">
            <v>0</v>
          </cell>
          <cell r="BQ3168" t="str">
            <v/>
          </cell>
          <cell r="BR3168" t="str">
            <v/>
          </cell>
          <cell r="BS3168" t="str">
            <v/>
          </cell>
          <cell r="BT3168" t="str">
            <v/>
          </cell>
        </row>
        <row r="3169">
          <cell r="B3169">
            <v>7733015025</v>
          </cell>
          <cell r="C3169" t="str">
            <v>1027739083580</v>
          </cell>
          <cell r="D3169" t="str">
            <v>RU000A0JXJE0</v>
          </cell>
          <cell r="E3169">
            <v>0</v>
          </cell>
          <cell r="F3169">
            <v>0</v>
          </cell>
          <cell r="G3169">
            <v>0</v>
          </cell>
          <cell r="H3169">
            <v>0</v>
          </cell>
          <cell r="I3169" t="str">
            <v>-</v>
          </cell>
          <cell r="J3169" t="str">
            <v>B+</v>
          </cell>
          <cell r="K3169" t="str">
            <v>ГИДРОМАШСЕРВИС, БО-01</v>
          </cell>
          <cell r="L3169" t="str">
            <v>Машиностроение</v>
          </cell>
          <cell r="M3169">
            <v>3000000000</v>
          </cell>
          <cell r="N3169" t="str">
            <v>RUB</v>
          </cell>
          <cell r="O3169" t="str">
            <v>Облигации</v>
          </cell>
          <cell r="P3169" t="str">
            <v>В обращении</v>
          </cell>
          <cell r="Q3169">
            <v>46427</v>
          </cell>
          <cell r="R3169" t="str">
            <v>4B02-01-17174-H</v>
          </cell>
          <cell r="S3169" t="str">
            <v>1000</v>
          </cell>
          <cell r="T3169" t="str">
            <v/>
          </cell>
          <cell r="U3169">
            <v>2</v>
          </cell>
          <cell r="V3169">
            <v>0</v>
          </cell>
          <cell r="W3169">
            <v>0</v>
          </cell>
          <cell r="X3169">
            <v>0</v>
          </cell>
          <cell r="Y3169">
            <v>0</v>
          </cell>
          <cell r="Z3169" t="str">
            <v/>
          </cell>
          <cell r="AA3169" t="str">
            <v>Организатор: Райффайзенбанк, Ренессанс Капитал, Совкомбанк</v>
          </cell>
          <cell r="AB3169" t="str">
            <v>Московская Биржа (Третий уровень)</v>
          </cell>
          <cell r="AC3169" t="str">
            <v/>
          </cell>
          <cell r="AD3169" t="str">
            <v>Публичное</v>
          </cell>
          <cell r="AE3169">
            <v>100</v>
          </cell>
          <cell r="AF3169">
            <v>11.04</v>
          </cell>
          <cell r="AG3169">
            <v>41066</v>
          </cell>
          <cell r="AH3169">
            <v>42787</v>
          </cell>
          <cell r="AI3169">
            <v>42787</v>
          </cell>
          <cell r="AJ3169">
            <v>42787</v>
          </cell>
          <cell r="AK3169">
            <v>28641</v>
          </cell>
          <cell r="AL3169" t="str">
            <v>RU000A0JXJE0</v>
          </cell>
          <cell r="AM3169">
            <v>43882</v>
          </cell>
          <cell r="AN3169">
            <v>4</v>
          </cell>
          <cell r="AO3169">
            <v>0</v>
          </cell>
          <cell r="AP3169" t="str">
            <v>Россия</v>
          </cell>
          <cell r="AQ3169">
            <v>0</v>
          </cell>
          <cell r="AR3169" t="str">
            <v>1000</v>
          </cell>
          <cell r="AS3169">
            <v>0</v>
          </cell>
          <cell r="AT3169">
            <v>4074</v>
          </cell>
          <cell r="AU3169">
            <v>0</v>
          </cell>
          <cell r="AV3169" t="str">
            <v>Actual/365 (Actual/365F)</v>
          </cell>
          <cell r="AW3169">
            <v>0</v>
          </cell>
          <cell r="AX3169">
            <v>0</v>
          </cell>
          <cell r="AY3169">
            <v>0</v>
          </cell>
          <cell r="AZ3169" t="str">
            <v/>
          </cell>
          <cell r="BA3169" t="str">
            <v/>
          </cell>
          <cell r="BB3169">
            <v>0</v>
          </cell>
          <cell r="BC3169">
            <v>0</v>
          </cell>
          <cell r="BD3169" t="str">
            <v>-	снижение стоимости кредитного портфеля;
-	реструктуризация пассивов Эмитента с целью оптимизации;</v>
          </cell>
          <cell r="BE3169">
            <v>0</v>
          </cell>
          <cell r="BF3169">
            <v>0</v>
          </cell>
          <cell r="BG3169" t="str">
            <v/>
          </cell>
          <cell r="BH3169">
            <v>0</v>
          </cell>
          <cell r="BI3169">
            <v>3000000000</v>
          </cell>
          <cell r="BJ3169" t="str">
            <v>-/-/-</v>
          </cell>
          <cell r="BK3169" t="str">
            <v/>
          </cell>
          <cell r="BL3169" t="str">
            <v/>
          </cell>
          <cell r="BM3169" t="str">
            <v/>
          </cell>
          <cell r="BN3169" t="str">
            <v/>
          </cell>
          <cell r="BO3169">
            <v>0</v>
          </cell>
          <cell r="BP3169">
            <v>0</v>
          </cell>
          <cell r="BQ3169" t="str">
            <v/>
          </cell>
          <cell r="BR3169" t="str">
            <v/>
          </cell>
          <cell r="BS3169" t="str">
            <v/>
          </cell>
          <cell r="BT3169" t="str">
            <v/>
          </cell>
        </row>
        <row r="3170">
          <cell r="B3170">
            <v>7733015025</v>
          </cell>
          <cell r="C3170" t="str">
            <v>1027739083580</v>
          </cell>
          <cell r="D3170" t="str">
            <v/>
          </cell>
          <cell r="E3170">
            <v>0</v>
          </cell>
          <cell r="F3170">
            <v>0</v>
          </cell>
          <cell r="G3170">
            <v>0</v>
          </cell>
          <cell r="H3170">
            <v>0</v>
          </cell>
          <cell r="I3170">
            <v>0</v>
          </cell>
          <cell r="J3170">
            <v>0</v>
          </cell>
          <cell r="K3170" t="str">
            <v>ГИДРОМАШСЕРВИС, БО-02</v>
          </cell>
          <cell r="L3170" t="str">
            <v>Машиностроение</v>
          </cell>
          <cell r="M3170">
            <v>3000000000</v>
          </cell>
          <cell r="N3170" t="str">
            <v>RUB</v>
          </cell>
          <cell r="O3170" t="str">
            <v>Облигации</v>
          </cell>
          <cell r="P3170" t="str">
            <v>Планируется</v>
          </cell>
          <cell r="Q3170">
            <v>0</v>
          </cell>
          <cell r="R3170" t="str">
            <v>4B02-02-17174-H</v>
          </cell>
          <cell r="S3170" t="str">
            <v>1000</v>
          </cell>
          <cell r="T3170" t="str">
            <v/>
          </cell>
          <cell r="U3170">
            <v>0</v>
          </cell>
          <cell r="V3170">
            <v>0</v>
          </cell>
          <cell r="W3170">
            <v>0</v>
          </cell>
          <cell r="X3170">
            <v>0</v>
          </cell>
          <cell r="Y3170">
            <v>0</v>
          </cell>
          <cell r="Z3170" t="str">
            <v>в соответствии с эмиссионными документами</v>
          </cell>
          <cell r="AA3170" t="str">
            <v>Организаторы: Сбербанк КИБ, «ВТБ Капитал», «НОМОС-БАНК», «Райффайзенбанк», «Ренессанс Брокер», Связь-Банк</v>
          </cell>
          <cell r="AB3170" t="str">
            <v/>
          </cell>
          <cell r="AC3170" t="str">
            <v>Срок обращения - 3 года</v>
          </cell>
          <cell r="AD3170" t="str">
            <v>Публичное</v>
          </cell>
          <cell r="AE3170">
            <v>100</v>
          </cell>
          <cell r="AF3170">
            <v>0</v>
          </cell>
          <cell r="AG3170">
            <v>41066</v>
          </cell>
          <cell r="AH3170">
            <v>0</v>
          </cell>
          <cell r="AI3170">
            <v>0</v>
          </cell>
          <cell r="AJ3170">
            <v>0</v>
          </cell>
          <cell r="AK3170">
            <v>28643</v>
          </cell>
          <cell r="AL3170">
            <v>0</v>
          </cell>
          <cell r="AM3170">
            <v>0</v>
          </cell>
          <cell r="AN3170">
            <v>4</v>
          </cell>
          <cell r="AO3170">
            <v>0</v>
          </cell>
          <cell r="AP3170" t="str">
            <v>Россия</v>
          </cell>
          <cell r="AQ3170">
            <v>0</v>
          </cell>
          <cell r="AR3170" t="str">
            <v>1000</v>
          </cell>
          <cell r="AS3170">
            <v>0</v>
          </cell>
          <cell r="AT3170">
            <v>4074</v>
          </cell>
          <cell r="AU3170">
            <v>0</v>
          </cell>
          <cell r="AV3170" t="str">
            <v>Actual/365 (Actual/365F)</v>
          </cell>
          <cell r="AW3170">
            <v>0</v>
          </cell>
          <cell r="AX3170">
            <v>0</v>
          </cell>
          <cell r="AY3170">
            <v>0</v>
          </cell>
          <cell r="AZ3170" t="str">
            <v/>
          </cell>
          <cell r="BA3170" t="str">
            <v/>
          </cell>
          <cell r="BB3170">
            <v>0</v>
          </cell>
          <cell r="BC3170">
            <v>0</v>
          </cell>
          <cell r="BD3170" t="str">
            <v>-	снижение стоимости кредитного портфеля;
-	реструктуризация пассивов Эмитента с целью оптимизации;</v>
          </cell>
          <cell r="BE3170">
            <v>0</v>
          </cell>
          <cell r="BF3170">
            <v>0</v>
          </cell>
          <cell r="BG3170" t="str">
            <v/>
          </cell>
          <cell r="BH3170">
            <v>0</v>
          </cell>
          <cell r="BI3170">
            <v>0</v>
          </cell>
          <cell r="BJ3170" t="str">
            <v>-/-/-</v>
          </cell>
          <cell r="BK3170" t="str">
            <v/>
          </cell>
          <cell r="BL3170" t="str">
            <v/>
          </cell>
          <cell r="BM3170" t="str">
            <v/>
          </cell>
          <cell r="BN3170" t="str">
            <v/>
          </cell>
          <cell r="BO3170">
            <v>0</v>
          </cell>
          <cell r="BP3170">
            <v>0</v>
          </cell>
          <cell r="BQ3170" t="str">
            <v/>
          </cell>
          <cell r="BR3170" t="str">
            <v/>
          </cell>
          <cell r="BS3170" t="str">
            <v/>
          </cell>
          <cell r="BT3170" t="str">
            <v/>
          </cell>
        </row>
        <row r="3171">
          <cell r="B3171">
            <v>7733015025</v>
          </cell>
          <cell r="C3171" t="str">
            <v>1027739083580</v>
          </cell>
          <cell r="D3171" t="str">
            <v/>
          </cell>
          <cell r="E3171">
            <v>0</v>
          </cell>
          <cell r="F3171">
            <v>0</v>
          </cell>
          <cell r="G3171">
            <v>0</v>
          </cell>
          <cell r="H3171">
            <v>0</v>
          </cell>
          <cell r="I3171">
            <v>0</v>
          </cell>
          <cell r="J3171">
            <v>0</v>
          </cell>
          <cell r="K3171" t="str">
            <v>ГИДРОМАШСЕРВИС, БО-03</v>
          </cell>
          <cell r="L3171" t="str">
            <v>Машиностроение</v>
          </cell>
          <cell r="M3171">
            <v>3000000000</v>
          </cell>
          <cell r="N3171" t="str">
            <v>RUB</v>
          </cell>
          <cell r="O3171" t="str">
            <v>Облигации</v>
          </cell>
          <cell r="P3171" t="str">
            <v>Планируется</v>
          </cell>
          <cell r="Q3171">
            <v>0</v>
          </cell>
          <cell r="R3171" t="str">
            <v>4B02-03-17174-H</v>
          </cell>
          <cell r="S3171" t="str">
            <v>1000</v>
          </cell>
          <cell r="T3171" t="str">
            <v/>
          </cell>
          <cell r="U3171">
            <v>0</v>
          </cell>
          <cell r="V3171">
            <v>0</v>
          </cell>
          <cell r="W3171">
            <v>0</v>
          </cell>
          <cell r="X3171">
            <v>0</v>
          </cell>
          <cell r="Y3171">
            <v>0</v>
          </cell>
          <cell r="Z3171" t="str">
            <v>в соответствии с эмиссионными документами</v>
          </cell>
          <cell r="AA3171" t="str">
            <v>Организаторы: Сбербанк КИБ, «ВТБ Капитал», «НОМОС-БАНК», «Райффайзенбанк», «Ренессанс Брокер», Связь-Банк</v>
          </cell>
          <cell r="AB3171" t="str">
            <v/>
          </cell>
          <cell r="AC3171" t="str">
            <v>Срок обращения - 3 года</v>
          </cell>
          <cell r="AD3171" t="str">
            <v>Публичное</v>
          </cell>
          <cell r="AE3171">
            <v>100</v>
          </cell>
          <cell r="AF3171">
            <v>0</v>
          </cell>
          <cell r="AG3171">
            <v>41066</v>
          </cell>
          <cell r="AH3171">
            <v>0</v>
          </cell>
          <cell r="AI3171">
            <v>0</v>
          </cell>
          <cell r="AJ3171">
            <v>0</v>
          </cell>
          <cell r="AK3171">
            <v>28645</v>
          </cell>
          <cell r="AL3171">
            <v>0</v>
          </cell>
          <cell r="AM3171">
            <v>0</v>
          </cell>
          <cell r="AN3171">
            <v>4</v>
          </cell>
          <cell r="AO3171">
            <v>0</v>
          </cell>
          <cell r="AP3171" t="str">
            <v>Россия</v>
          </cell>
          <cell r="AQ3171">
            <v>0</v>
          </cell>
          <cell r="AR3171" t="str">
            <v>1000</v>
          </cell>
          <cell r="AS3171">
            <v>0</v>
          </cell>
          <cell r="AT3171">
            <v>4074</v>
          </cell>
          <cell r="AU3171">
            <v>0</v>
          </cell>
          <cell r="AV3171" t="str">
            <v>Actual/365 (Actual/365F)</v>
          </cell>
          <cell r="AW3171">
            <v>0</v>
          </cell>
          <cell r="AX3171">
            <v>0</v>
          </cell>
          <cell r="AY3171">
            <v>0</v>
          </cell>
          <cell r="AZ3171" t="str">
            <v/>
          </cell>
          <cell r="BA3171" t="str">
            <v/>
          </cell>
          <cell r="BB3171">
            <v>0</v>
          </cell>
          <cell r="BC3171">
            <v>0</v>
          </cell>
          <cell r="BD3171" t="str">
            <v>снижение стоимости кредитного портфеля; - реструктуризация пассивов Эмитента с целью оптимизации;</v>
          </cell>
          <cell r="BE3171">
            <v>0</v>
          </cell>
          <cell r="BF3171">
            <v>0</v>
          </cell>
          <cell r="BG3171" t="str">
            <v/>
          </cell>
          <cell r="BH3171">
            <v>0</v>
          </cell>
          <cell r="BI3171">
            <v>0</v>
          </cell>
          <cell r="BJ3171" t="str">
            <v>-/-/-</v>
          </cell>
          <cell r="BK3171" t="str">
            <v/>
          </cell>
          <cell r="BL3171" t="str">
            <v/>
          </cell>
          <cell r="BM3171" t="str">
            <v/>
          </cell>
          <cell r="BN3171" t="str">
            <v/>
          </cell>
          <cell r="BO3171">
            <v>0</v>
          </cell>
          <cell r="BP3171">
            <v>0</v>
          </cell>
          <cell r="BQ3171" t="str">
            <v/>
          </cell>
          <cell r="BR3171" t="str">
            <v/>
          </cell>
          <cell r="BS3171" t="str">
            <v/>
          </cell>
          <cell r="BT3171" t="str">
            <v/>
          </cell>
        </row>
        <row r="3172">
          <cell r="B3172" t="str">
            <v/>
          </cell>
          <cell r="C3172">
            <v>0</v>
          </cell>
          <cell r="D3172" t="str">
            <v/>
          </cell>
          <cell r="E3172">
            <v>0</v>
          </cell>
          <cell r="F3172">
            <v>0</v>
          </cell>
          <cell r="G3172">
            <v>0</v>
          </cell>
          <cell r="H3172">
            <v>0</v>
          </cell>
          <cell r="I3172">
            <v>0</v>
          </cell>
          <cell r="J3172">
            <v>0</v>
          </cell>
          <cell r="K3172" t="str">
            <v>Гиперфинанс, 01</v>
          </cell>
          <cell r="L3172" t="str">
            <v>Торговля и ритэйл</v>
          </cell>
          <cell r="M3172">
            <v>5000000000</v>
          </cell>
          <cell r="N3172" t="str">
            <v>RUB</v>
          </cell>
          <cell r="O3172" t="str">
            <v>Облигации</v>
          </cell>
          <cell r="P3172" t="str">
            <v>Аннулирована</v>
          </cell>
          <cell r="Q3172">
            <v>0</v>
          </cell>
          <cell r="R3172" t="str">
            <v>4-01-36331-R</v>
          </cell>
          <cell r="S3172" t="str">
            <v>1000</v>
          </cell>
          <cell r="T3172" t="str">
            <v/>
          </cell>
          <cell r="U3172">
            <v>2</v>
          </cell>
          <cell r="V3172">
            <v>0</v>
          </cell>
          <cell r="W3172">
            <v>0</v>
          </cell>
          <cell r="X3172">
            <v>0</v>
          </cell>
          <cell r="Y3172">
            <v>0</v>
          </cell>
          <cell r="Z3172" t="str">
            <v>в соответсвии с эмиссионными документам по номиналу</v>
          </cell>
          <cell r="AA3172" t="str">
            <v>Организатор - Банк ВТБ</v>
          </cell>
          <cell r="AB3172" t="str">
            <v>Московская Биржа</v>
          </cell>
          <cell r="AC3172" t="str">
            <v>Аннулирована в связи с неразмещением. Поручительство - ООО КАЙЗЕР, ООО Русель</v>
          </cell>
          <cell r="AD3172" t="str">
            <v>Публичное</v>
          </cell>
          <cell r="AE3172">
            <v>100</v>
          </cell>
          <cell r="AF3172">
            <v>0</v>
          </cell>
          <cell r="AG3172">
            <v>39506</v>
          </cell>
          <cell r="AH3172">
            <v>0</v>
          </cell>
          <cell r="AI3172">
            <v>0</v>
          </cell>
          <cell r="AJ3172">
            <v>0</v>
          </cell>
          <cell r="AK3172">
            <v>8888</v>
          </cell>
          <cell r="AL3172" t="str">
            <v/>
          </cell>
          <cell r="AM3172">
            <v>0</v>
          </cell>
          <cell r="AN3172">
            <v>4</v>
          </cell>
          <cell r="AO3172">
            <v>0</v>
          </cell>
          <cell r="AP3172" t="str">
            <v>Россия</v>
          </cell>
          <cell r="AQ3172">
            <v>0</v>
          </cell>
          <cell r="AR3172" t="str">
            <v>1000</v>
          </cell>
          <cell r="AS3172">
            <v>0</v>
          </cell>
          <cell r="AT3172">
            <v>6966</v>
          </cell>
          <cell r="AU3172">
            <v>0</v>
          </cell>
          <cell r="AV3172">
            <v>0</v>
          </cell>
          <cell r="AW3172">
            <v>0</v>
          </cell>
          <cell r="AX3172">
            <v>0</v>
          </cell>
          <cell r="AY3172">
            <v>0</v>
          </cell>
          <cell r="AZ3172" t="str">
            <v/>
          </cell>
          <cell r="BA3172" t="str">
            <v/>
          </cell>
          <cell r="BB3172">
            <v>0</v>
          </cell>
          <cell r="BC3172">
            <v>0</v>
          </cell>
          <cell r="BD3172" t="str">
            <v/>
          </cell>
          <cell r="BE3172">
            <v>0</v>
          </cell>
          <cell r="BF3172">
            <v>0</v>
          </cell>
          <cell r="BG3172" t="str">
            <v/>
          </cell>
          <cell r="BH3172">
            <v>0</v>
          </cell>
          <cell r="BI3172">
            <v>0</v>
          </cell>
          <cell r="BJ3172" t="str">
            <v>-/-/-</v>
          </cell>
          <cell r="BK3172" t="str">
            <v/>
          </cell>
          <cell r="BL3172" t="str">
            <v/>
          </cell>
          <cell r="BM3172" t="str">
            <v/>
          </cell>
          <cell r="BN3172" t="str">
            <v/>
          </cell>
          <cell r="BO3172">
            <v>0</v>
          </cell>
          <cell r="BP3172">
            <v>0</v>
          </cell>
          <cell r="BQ3172" t="str">
            <v/>
          </cell>
          <cell r="BR3172" t="str">
            <v/>
          </cell>
          <cell r="BS3172" t="str">
            <v/>
          </cell>
          <cell r="BT3172" t="str">
            <v/>
          </cell>
        </row>
        <row r="3173">
          <cell r="B3173">
            <v>3905070828</v>
          </cell>
          <cell r="C3173" t="str">
            <v>1053900201300</v>
          </cell>
          <cell r="D3173" t="str">
            <v/>
          </cell>
          <cell r="E3173" t="str">
            <v>–</v>
          </cell>
          <cell r="F3173" t="str">
            <v>–</v>
          </cell>
          <cell r="G3173" t="str">
            <v>Withdrawn</v>
          </cell>
          <cell r="H3173">
            <v>0</v>
          </cell>
          <cell r="I3173">
            <v>0</v>
          </cell>
          <cell r="J3173">
            <v>0</v>
          </cell>
          <cell r="K3173" t="str">
            <v>ГК Виктория, 01</v>
          </cell>
          <cell r="L3173" t="str">
            <v>Торговля и ритэйл</v>
          </cell>
          <cell r="M3173">
            <v>2000000000</v>
          </cell>
          <cell r="N3173" t="str">
            <v>RUB</v>
          </cell>
          <cell r="O3173" t="str">
            <v>Облигации</v>
          </cell>
          <cell r="P3173" t="str">
            <v>Аннулирована</v>
          </cell>
          <cell r="Q3173">
            <v>0</v>
          </cell>
          <cell r="R3173" t="str">
            <v>4-01-03647-D</v>
          </cell>
          <cell r="S3173" t="str">
            <v>1000</v>
          </cell>
          <cell r="T3173" t="str">
            <v/>
          </cell>
          <cell r="U3173">
            <v>2</v>
          </cell>
          <cell r="V3173">
            <v>0</v>
          </cell>
          <cell r="W3173">
            <v>0</v>
          </cell>
          <cell r="X3173">
            <v>0</v>
          </cell>
          <cell r="Y3173">
            <v>0</v>
          </cell>
          <cell r="Z3173" t="str">
            <v>в соответствии с эмиссионными документами</v>
          </cell>
          <cell r="AA3173" t="str">
            <v>ИК Тройка Диалог</v>
          </cell>
          <cell r="AB3173" t="str">
            <v>Московская Биржа</v>
          </cell>
          <cell r="AC3173" t="str">
            <v>Поручительство - ЗАО «Торкас», ООО «Виктория Балтия», ООО  «Виктория-Московия», ООО  «Виктория Девелопмент»Облигации не размещались</v>
          </cell>
          <cell r="AD3173" t="str">
            <v>Публичное</v>
          </cell>
          <cell r="AE3173">
            <v>100</v>
          </cell>
          <cell r="AF3173">
            <v>0</v>
          </cell>
          <cell r="AG3173">
            <v>40169</v>
          </cell>
          <cell r="AH3173">
            <v>0</v>
          </cell>
          <cell r="AI3173">
            <v>0</v>
          </cell>
          <cell r="AJ3173">
            <v>0</v>
          </cell>
          <cell r="AK3173">
            <v>12027</v>
          </cell>
          <cell r="AL3173" t="str">
            <v/>
          </cell>
          <cell r="AM3173">
            <v>0</v>
          </cell>
          <cell r="AN3173">
            <v>4</v>
          </cell>
          <cell r="AO3173">
            <v>0</v>
          </cell>
          <cell r="AP3173" t="str">
            <v>Россия</v>
          </cell>
          <cell r="AQ3173">
            <v>0</v>
          </cell>
          <cell r="AR3173" t="str">
            <v>1000</v>
          </cell>
          <cell r="AS3173">
            <v>0</v>
          </cell>
          <cell r="AT3173">
            <v>9204</v>
          </cell>
          <cell r="AU3173">
            <v>0</v>
          </cell>
          <cell r="AV3173">
            <v>0</v>
          </cell>
          <cell r="AW3173">
            <v>0</v>
          </cell>
          <cell r="AX3173">
            <v>0</v>
          </cell>
          <cell r="AY3173">
            <v>0</v>
          </cell>
          <cell r="AZ3173" t="str">
            <v/>
          </cell>
          <cell r="BA3173" t="str">
            <v/>
          </cell>
          <cell r="BB3173">
            <v>0</v>
          </cell>
          <cell r="BC3173">
            <v>0</v>
          </cell>
          <cell r="BD3173" t="str">
            <v/>
          </cell>
          <cell r="BE3173">
            <v>0</v>
          </cell>
          <cell r="BF3173">
            <v>0</v>
          </cell>
          <cell r="BG3173" t="str">
            <v/>
          </cell>
          <cell r="BH3173">
            <v>0</v>
          </cell>
          <cell r="BI3173">
            <v>0</v>
          </cell>
          <cell r="BJ3173" t="str">
            <v>-/-/26.07.2010</v>
          </cell>
          <cell r="BK3173" t="str">
            <v/>
          </cell>
          <cell r="BL3173" t="str">
            <v/>
          </cell>
          <cell r="BM3173" t="str">
            <v/>
          </cell>
          <cell r="BN3173" t="str">
            <v/>
          </cell>
          <cell r="BO3173">
            <v>0</v>
          </cell>
          <cell r="BP3173">
            <v>0</v>
          </cell>
          <cell r="BQ3173" t="str">
            <v/>
          </cell>
          <cell r="BR3173" t="str">
            <v/>
          </cell>
          <cell r="BS3173" t="str">
            <v/>
          </cell>
          <cell r="BT3173" t="str">
            <v/>
          </cell>
        </row>
        <row r="3174">
          <cell r="B3174">
            <v>3905070828</v>
          </cell>
          <cell r="C3174" t="str">
            <v>1053900201300</v>
          </cell>
          <cell r="D3174" t="str">
            <v/>
          </cell>
          <cell r="E3174" t="str">
            <v>–</v>
          </cell>
          <cell r="F3174" t="str">
            <v>–</v>
          </cell>
          <cell r="G3174" t="str">
            <v>Withdrawn</v>
          </cell>
          <cell r="H3174">
            <v>0</v>
          </cell>
          <cell r="I3174">
            <v>0</v>
          </cell>
          <cell r="J3174">
            <v>0</v>
          </cell>
          <cell r="K3174" t="str">
            <v>ГК Виктория, 02</v>
          </cell>
          <cell r="L3174" t="str">
            <v>Торговля и ритэйл</v>
          </cell>
          <cell r="M3174">
            <v>3000000000</v>
          </cell>
          <cell r="N3174" t="str">
            <v>RUB</v>
          </cell>
          <cell r="O3174" t="str">
            <v>Облигации</v>
          </cell>
          <cell r="P3174" t="str">
            <v>Аннулирована</v>
          </cell>
          <cell r="Q3174">
            <v>0</v>
          </cell>
          <cell r="R3174" t="str">
            <v>4-02-03647-D</v>
          </cell>
          <cell r="S3174" t="str">
            <v>1000</v>
          </cell>
          <cell r="T3174" t="str">
            <v/>
          </cell>
          <cell r="U3174">
            <v>2</v>
          </cell>
          <cell r="V3174">
            <v>0</v>
          </cell>
          <cell r="W3174">
            <v>0</v>
          </cell>
          <cell r="X3174">
            <v>0</v>
          </cell>
          <cell r="Y3174">
            <v>0</v>
          </cell>
          <cell r="Z3174" t="str">
            <v>в соответствии с эмиссионными документами</v>
          </cell>
          <cell r="AA3174" t="str">
            <v>ИК Тройка Диалог</v>
          </cell>
          <cell r="AB3174" t="str">
            <v>Московская Биржа</v>
          </cell>
          <cell r="AC3174" t="str">
            <v>Поручительство - ЗАО «Торкас», ООО «Виктория Балтия», ООО  «Виктория-Московия», ООО  «Виктория Девелопмент»Облигации не размещались</v>
          </cell>
          <cell r="AD3174" t="str">
            <v>Публичное</v>
          </cell>
          <cell r="AE3174">
            <v>100</v>
          </cell>
          <cell r="AF3174">
            <v>0</v>
          </cell>
          <cell r="AG3174">
            <v>40169</v>
          </cell>
          <cell r="AH3174">
            <v>0</v>
          </cell>
          <cell r="AI3174">
            <v>0</v>
          </cell>
          <cell r="AJ3174">
            <v>0</v>
          </cell>
          <cell r="AK3174">
            <v>12028</v>
          </cell>
          <cell r="AL3174" t="str">
            <v/>
          </cell>
          <cell r="AM3174">
            <v>0</v>
          </cell>
          <cell r="AN3174">
            <v>4</v>
          </cell>
          <cell r="AO3174">
            <v>0</v>
          </cell>
          <cell r="AP3174" t="str">
            <v>Россия</v>
          </cell>
          <cell r="AQ3174">
            <v>0</v>
          </cell>
          <cell r="AR3174" t="str">
            <v>1000</v>
          </cell>
          <cell r="AS3174">
            <v>0</v>
          </cell>
          <cell r="AT3174">
            <v>9204</v>
          </cell>
          <cell r="AU3174">
            <v>0</v>
          </cell>
          <cell r="AV3174">
            <v>0</v>
          </cell>
          <cell r="AW3174">
            <v>0</v>
          </cell>
          <cell r="AX3174">
            <v>0</v>
          </cell>
          <cell r="AY3174">
            <v>0</v>
          </cell>
          <cell r="AZ3174" t="str">
            <v/>
          </cell>
          <cell r="BA3174" t="str">
            <v/>
          </cell>
          <cell r="BB3174">
            <v>0</v>
          </cell>
          <cell r="BC3174">
            <v>0</v>
          </cell>
          <cell r="BD3174" t="str">
            <v/>
          </cell>
          <cell r="BE3174">
            <v>0</v>
          </cell>
          <cell r="BF3174">
            <v>0</v>
          </cell>
          <cell r="BG3174" t="str">
            <v/>
          </cell>
          <cell r="BH3174">
            <v>0</v>
          </cell>
          <cell r="BI3174">
            <v>0</v>
          </cell>
          <cell r="BJ3174" t="str">
            <v>-/-/26.07.2010</v>
          </cell>
          <cell r="BK3174" t="str">
            <v/>
          </cell>
          <cell r="BL3174" t="str">
            <v/>
          </cell>
          <cell r="BM3174" t="str">
            <v/>
          </cell>
          <cell r="BN3174" t="str">
            <v/>
          </cell>
          <cell r="BO3174">
            <v>0</v>
          </cell>
          <cell r="BP3174">
            <v>0</v>
          </cell>
          <cell r="BQ3174" t="str">
            <v/>
          </cell>
          <cell r="BR3174" t="str">
            <v/>
          </cell>
          <cell r="BS3174" t="str">
            <v/>
          </cell>
          <cell r="BT3174" t="str">
            <v/>
          </cell>
        </row>
        <row r="3175">
          <cell r="B3175">
            <v>7703635416</v>
          </cell>
          <cell r="C3175" t="str">
            <v>5077746855049</v>
          </cell>
          <cell r="D3175" t="str">
            <v>RU000A0JWX95</v>
          </cell>
          <cell r="E3175" t="str">
            <v>B-</v>
          </cell>
          <cell r="F3175" t="str">
            <v>–</v>
          </cell>
          <cell r="G3175" t="str">
            <v>–</v>
          </cell>
          <cell r="H3175">
            <v>0</v>
          </cell>
          <cell r="I3175">
            <v>0</v>
          </cell>
          <cell r="J3175">
            <v>0</v>
          </cell>
          <cell r="K3175" t="str">
            <v>ГК Пионер, 001P-01</v>
          </cell>
          <cell r="L3175" t="str">
            <v>Строительство и девелопмент</v>
          </cell>
          <cell r="M3175">
            <v>3000000000</v>
          </cell>
          <cell r="N3175" t="str">
            <v>RUB</v>
          </cell>
          <cell r="O3175" t="str">
            <v>Облигации</v>
          </cell>
          <cell r="P3175" t="str">
            <v>Досрочно погашена</v>
          </cell>
          <cell r="Q3175">
            <v>43767</v>
          </cell>
          <cell r="R3175" t="str">
            <v>4B02-01-67750-H-001P</v>
          </cell>
          <cell r="S3175" t="str">
            <v>1000</v>
          </cell>
          <cell r="T3175" t="str">
            <v/>
          </cell>
          <cell r="U3175">
            <v>2</v>
          </cell>
          <cell r="V3175">
            <v>0</v>
          </cell>
          <cell r="W3175">
            <v>0</v>
          </cell>
          <cell r="X3175">
            <v>0</v>
          </cell>
          <cell r="Y3175">
            <v>0</v>
          </cell>
          <cell r="Z3175" t="str">
            <v/>
          </cell>
          <cell r="AA3175" t="str">
            <v>Организатор: Банк Открытие, БИНБАНК, Альфа-Банк</v>
          </cell>
          <cell r="AB3175" t="str">
            <v>Московская Биржа (Третий уровень)</v>
          </cell>
          <cell r="AC3175" t="str">
            <v/>
          </cell>
          <cell r="AD3175" t="str">
            <v>Публичное</v>
          </cell>
          <cell r="AE3175">
            <v>100</v>
          </cell>
          <cell r="AF3175">
            <v>14.49</v>
          </cell>
          <cell r="AG3175">
            <v>42662</v>
          </cell>
          <cell r="AH3175">
            <v>42675</v>
          </cell>
          <cell r="AI3175">
            <v>42675</v>
          </cell>
          <cell r="AJ3175">
            <v>42675</v>
          </cell>
          <cell r="AK3175">
            <v>258401</v>
          </cell>
          <cell r="AL3175" t="str">
            <v>RU000A0JWX95</v>
          </cell>
          <cell r="AM3175">
            <v>0</v>
          </cell>
          <cell r="AN3175">
            <v>4</v>
          </cell>
          <cell r="AO3175">
            <v>0</v>
          </cell>
          <cell r="AP3175" t="str">
            <v>Россия</v>
          </cell>
          <cell r="AQ3175">
            <v>0</v>
          </cell>
          <cell r="AR3175" t="str">
            <v>1000</v>
          </cell>
          <cell r="AS3175">
            <v>0</v>
          </cell>
          <cell r="AT3175">
            <v>2338</v>
          </cell>
          <cell r="AU3175">
            <v>43221</v>
          </cell>
          <cell r="AV3175" t="str">
            <v>Actual/365 (Actual/365F)</v>
          </cell>
          <cell r="AW3175">
            <v>0</v>
          </cell>
          <cell r="AX3175">
            <v>0</v>
          </cell>
          <cell r="AY3175">
            <v>0</v>
          </cell>
          <cell r="AZ3175" t="str">
            <v/>
          </cell>
          <cell r="BA3175" t="str">
            <v/>
          </cell>
          <cell r="BB3175">
            <v>0</v>
          </cell>
          <cell r="BC3175">
            <v>0</v>
          </cell>
          <cell r="BD3175" t="str">
            <v/>
          </cell>
          <cell r="BE3175">
            <v>0</v>
          </cell>
          <cell r="BF3175">
            <v>0</v>
          </cell>
          <cell r="BG3175" t="str">
            <v/>
          </cell>
          <cell r="BH3175">
            <v>147</v>
          </cell>
          <cell r="BI3175">
            <v>0</v>
          </cell>
          <cell r="BJ3175" t="str">
            <v>09.02.2018/-/-</v>
          </cell>
          <cell r="BK3175" t="str">
            <v>–/ruBBB</v>
          </cell>
          <cell r="BL3175" t="str">
            <v>–</v>
          </cell>
          <cell r="BM3175" t="str">
            <v>ruBBB</v>
          </cell>
          <cell r="BN3175" t="str">
            <v>–/2018-04-17</v>
          </cell>
          <cell r="BO3175">
            <v>0</v>
          </cell>
          <cell r="BP3175">
            <v>0</v>
          </cell>
          <cell r="BQ3175" t="str">
            <v/>
          </cell>
          <cell r="BR3175" t="str">
            <v/>
          </cell>
          <cell r="BS3175" t="str">
            <v/>
          </cell>
          <cell r="BT3175" t="str">
            <v/>
          </cell>
        </row>
        <row r="3176">
          <cell r="B3176">
            <v>7703635416</v>
          </cell>
          <cell r="C3176" t="str">
            <v>5077746855049</v>
          </cell>
          <cell r="D3176" t="str">
            <v>RU000A0JXNJ1</v>
          </cell>
          <cell r="E3176" t="str">
            <v>B-</v>
          </cell>
          <cell r="F3176" t="str">
            <v>–</v>
          </cell>
          <cell r="G3176" t="str">
            <v>–</v>
          </cell>
          <cell r="H3176">
            <v>0</v>
          </cell>
          <cell r="I3176">
            <v>0</v>
          </cell>
          <cell r="J3176">
            <v>0</v>
          </cell>
          <cell r="K3176" t="str">
            <v>ГК Пионер, 001P-02</v>
          </cell>
          <cell r="L3176" t="str">
            <v>Строительство и девелопмент</v>
          </cell>
          <cell r="M3176">
            <v>2000000000</v>
          </cell>
          <cell r="N3176" t="str">
            <v>RUB</v>
          </cell>
          <cell r="O3176" t="str">
            <v>Облигации</v>
          </cell>
          <cell r="P3176" t="str">
            <v>В обращении</v>
          </cell>
          <cell r="Q3176">
            <v>43930</v>
          </cell>
          <cell r="R3176" t="str">
            <v>4B02-02-67750-H-001P</v>
          </cell>
          <cell r="S3176" t="str">
            <v>1000</v>
          </cell>
          <cell r="T3176" t="str">
            <v/>
          </cell>
          <cell r="U3176">
            <v>2</v>
          </cell>
          <cell r="V3176">
            <v>0</v>
          </cell>
          <cell r="W3176">
            <v>0</v>
          </cell>
          <cell r="X3176">
            <v>0</v>
          </cell>
          <cell r="Y3176">
            <v>0</v>
          </cell>
          <cell r="Z3176" t="str">
            <v/>
          </cell>
          <cell r="AA3176" t="str">
            <v>Организатор: Банк ФК Открытие
Представитель владельцев облигаций: Лигал Кэпитал Инвестор Сервисез</v>
          </cell>
          <cell r="AB3176" t="str">
            <v>Московская Биржа (Третий уровень)</v>
          </cell>
          <cell r="AC3176" t="str">
            <v/>
          </cell>
          <cell r="AD3176" t="str">
            <v>Публичное</v>
          </cell>
          <cell r="AE3176">
            <v>100</v>
          </cell>
          <cell r="AF3176">
            <v>13.96</v>
          </cell>
          <cell r="AG3176">
            <v>42831</v>
          </cell>
          <cell r="AH3176">
            <v>42838</v>
          </cell>
          <cell r="AI3176">
            <v>42838</v>
          </cell>
          <cell r="AJ3176">
            <v>42838</v>
          </cell>
          <cell r="AK3176">
            <v>308307</v>
          </cell>
          <cell r="AL3176" t="str">
            <v>RU000A0JXNJ1</v>
          </cell>
          <cell r="AM3176">
            <v>43384</v>
          </cell>
          <cell r="AN3176">
            <v>4</v>
          </cell>
          <cell r="AO3176">
            <v>0</v>
          </cell>
          <cell r="AP3176" t="str">
            <v>Россия</v>
          </cell>
          <cell r="AQ3176">
            <v>0</v>
          </cell>
          <cell r="AR3176" t="str">
            <v>1000</v>
          </cell>
          <cell r="AS3176">
            <v>0</v>
          </cell>
          <cell r="AT3176">
            <v>2338</v>
          </cell>
          <cell r="AU3176">
            <v>43384</v>
          </cell>
          <cell r="AV3176" t="str">
            <v>Actual/365 (Actual/365F)</v>
          </cell>
          <cell r="AW3176">
            <v>0</v>
          </cell>
          <cell r="AX3176">
            <v>0</v>
          </cell>
          <cell r="AY3176">
            <v>0</v>
          </cell>
          <cell r="AZ3176" t="str">
            <v/>
          </cell>
          <cell r="BA3176" t="str">
            <v/>
          </cell>
          <cell r="BB3176">
            <v>0</v>
          </cell>
          <cell r="BC3176">
            <v>0</v>
          </cell>
          <cell r="BD3176" t="str">
            <v/>
          </cell>
          <cell r="BE3176">
            <v>0</v>
          </cell>
          <cell r="BF3176">
            <v>0</v>
          </cell>
          <cell r="BG3176" t="str">
            <v/>
          </cell>
          <cell r="BH3176">
            <v>541</v>
          </cell>
          <cell r="BI3176">
            <v>2000000000</v>
          </cell>
          <cell r="BJ3176" t="str">
            <v>09.02.2018/-/-</v>
          </cell>
          <cell r="BK3176" t="str">
            <v>–/ruBBB</v>
          </cell>
          <cell r="BL3176" t="str">
            <v>–</v>
          </cell>
          <cell r="BM3176" t="str">
            <v>ruBBB</v>
          </cell>
          <cell r="BN3176" t="str">
            <v>–/2018-04-17</v>
          </cell>
          <cell r="BO3176">
            <v>0</v>
          </cell>
          <cell r="BP3176">
            <v>0</v>
          </cell>
          <cell r="BQ3176" t="str">
            <v/>
          </cell>
          <cell r="BR3176" t="str">
            <v/>
          </cell>
          <cell r="BS3176" t="str">
            <v/>
          </cell>
          <cell r="BT3176" t="str">
            <v/>
          </cell>
        </row>
        <row r="3177">
          <cell r="B3177">
            <v>7703635416</v>
          </cell>
          <cell r="C3177" t="str">
            <v>5077746855049</v>
          </cell>
          <cell r="D3177" t="str">
            <v>RU000A0ZZ547</v>
          </cell>
          <cell r="E3177" t="str">
            <v>B-</v>
          </cell>
          <cell r="F3177" t="str">
            <v>–</v>
          </cell>
          <cell r="G3177" t="str">
            <v>–</v>
          </cell>
          <cell r="H3177">
            <v>0</v>
          </cell>
          <cell r="I3177">
            <v>0</v>
          </cell>
          <cell r="J3177">
            <v>0</v>
          </cell>
          <cell r="K3177" t="str">
            <v>ГК Пионер, 001Р-03</v>
          </cell>
          <cell r="L3177" t="str">
            <v>Строительство и девелопмент</v>
          </cell>
          <cell r="M3177">
            <v>3000000000</v>
          </cell>
          <cell r="N3177" t="str">
            <v>RUB</v>
          </cell>
          <cell r="O3177" t="str">
            <v>Облигации</v>
          </cell>
          <cell r="P3177" t="str">
            <v>В обращении</v>
          </cell>
          <cell r="Q3177">
            <v>44309</v>
          </cell>
          <cell r="R3177" t="str">
            <v>4B02-03-67750-H-001P</v>
          </cell>
          <cell r="S3177" t="str">
            <v>1000</v>
          </cell>
          <cell r="T3177" t="str">
            <v/>
          </cell>
          <cell r="U3177">
            <v>4</v>
          </cell>
          <cell r="V3177">
            <v>0</v>
          </cell>
          <cell r="W3177">
            <v>0</v>
          </cell>
          <cell r="X3177">
            <v>0</v>
          </cell>
          <cell r="Y3177">
            <v>0</v>
          </cell>
          <cell r="Z3177" t="str">
            <v/>
          </cell>
          <cell r="AA3177" t="str">
            <v>Организатор: БК Регион, Московский Кредитный банк
Представитель владельцев облигаций: Лигал Кэпитал Инвестор Сервисез</v>
          </cell>
          <cell r="AB3177" t="str">
            <v>Московская Биржа (Третий уровень)</v>
          </cell>
          <cell r="AC3177" t="str">
            <v>Организаторы: БК Регион, Московский Кредитный банк 
Агент по размещению: Банк ФК Открытие</v>
          </cell>
          <cell r="AD3177" t="str">
            <v>Публичное</v>
          </cell>
          <cell r="AE3177">
            <v>100</v>
          </cell>
          <cell r="AF3177">
            <v>12.55</v>
          </cell>
          <cell r="AG3177">
            <v>43209</v>
          </cell>
          <cell r="AH3177">
            <v>43217</v>
          </cell>
          <cell r="AI3177">
            <v>43217</v>
          </cell>
          <cell r="AJ3177">
            <v>43217</v>
          </cell>
          <cell r="AK3177">
            <v>423425</v>
          </cell>
          <cell r="AL3177" t="str">
            <v>RU000A0ZZ547</v>
          </cell>
          <cell r="AM3177">
            <v>43950</v>
          </cell>
          <cell r="AN3177">
            <v>4</v>
          </cell>
          <cell r="AO3177">
            <v>0</v>
          </cell>
          <cell r="AP3177" t="str">
            <v>Россия</v>
          </cell>
          <cell r="AQ3177">
            <v>0</v>
          </cell>
          <cell r="AR3177" t="str">
            <v>1000</v>
          </cell>
          <cell r="AS3177">
            <v>0</v>
          </cell>
          <cell r="AT3177">
            <v>2338</v>
          </cell>
          <cell r="AU3177">
            <v>0</v>
          </cell>
          <cell r="AV3177" t="str">
            <v>Actual/365 (Actual/365F)</v>
          </cell>
          <cell r="AW3177">
            <v>0</v>
          </cell>
          <cell r="AX3177">
            <v>0</v>
          </cell>
          <cell r="AY3177">
            <v>0</v>
          </cell>
          <cell r="AZ3177" t="str">
            <v/>
          </cell>
          <cell r="BA3177" t="str">
            <v/>
          </cell>
          <cell r="BB3177">
            <v>0</v>
          </cell>
          <cell r="BC3177">
            <v>0</v>
          </cell>
          <cell r="BD3177" t="str">
            <v/>
          </cell>
          <cell r="BE3177">
            <v>0</v>
          </cell>
          <cell r="BF3177">
            <v>0</v>
          </cell>
          <cell r="BG3177" t="str">
            <v/>
          </cell>
          <cell r="BH3177">
            <v>1525</v>
          </cell>
          <cell r="BI3177">
            <v>3000000000</v>
          </cell>
          <cell r="BJ3177" t="str">
            <v>09.02.2018/-/-</v>
          </cell>
          <cell r="BK3177" t="str">
            <v>–/ruBBB</v>
          </cell>
          <cell r="BL3177" t="str">
            <v>–</v>
          </cell>
          <cell r="BM3177" t="str">
            <v>ruBBB</v>
          </cell>
          <cell r="BN3177" t="str">
            <v>–/2018-04-17</v>
          </cell>
          <cell r="BO3177">
            <v>0</v>
          </cell>
          <cell r="BP3177">
            <v>0</v>
          </cell>
          <cell r="BQ3177" t="str">
            <v/>
          </cell>
          <cell r="BR3177" t="str">
            <v/>
          </cell>
          <cell r="BS3177" t="str">
            <v/>
          </cell>
          <cell r="BT3177" t="str">
            <v/>
          </cell>
        </row>
        <row r="3178">
          <cell r="B3178">
            <v>7703635416</v>
          </cell>
          <cell r="C3178" t="str">
            <v>5077746855049</v>
          </cell>
          <cell r="D3178" t="str">
            <v>RU000A0JU8V3</v>
          </cell>
          <cell r="E3178" t="str">
            <v>B-</v>
          </cell>
          <cell r="F3178" t="str">
            <v>–</v>
          </cell>
          <cell r="G3178" t="str">
            <v>–</v>
          </cell>
          <cell r="H3178" t="str">
            <v>NR</v>
          </cell>
          <cell r="I3178" t="str">
            <v>-</v>
          </cell>
          <cell r="J3178" t="str">
            <v>-</v>
          </cell>
          <cell r="K3178" t="str">
            <v>ГК Пионер, 01</v>
          </cell>
          <cell r="L3178" t="str">
            <v>Строительство и девелопмент</v>
          </cell>
          <cell r="M3178">
            <v>2000000000</v>
          </cell>
          <cell r="N3178" t="str">
            <v>RUB</v>
          </cell>
          <cell r="O3178" t="str">
            <v>Облигации</v>
          </cell>
          <cell r="P3178" t="str">
            <v>Погашена</v>
          </cell>
          <cell r="Q3178">
            <v>42669</v>
          </cell>
          <cell r="R3178" t="str">
            <v>4-01-67750-H</v>
          </cell>
          <cell r="S3178" t="str">
            <v>1000</v>
          </cell>
          <cell r="T3178" t="str">
            <v/>
          </cell>
          <cell r="U3178">
            <v>2</v>
          </cell>
          <cell r="V3178">
            <v>0</v>
          </cell>
          <cell r="W3178">
            <v>0</v>
          </cell>
          <cell r="X3178">
            <v>0</v>
          </cell>
          <cell r="Y3178">
            <v>0</v>
          </cell>
          <cell r="Z3178" t="str">
            <v/>
          </cell>
          <cell r="AA3178" t="str">
            <v>Организатор: УРАЛСИБ Кэпитал</v>
          </cell>
          <cell r="AB3178" t="str">
            <v>Московская Биржа (Первый уровень)</v>
          </cell>
          <cell r="AC3178" t="str">
            <v/>
          </cell>
          <cell r="AD3178" t="str">
            <v>Публичное</v>
          </cell>
          <cell r="AE3178">
            <v>100</v>
          </cell>
          <cell r="AF3178">
            <v>15.03</v>
          </cell>
          <cell r="AG3178">
            <v>41366</v>
          </cell>
          <cell r="AH3178">
            <v>41577</v>
          </cell>
          <cell r="AI3178">
            <v>41577</v>
          </cell>
          <cell r="AJ3178">
            <v>41584</v>
          </cell>
          <cell r="AK3178">
            <v>34949</v>
          </cell>
          <cell r="AL3178" t="str">
            <v>RU000A0JU8V3</v>
          </cell>
          <cell r="AM3178">
            <v>0</v>
          </cell>
          <cell r="AN3178">
            <v>4</v>
          </cell>
          <cell r="AO3178">
            <v>0</v>
          </cell>
          <cell r="AP3178" t="str">
            <v>Россия</v>
          </cell>
          <cell r="AQ3178">
            <v>0</v>
          </cell>
          <cell r="AR3178" t="str">
            <v>0</v>
          </cell>
          <cell r="AS3178">
            <v>0</v>
          </cell>
          <cell r="AT3178">
            <v>2338</v>
          </cell>
          <cell r="AU3178">
            <v>0</v>
          </cell>
          <cell r="AV3178" t="str">
            <v>Actual/365 (Actual/365F)</v>
          </cell>
          <cell r="AW3178">
            <v>0</v>
          </cell>
          <cell r="AX3178">
            <v>0</v>
          </cell>
          <cell r="AY3178">
            <v>0</v>
          </cell>
          <cell r="AZ3178" t="str">
            <v/>
          </cell>
          <cell r="BA3178" t="str">
            <v/>
          </cell>
          <cell r="BB3178">
            <v>0</v>
          </cell>
          <cell r="BC3178">
            <v>0</v>
          </cell>
          <cell r="BD3178" t="str">
            <v/>
          </cell>
          <cell r="BE3178">
            <v>0</v>
          </cell>
          <cell r="BF3178">
            <v>0</v>
          </cell>
          <cell r="BG3178" t="str">
            <v/>
          </cell>
          <cell r="BH3178">
            <v>0</v>
          </cell>
          <cell r="BI3178">
            <v>0</v>
          </cell>
          <cell r="BJ3178" t="str">
            <v>09.02.2018/-/-</v>
          </cell>
          <cell r="BK3178" t="str">
            <v>–/ruBBB</v>
          </cell>
          <cell r="BL3178" t="str">
            <v>–</v>
          </cell>
          <cell r="BM3178" t="str">
            <v>ruBBB</v>
          </cell>
          <cell r="BN3178" t="str">
            <v>–/2018-04-17</v>
          </cell>
          <cell r="BO3178">
            <v>0</v>
          </cell>
          <cell r="BP3178">
            <v>0</v>
          </cell>
          <cell r="BQ3178" t="str">
            <v/>
          </cell>
          <cell r="BR3178" t="str">
            <v/>
          </cell>
          <cell r="BS3178" t="str">
            <v/>
          </cell>
          <cell r="BT3178" t="str">
            <v/>
          </cell>
        </row>
        <row r="3179">
          <cell r="B3179">
            <v>7703635416</v>
          </cell>
          <cell r="C3179" t="str">
            <v>5077746855049</v>
          </cell>
          <cell r="D3179" t="str">
            <v/>
          </cell>
          <cell r="E3179" t="str">
            <v>B-</v>
          </cell>
          <cell r="F3179" t="str">
            <v>–</v>
          </cell>
          <cell r="G3179" t="str">
            <v>–</v>
          </cell>
          <cell r="H3179">
            <v>0</v>
          </cell>
          <cell r="I3179">
            <v>0</v>
          </cell>
          <cell r="J3179">
            <v>0</v>
          </cell>
          <cell r="K3179" t="str">
            <v>ГК Пионер, БО-01</v>
          </cell>
          <cell r="L3179" t="str">
            <v>Строительство и девелопмент</v>
          </cell>
          <cell r="M3179">
            <v>2000000000</v>
          </cell>
          <cell r="N3179" t="str">
            <v>RUB</v>
          </cell>
          <cell r="O3179" t="str">
            <v>Облигации</v>
          </cell>
          <cell r="P3179" t="str">
            <v>Планируется</v>
          </cell>
          <cell r="Q3179">
            <v>0</v>
          </cell>
          <cell r="R3179" t="str">
            <v>4B02-01-67750-H</v>
          </cell>
          <cell r="S3179" t="str">
            <v>1000</v>
          </cell>
          <cell r="T3179" t="str">
            <v/>
          </cell>
          <cell r="U3179">
            <v>0</v>
          </cell>
          <cell r="V3179">
            <v>0</v>
          </cell>
          <cell r="W3179">
            <v>0</v>
          </cell>
          <cell r="X3179">
            <v>0</v>
          </cell>
          <cell r="Y3179">
            <v>0</v>
          </cell>
          <cell r="Z3179" t="str">
            <v>в соответствии с эмиссионными документами</v>
          </cell>
          <cell r="AA3179" t="str">
            <v>Организатор: Банк ФК Открытие</v>
          </cell>
          <cell r="AB3179" t="str">
            <v>Московская Биржа (Третий уровень)</v>
          </cell>
          <cell r="AC3179" t="str">
            <v>Срок обращения - 5 лет</v>
          </cell>
          <cell r="AD3179" t="str">
            <v>Публичное</v>
          </cell>
          <cell r="AE3179">
            <v>100</v>
          </cell>
          <cell r="AF3179">
            <v>0</v>
          </cell>
          <cell r="AG3179">
            <v>41960</v>
          </cell>
          <cell r="AH3179">
            <v>0</v>
          </cell>
          <cell r="AI3179">
            <v>0</v>
          </cell>
          <cell r="AJ3179">
            <v>0</v>
          </cell>
          <cell r="AK3179">
            <v>85017</v>
          </cell>
          <cell r="AL3179" t="str">
            <v/>
          </cell>
          <cell r="AM3179">
            <v>0</v>
          </cell>
          <cell r="AN3179">
            <v>4</v>
          </cell>
          <cell r="AO3179">
            <v>0</v>
          </cell>
          <cell r="AP3179" t="str">
            <v>Россия</v>
          </cell>
          <cell r="AQ3179">
            <v>0</v>
          </cell>
          <cell r="AR3179" t="str">
            <v>1000</v>
          </cell>
          <cell r="AS3179">
            <v>0</v>
          </cell>
          <cell r="AT3179">
            <v>2338</v>
          </cell>
          <cell r="AU3179">
            <v>0</v>
          </cell>
          <cell r="AV3179" t="str">
            <v>Actual/365 (Actual/365F)</v>
          </cell>
          <cell r="AW3179">
            <v>0</v>
          </cell>
          <cell r="AX3179">
            <v>0</v>
          </cell>
          <cell r="AY3179">
            <v>0</v>
          </cell>
          <cell r="AZ3179" t="str">
            <v/>
          </cell>
          <cell r="BA3179" t="str">
            <v/>
          </cell>
          <cell r="BB3179">
            <v>0</v>
          </cell>
          <cell r="BC3179">
            <v>0</v>
          </cell>
          <cell r="BD3179" t="str">
            <v/>
          </cell>
          <cell r="BE3179">
            <v>0</v>
          </cell>
          <cell r="BF3179">
            <v>0</v>
          </cell>
          <cell r="BG3179" t="str">
            <v/>
          </cell>
          <cell r="BH3179">
            <v>0</v>
          </cell>
          <cell r="BI3179">
            <v>0</v>
          </cell>
          <cell r="BJ3179" t="str">
            <v>09.02.2018/-/-</v>
          </cell>
          <cell r="BK3179" t="str">
            <v>–/ruBBB</v>
          </cell>
          <cell r="BL3179" t="str">
            <v>–</v>
          </cell>
          <cell r="BM3179" t="str">
            <v>ruBBB</v>
          </cell>
          <cell r="BN3179" t="str">
            <v>–/2018-04-17</v>
          </cell>
          <cell r="BO3179">
            <v>0</v>
          </cell>
          <cell r="BP3179">
            <v>0</v>
          </cell>
          <cell r="BQ3179" t="str">
            <v/>
          </cell>
          <cell r="BR3179" t="str">
            <v/>
          </cell>
          <cell r="BS3179" t="str">
            <v/>
          </cell>
          <cell r="BT3179" t="str">
            <v/>
          </cell>
        </row>
        <row r="3180">
          <cell r="B3180">
            <v>7703635416</v>
          </cell>
          <cell r="C3180" t="str">
            <v>5077746855049</v>
          </cell>
          <cell r="D3180" t="str">
            <v>RU000A0JWK66</v>
          </cell>
          <cell r="E3180" t="str">
            <v>B-</v>
          </cell>
          <cell r="F3180" t="str">
            <v>–</v>
          </cell>
          <cell r="G3180" t="str">
            <v>–</v>
          </cell>
          <cell r="H3180">
            <v>0</v>
          </cell>
          <cell r="I3180">
            <v>0</v>
          </cell>
          <cell r="J3180">
            <v>0</v>
          </cell>
          <cell r="K3180" t="str">
            <v>ГК Пионер, БО-02</v>
          </cell>
          <cell r="L3180" t="str">
            <v>Строительство и девелопмент</v>
          </cell>
          <cell r="M3180">
            <v>3000000000</v>
          </cell>
          <cell r="N3180" t="str">
            <v>RUB</v>
          </cell>
          <cell r="O3180" t="str">
            <v>Облигации</v>
          </cell>
          <cell r="P3180" t="str">
            <v>В обращении</v>
          </cell>
          <cell r="Q3180">
            <v>44350</v>
          </cell>
          <cell r="R3180" t="str">
            <v>4B02-02-67750-H</v>
          </cell>
          <cell r="S3180" t="str">
            <v>1000</v>
          </cell>
          <cell r="T3180" t="str">
            <v/>
          </cell>
          <cell r="U3180">
            <v>4</v>
          </cell>
          <cell r="V3180">
            <v>0</v>
          </cell>
          <cell r="W3180">
            <v>0</v>
          </cell>
          <cell r="X3180">
            <v>0</v>
          </cell>
          <cell r="Y3180">
            <v>0</v>
          </cell>
          <cell r="Z3180" t="str">
            <v/>
          </cell>
          <cell r="AA3180" t="str">
            <v>Организатор: Банк ФК Открытие
Со-организатор: БК Регион, АБСОЛЮТ БАНК</v>
          </cell>
          <cell r="AB3180" t="str">
            <v>Московская Биржа (Второй уровень)</v>
          </cell>
          <cell r="AC3180" t="str">
            <v/>
          </cell>
          <cell r="AD3180" t="str">
            <v>Публичное</v>
          </cell>
          <cell r="AE3180">
            <v>100</v>
          </cell>
          <cell r="AF3180">
            <v>14.2</v>
          </cell>
          <cell r="AG3180">
            <v>41960</v>
          </cell>
          <cell r="AH3180">
            <v>42530</v>
          </cell>
          <cell r="AI3180">
            <v>42530</v>
          </cell>
          <cell r="AJ3180">
            <v>42530</v>
          </cell>
          <cell r="AK3180">
            <v>85019</v>
          </cell>
          <cell r="AL3180" t="str">
            <v>RU000A0JWK66</v>
          </cell>
          <cell r="AM3180">
            <v>0</v>
          </cell>
          <cell r="AN3180">
            <v>4</v>
          </cell>
          <cell r="AO3180">
            <v>0</v>
          </cell>
          <cell r="AP3180" t="str">
            <v>Россия</v>
          </cell>
          <cell r="AQ3180">
            <v>0</v>
          </cell>
          <cell r="AR3180" t="str">
            <v>1000</v>
          </cell>
          <cell r="AS3180">
            <v>0</v>
          </cell>
          <cell r="AT3180">
            <v>2338</v>
          </cell>
          <cell r="AU3180">
            <v>0</v>
          </cell>
          <cell r="AV3180" t="str">
            <v>Actual/365 (Actual/365F)</v>
          </cell>
          <cell r="AW3180">
            <v>0</v>
          </cell>
          <cell r="AX3180">
            <v>0</v>
          </cell>
          <cell r="AY3180">
            <v>0</v>
          </cell>
          <cell r="AZ3180" t="str">
            <v/>
          </cell>
          <cell r="BA3180" t="str">
            <v/>
          </cell>
          <cell r="BB3180">
            <v>0</v>
          </cell>
          <cell r="BC3180">
            <v>0</v>
          </cell>
          <cell r="BD3180" t="str">
            <v/>
          </cell>
          <cell r="BE3180">
            <v>0</v>
          </cell>
          <cell r="BF3180">
            <v>0</v>
          </cell>
          <cell r="BG3180" t="str">
            <v/>
          </cell>
          <cell r="BH3180">
            <v>0</v>
          </cell>
          <cell r="BI3180">
            <v>3000000000</v>
          </cell>
          <cell r="BJ3180" t="str">
            <v>09.02.2018/-/-</v>
          </cell>
          <cell r="BK3180" t="str">
            <v>–/ruBBB</v>
          </cell>
          <cell r="BL3180" t="str">
            <v>–</v>
          </cell>
          <cell r="BM3180" t="str">
            <v>ruBBB</v>
          </cell>
          <cell r="BN3180" t="str">
            <v>–/2018-04-17</v>
          </cell>
          <cell r="BO3180">
            <v>0</v>
          </cell>
          <cell r="BP3180">
            <v>0</v>
          </cell>
          <cell r="BQ3180" t="str">
            <v/>
          </cell>
          <cell r="BR3180" t="str">
            <v/>
          </cell>
          <cell r="BS3180" t="str">
            <v/>
          </cell>
          <cell r="BT3180" t="str">
            <v/>
          </cell>
        </row>
        <row r="3181">
          <cell r="B3181">
            <v>7727277720</v>
          </cell>
          <cell r="C3181" t="str">
            <v>1077799020452</v>
          </cell>
          <cell r="D3181" t="str">
            <v>RU000A0JR6V2</v>
          </cell>
          <cell r="E3181">
            <v>0</v>
          </cell>
          <cell r="F3181">
            <v>0</v>
          </cell>
          <cell r="G3181">
            <v>0</v>
          </cell>
          <cell r="H3181">
            <v>0</v>
          </cell>
          <cell r="I3181">
            <v>0</v>
          </cell>
          <cell r="J3181">
            <v>0</v>
          </cell>
          <cell r="K3181" t="str">
            <v>ГК Роснанотех, 01</v>
          </cell>
          <cell r="L3181" t="str">
            <v>Другие отрасли</v>
          </cell>
          <cell r="M3181">
            <v>8000000000</v>
          </cell>
          <cell r="N3181" t="str">
            <v>RUB</v>
          </cell>
          <cell r="O3181" t="str">
            <v>Облигации</v>
          </cell>
          <cell r="P3181" t="str">
            <v>Аннулирована</v>
          </cell>
          <cell r="Q3181">
            <v>43089</v>
          </cell>
          <cell r="R3181" t="str">
            <v>4-01-00010-T</v>
          </cell>
          <cell r="S3181" t="str">
            <v>1000</v>
          </cell>
          <cell r="T3181" t="str">
            <v/>
          </cell>
          <cell r="U3181">
            <v>2</v>
          </cell>
          <cell r="V3181">
            <v>0</v>
          </cell>
          <cell r="W3181">
            <v>0</v>
          </cell>
          <cell r="X3181">
            <v>0</v>
          </cell>
          <cell r="Y3181">
            <v>0</v>
          </cell>
          <cell r="Z3181" t="str">
            <v>в соответствии с эмиссионными документами</v>
          </cell>
          <cell r="AA3181" t="str">
            <v>Организаторы - Газпромбанк, Тройка Диалог  Ведущий соорганизатор -  ИФК «Метрополь»</v>
          </cell>
          <cell r="AB3181" t="str">
            <v>Московская Биржа (Б)</v>
          </cell>
          <cell r="AC3181" t="str">
            <v xml:space="preserve">Облигации конвертированы в облигации ОАО "РОСНАНО" серии 01(государственный регистационный номер 4-01-55477-Е от 12 мая 2011 г)  Проспект облигаций (Приложение) </v>
          </cell>
          <cell r="AD3181" t="str">
            <v>Публичное</v>
          </cell>
          <cell r="AE3181">
            <v>100</v>
          </cell>
          <cell r="AF3181">
            <v>9.1</v>
          </cell>
          <cell r="AG3181">
            <v>40522</v>
          </cell>
          <cell r="AH3181">
            <v>40541</v>
          </cell>
          <cell r="AI3181">
            <v>40541</v>
          </cell>
          <cell r="AJ3181">
            <v>40560</v>
          </cell>
          <cell r="AK3181">
            <v>13830</v>
          </cell>
          <cell r="AL3181" t="str">
            <v>RU000A0JR6V2</v>
          </cell>
          <cell r="AM3181">
            <v>0</v>
          </cell>
          <cell r="AN3181">
            <v>4</v>
          </cell>
          <cell r="AO3181">
            <v>0</v>
          </cell>
          <cell r="AP3181" t="str">
            <v>Россия</v>
          </cell>
          <cell r="AQ3181">
            <v>0</v>
          </cell>
          <cell r="AR3181" t="str">
            <v>1000</v>
          </cell>
          <cell r="AS3181">
            <v>0</v>
          </cell>
          <cell r="AT3181">
            <v>9506</v>
          </cell>
          <cell r="AU3181">
            <v>0</v>
          </cell>
          <cell r="AV3181" t="str">
            <v>Actual/365 (Actual/365F)</v>
          </cell>
          <cell r="AW3181">
            <v>0</v>
          </cell>
          <cell r="AX3181">
            <v>0</v>
          </cell>
          <cell r="AY3181">
            <v>40613</v>
          </cell>
          <cell r="AZ3181" t="str">
            <v/>
          </cell>
          <cell r="BA3181" t="str">
            <v/>
          </cell>
          <cell r="BB3181">
            <v>0</v>
          </cell>
          <cell r="BC3181">
            <v>0</v>
          </cell>
          <cell r="BD3181" t="str">
            <v/>
          </cell>
          <cell r="BE3181">
            <v>0</v>
          </cell>
          <cell r="BF3181">
            <v>0</v>
          </cell>
          <cell r="BG3181" t="str">
            <v/>
          </cell>
          <cell r="BH3181">
            <v>0</v>
          </cell>
          <cell r="BI3181">
            <v>0</v>
          </cell>
          <cell r="BJ3181" t="str">
            <v>-/-/-</v>
          </cell>
          <cell r="BK3181" t="str">
            <v/>
          </cell>
          <cell r="BL3181" t="str">
            <v/>
          </cell>
          <cell r="BM3181" t="str">
            <v/>
          </cell>
          <cell r="BN3181" t="str">
            <v/>
          </cell>
          <cell r="BO3181">
            <v>0</v>
          </cell>
          <cell r="BP3181">
            <v>0</v>
          </cell>
          <cell r="BQ3181" t="str">
            <v/>
          </cell>
          <cell r="BR3181" t="str">
            <v/>
          </cell>
          <cell r="BS3181" t="str">
            <v/>
          </cell>
          <cell r="BT3181" t="str">
            <v/>
          </cell>
        </row>
        <row r="3182">
          <cell r="B3182">
            <v>7727277720</v>
          </cell>
          <cell r="C3182" t="str">
            <v>1077799020452</v>
          </cell>
          <cell r="D3182" t="str">
            <v>RU000A0JR6X8</v>
          </cell>
          <cell r="E3182">
            <v>0</v>
          </cell>
          <cell r="F3182">
            <v>0</v>
          </cell>
          <cell r="G3182">
            <v>0</v>
          </cell>
          <cell r="H3182">
            <v>0</v>
          </cell>
          <cell r="I3182">
            <v>0</v>
          </cell>
          <cell r="J3182">
            <v>0</v>
          </cell>
          <cell r="K3182" t="str">
            <v>ГК Роснанотех, 02</v>
          </cell>
          <cell r="L3182" t="str">
            <v>Другие отрасли</v>
          </cell>
          <cell r="M3182">
            <v>10000000000</v>
          </cell>
          <cell r="N3182" t="str">
            <v>RUB</v>
          </cell>
          <cell r="O3182" t="str">
            <v>Облигации</v>
          </cell>
          <cell r="P3182" t="str">
            <v>Аннулирована</v>
          </cell>
          <cell r="Q3182">
            <v>43089</v>
          </cell>
          <cell r="R3182" t="str">
            <v>4-02-00010-T</v>
          </cell>
          <cell r="S3182" t="str">
            <v>1000</v>
          </cell>
          <cell r="T3182" t="str">
            <v/>
          </cell>
          <cell r="U3182">
            <v>2</v>
          </cell>
          <cell r="V3182">
            <v>0</v>
          </cell>
          <cell r="W3182">
            <v>0</v>
          </cell>
          <cell r="X3182">
            <v>0</v>
          </cell>
          <cell r="Y3182">
            <v>0</v>
          </cell>
          <cell r="Z3182" t="str">
            <v>в соответствии с эмиссионными документами</v>
          </cell>
          <cell r="AA3182" t="str">
            <v>Организаторы - Газпромбанк, Тройка ДиалогВедущий соорганизатор -  ИФК «Метрополь»</v>
          </cell>
          <cell r="AB3182" t="str">
            <v>Московская Биржа (Б)</v>
          </cell>
          <cell r="AC3182" t="str">
            <v xml:space="preserve">Облигации конвертированы в облигации ОАО "РОСНАНО" серии 02(государственный регистационный номер 4-02-55477-Е от 12 мая 2011 г)  Проспект облигаций (Приложение) </v>
          </cell>
          <cell r="AD3182" t="str">
            <v>Публичное</v>
          </cell>
          <cell r="AE3182">
            <v>100</v>
          </cell>
          <cell r="AF3182">
            <v>9.1</v>
          </cell>
          <cell r="AG3182">
            <v>40522</v>
          </cell>
          <cell r="AH3182">
            <v>40541</v>
          </cell>
          <cell r="AI3182">
            <v>40541</v>
          </cell>
          <cell r="AJ3182">
            <v>40560</v>
          </cell>
          <cell r="AK3182">
            <v>13831</v>
          </cell>
          <cell r="AL3182" t="str">
            <v>RU000A0JR6X8</v>
          </cell>
          <cell r="AM3182">
            <v>0</v>
          </cell>
          <cell r="AN3182">
            <v>4</v>
          </cell>
          <cell r="AO3182">
            <v>0</v>
          </cell>
          <cell r="AP3182" t="str">
            <v>Россия</v>
          </cell>
          <cell r="AQ3182">
            <v>0</v>
          </cell>
          <cell r="AR3182" t="str">
            <v>1000</v>
          </cell>
          <cell r="AS3182">
            <v>0</v>
          </cell>
          <cell r="AT3182">
            <v>9506</v>
          </cell>
          <cell r="AU3182">
            <v>0</v>
          </cell>
          <cell r="AV3182" t="str">
            <v>Actual/365 (Actual/365F)</v>
          </cell>
          <cell r="AW3182">
            <v>0</v>
          </cell>
          <cell r="AX3182">
            <v>0</v>
          </cell>
          <cell r="AY3182">
            <v>40613</v>
          </cell>
          <cell r="AZ3182" t="str">
            <v/>
          </cell>
          <cell r="BA3182" t="str">
            <v/>
          </cell>
          <cell r="BB3182">
            <v>0</v>
          </cell>
          <cell r="BC3182">
            <v>0</v>
          </cell>
          <cell r="BD3182" t="str">
            <v/>
          </cell>
          <cell r="BE3182">
            <v>0</v>
          </cell>
          <cell r="BF3182">
            <v>0</v>
          </cell>
          <cell r="BG3182" t="str">
            <v/>
          </cell>
          <cell r="BH3182">
            <v>0</v>
          </cell>
          <cell r="BI3182">
            <v>0</v>
          </cell>
          <cell r="BJ3182" t="str">
            <v>-/-/-</v>
          </cell>
          <cell r="BK3182" t="str">
            <v/>
          </cell>
          <cell r="BL3182" t="str">
            <v/>
          </cell>
          <cell r="BM3182" t="str">
            <v/>
          </cell>
          <cell r="BN3182" t="str">
            <v/>
          </cell>
          <cell r="BO3182">
            <v>0</v>
          </cell>
          <cell r="BP3182">
            <v>0</v>
          </cell>
          <cell r="BQ3182" t="str">
            <v/>
          </cell>
          <cell r="BR3182" t="str">
            <v/>
          </cell>
          <cell r="BS3182" t="str">
            <v/>
          </cell>
          <cell r="BT3182" t="str">
            <v/>
          </cell>
        </row>
        <row r="3183">
          <cell r="B3183">
            <v>7727277720</v>
          </cell>
          <cell r="C3183" t="str">
            <v>1077799020452</v>
          </cell>
          <cell r="D3183" t="str">
            <v>RU000A0JR6W0</v>
          </cell>
          <cell r="E3183">
            <v>0</v>
          </cell>
          <cell r="F3183">
            <v>0</v>
          </cell>
          <cell r="G3183">
            <v>0</v>
          </cell>
          <cell r="H3183">
            <v>0</v>
          </cell>
          <cell r="I3183">
            <v>0</v>
          </cell>
          <cell r="J3183">
            <v>0</v>
          </cell>
          <cell r="K3183" t="str">
            <v>ГК Роснанотех, 03</v>
          </cell>
          <cell r="L3183" t="str">
            <v>Другие отрасли</v>
          </cell>
          <cell r="M3183">
            <v>15000000000</v>
          </cell>
          <cell r="N3183" t="str">
            <v>RUB</v>
          </cell>
          <cell r="O3183" t="str">
            <v>Облигации</v>
          </cell>
          <cell r="P3183" t="str">
            <v>Аннулирована</v>
          </cell>
          <cell r="Q3183">
            <v>43089</v>
          </cell>
          <cell r="R3183" t="str">
            <v>4-03-00010-T</v>
          </cell>
          <cell r="S3183" t="str">
            <v>1000</v>
          </cell>
          <cell r="T3183" t="str">
            <v/>
          </cell>
          <cell r="U3183">
            <v>2</v>
          </cell>
          <cell r="V3183">
            <v>0</v>
          </cell>
          <cell r="W3183">
            <v>0</v>
          </cell>
          <cell r="X3183">
            <v>0</v>
          </cell>
          <cell r="Y3183">
            <v>0</v>
          </cell>
          <cell r="Z3183" t="str">
            <v>в соответствии с эмиссионными документами</v>
          </cell>
          <cell r="AA3183" t="str">
            <v>Организаторы - Газпромбанк, Тройка ДиалогВедущий соорганизатор -  ИФК «Метрополь»</v>
          </cell>
          <cell r="AB3183" t="str">
            <v>Московская Биржа (Б)</v>
          </cell>
          <cell r="AC3183" t="str">
            <v xml:space="preserve">Облигации конвертированы в облигации ОАО "РОСНАНО" серии 03(государственный регистационный номер 4-03-55477-Е от 12 мая 2011 г)  Проспект облигаций (Приложение) </v>
          </cell>
          <cell r="AD3183" t="str">
            <v>Публичное</v>
          </cell>
          <cell r="AE3183">
            <v>100</v>
          </cell>
          <cell r="AF3183">
            <v>9.1</v>
          </cell>
          <cell r="AG3183">
            <v>40522</v>
          </cell>
          <cell r="AH3183">
            <v>40541</v>
          </cell>
          <cell r="AI3183">
            <v>40541</v>
          </cell>
          <cell r="AJ3183">
            <v>40560</v>
          </cell>
          <cell r="AK3183">
            <v>13832</v>
          </cell>
          <cell r="AL3183" t="str">
            <v>RU000A0JR6W0</v>
          </cell>
          <cell r="AM3183">
            <v>0</v>
          </cell>
          <cell r="AN3183">
            <v>4</v>
          </cell>
          <cell r="AO3183">
            <v>0</v>
          </cell>
          <cell r="AP3183" t="str">
            <v>Россия</v>
          </cell>
          <cell r="AQ3183">
            <v>0</v>
          </cell>
          <cell r="AR3183" t="str">
            <v>1000</v>
          </cell>
          <cell r="AS3183">
            <v>0</v>
          </cell>
          <cell r="AT3183">
            <v>9506</v>
          </cell>
          <cell r="AU3183">
            <v>0</v>
          </cell>
          <cell r="AV3183" t="str">
            <v>Actual/365 (Actual/365F)</v>
          </cell>
          <cell r="AW3183">
            <v>0</v>
          </cell>
          <cell r="AX3183">
            <v>0</v>
          </cell>
          <cell r="AY3183">
            <v>40613</v>
          </cell>
          <cell r="AZ3183" t="str">
            <v/>
          </cell>
          <cell r="BA3183" t="str">
            <v/>
          </cell>
          <cell r="BB3183">
            <v>0</v>
          </cell>
          <cell r="BC3183">
            <v>0</v>
          </cell>
          <cell r="BD3183" t="str">
            <v/>
          </cell>
          <cell r="BE3183">
            <v>0</v>
          </cell>
          <cell r="BF3183">
            <v>0</v>
          </cell>
          <cell r="BG3183" t="str">
            <v/>
          </cell>
          <cell r="BH3183">
            <v>0</v>
          </cell>
          <cell r="BI3183">
            <v>0</v>
          </cell>
          <cell r="BJ3183" t="str">
            <v>-/-/-</v>
          </cell>
          <cell r="BK3183" t="str">
            <v/>
          </cell>
          <cell r="BL3183" t="str">
            <v/>
          </cell>
          <cell r="BM3183" t="str">
            <v/>
          </cell>
          <cell r="BN3183" t="str">
            <v/>
          </cell>
          <cell r="BO3183">
            <v>0</v>
          </cell>
          <cell r="BP3183">
            <v>0</v>
          </cell>
          <cell r="BQ3183" t="str">
            <v/>
          </cell>
          <cell r="BR3183" t="str">
            <v/>
          </cell>
          <cell r="BS3183" t="str">
            <v/>
          </cell>
          <cell r="BT3183" t="str">
            <v/>
          </cell>
        </row>
        <row r="3184">
          <cell r="B3184">
            <v>5405297253</v>
          </cell>
          <cell r="C3184" t="str">
            <v>1055405085911</v>
          </cell>
          <cell r="D3184" t="str">
            <v>RU000A0JQ5M4</v>
          </cell>
          <cell r="E3184">
            <v>0</v>
          </cell>
          <cell r="F3184">
            <v>0</v>
          </cell>
          <cell r="G3184">
            <v>0</v>
          </cell>
          <cell r="H3184">
            <v>0</v>
          </cell>
          <cell r="I3184">
            <v>0</v>
          </cell>
          <cell r="J3184">
            <v>0</v>
          </cell>
          <cell r="K3184" t="str">
            <v>ГК САХО, 01</v>
          </cell>
          <cell r="L3184" t="str">
            <v>Другие отрасли</v>
          </cell>
          <cell r="M3184">
            <v>2000000000</v>
          </cell>
          <cell r="N3184" t="str">
            <v>RUB</v>
          </cell>
          <cell r="O3184" t="str">
            <v>Облигации</v>
          </cell>
          <cell r="P3184" t="str">
            <v>Погашена</v>
          </cell>
          <cell r="Q3184">
            <v>41050</v>
          </cell>
          <cell r="R3184" t="str">
            <v>4-01-36365-R</v>
          </cell>
          <cell r="S3184" t="str">
            <v>1000</v>
          </cell>
          <cell r="T3184" t="str">
            <v/>
          </cell>
          <cell r="U3184">
            <v>4</v>
          </cell>
          <cell r="V3184">
            <v>0</v>
          </cell>
          <cell r="W3184">
            <v>0</v>
          </cell>
          <cell r="X3184">
            <v>0</v>
          </cell>
          <cell r="Y3184">
            <v>0</v>
          </cell>
          <cell r="Z3184" t="str">
            <v>3-й рабочий день с даты начала 5-го купонного периода по номиналу</v>
          </cell>
          <cell r="AA3184" t="str">
            <v>Россельхозбанк</v>
          </cell>
          <cell r="AB3184" t="str">
            <v>Московская Биржа (Внесписочные ценные бумаги), RTS Board</v>
          </cell>
          <cell r="AC3184" t="str">
            <v>Поручительство - ООО Торговый дом САХО химпром, ООО САХО химпром</v>
          </cell>
          <cell r="AD3184" t="str">
            <v>Публичное</v>
          </cell>
          <cell r="AE3184">
            <v>100</v>
          </cell>
          <cell r="AF3184">
            <v>0</v>
          </cell>
          <cell r="AG3184">
            <v>39932</v>
          </cell>
          <cell r="AH3184">
            <v>39958</v>
          </cell>
          <cell r="AI3184">
            <v>39966</v>
          </cell>
          <cell r="AJ3184">
            <v>39981</v>
          </cell>
          <cell r="AK3184">
            <v>10653</v>
          </cell>
          <cell r="AL3184" t="str">
            <v>RU000A0JQ5M4</v>
          </cell>
          <cell r="AM3184">
            <v>0</v>
          </cell>
          <cell r="AN3184">
            <v>4</v>
          </cell>
          <cell r="AO3184">
            <v>0</v>
          </cell>
          <cell r="AP3184" t="str">
            <v>Россия</v>
          </cell>
          <cell r="AQ3184">
            <v>0</v>
          </cell>
          <cell r="AR3184" t="str">
            <v>0</v>
          </cell>
          <cell r="AS3184">
            <v>0</v>
          </cell>
          <cell r="AT3184">
            <v>4091</v>
          </cell>
          <cell r="AU3184">
            <v>0</v>
          </cell>
          <cell r="AV3184" t="str">
            <v>Actual/365 (Actual/365F)</v>
          </cell>
          <cell r="AW3184">
            <v>0</v>
          </cell>
          <cell r="AX3184">
            <v>0</v>
          </cell>
          <cell r="AY3184">
            <v>0</v>
          </cell>
          <cell r="AZ3184" t="str">
            <v/>
          </cell>
          <cell r="BA3184" t="str">
            <v/>
          </cell>
          <cell r="BB3184">
            <v>0</v>
          </cell>
          <cell r="BC3184">
            <v>0</v>
          </cell>
          <cell r="BD3184" t="str">
            <v/>
          </cell>
          <cell r="BE3184">
            <v>0</v>
          </cell>
          <cell r="BF3184">
            <v>0</v>
          </cell>
          <cell r="BG3184" t="str">
            <v/>
          </cell>
          <cell r="BH3184">
            <v>0</v>
          </cell>
          <cell r="BI3184">
            <v>0</v>
          </cell>
          <cell r="BJ3184" t="str">
            <v>-/-/-</v>
          </cell>
          <cell r="BK3184" t="str">
            <v/>
          </cell>
          <cell r="BL3184" t="str">
            <v/>
          </cell>
          <cell r="BM3184" t="str">
            <v/>
          </cell>
          <cell r="BN3184" t="str">
            <v/>
          </cell>
          <cell r="BO3184">
            <v>0</v>
          </cell>
          <cell r="BP3184">
            <v>0</v>
          </cell>
          <cell r="BQ3184" t="str">
            <v/>
          </cell>
          <cell r="BR3184" t="str">
            <v/>
          </cell>
          <cell r="BS3184" t="str">
            <v/>
          </cell>
          <cell r="BT3184" t="str">
            <v/>
          </cell>
        </row>
        <row r="3185">
          <cell r="B3185" t="str">
            <v/>
          </cell>
          <cell r="C3185" t="str">
            <v/>
          </cell>
          <cell r="D3185" t="str">
            <v/>
          </cell>
          <cell r="E3185">
            <v>0</v>
          </cell>
          <cell r="F3185">
            <v>0</v>
          </cell>
          <cell r="G3185">
            <v>0</v>
          </cell>
          <cell r="H3185">
            <v>0</v>
          </cell>
          <cell r="I3185">
            <v>0</v>
          </cell>
          <cell r="J3185">
            <v>0</v>
          </cell>
          <cell r="K3185" t="str">
            <v>ГК Связной, 01</v>
          </cell>
          <cell r="L3185" t="str">
            <v>Связь и телекоммуникация</v>
          </cell>
          <cell r="M3185">
            <v>3000000000</v>
          </cell>
          <cell r="N3185" t="str">
            <v>RUB</v>
          </cell>
          <cell r="O3185" t="str">
            <v>Облигации</v>
          </cell>
          <cell r="P3185" t="str">
            <v>Аннулирована</v>
          </cell>
          <cell r="Q3185">
            <v>0</v>
          </cell>
          <cell r="R3185" t="str">
            <v>4-01-80008-N</v>
          </cell>
          <cell r="S3185" t="str">
            <v>1000</v>
          </cell>
          <cell r="T3185" t="str">
            <v/>
          </cell>
          <cell r="U3185">
            <v>0</v>
          </cell>
          <cell r="V3185">
            <v>0</v>
          </cell>
          <cell r="W3185">
            <v>0</v>
          </cell>
          <cell r="X3185">
            <v>0</v>
          </cell>
          <cell r="Y3185">
            <v>0</v>
          </cell>
          <cell r="Z3185" t="str">
            <v/>
          </cell>
          <cell r="AA3185" t="str">
            <v>Организатор - РайффайзенБанк, поручитель -Trellas Enterprises Limited.</v>
          </cell>
          <cell r="AB3185" t="str">
            <v/>
          </cell>
          <cell r="AC3185" t="str">
            <v>Облигации не размещались</v>
          </cell>
          <cell r="AD3185" t="str">
            <v/>
          </cell>
          <cell r="AE3185">
            <v>0</v>
          </cell>
          <cell r="AF3185">
            <v>0</v>
          </cell>
          <cell r="AG3185">
            <v>40339</v>
          </cell>
          <cell r="AH3185">
            <v>0</v>
          </cell>
          <cell r="AI3185">
            <v>0</v>
          </cell>
          <cell r="AJ3185">
            <v>0</v>
          </cell>
          <cell r="AK3185">
            <v>12768</v>
          </cell>
          <cell r="AL3185">
            <v>0</v>
          </cell>
          <cell r="AM3185">
            <v>0</v>
          </cell>
          <cell r="AN3185">
            <v>4</v>
          </cell>
          <cell r="AO3185">
            <v>0</v>
          </cell>
          <cell r="AP3185" t="str">
            <v>Россия</v>
          </cell>
          <cell r="AQ3185">
            <v>0</v>
          </cell>
          <cell r="AR3185" t="str">
            <v>1000</v>
          </cell>
          <cell r="AS3185">
            <v>0</v>
          </cell>
          <cell r="AT3185">
            <v>13703</v>
          </cell>
          <cell r="AU3185">
            <v>0</v>
          </cell>
          <cell r="AV3185">
            <v>0</v>
          </cell>
          <cell r="AW3185">
            <v>0</v>
          </cell>
          <cell r="AX3185">
            <v>0</v>
          </cell>
          <cell r="AY3185">
            <v>0</v>
          </cell>
          <cell r="AZ3185" t="str">
            <v/>
          </cell>
          <cell r="BA3185" t="str">
            <v/>
          </cell>
          <cell r="BB3185">
            <v>0</v>
          </cell>
          <cell r="BC3185">
            <v>0</v>
          </cell>
          <cell r="BD3185" t="str">
            <v/>
          </cell>
          <cell r="BE3185">
            <v>0</v>
          </cell>
          <cell r="BF3185">
            <v>0</v>
          </cell>
          <cell r="BG3185" t="str">
            <v/>
          </cell>
          <cell r="BH3185">
            <v>0</v>
          </cell>
          <cell r="BI3185">
            <v>0</v>
          </cell>
          <cell r="BJ3185" t="str">
            <v>-/-/-</v>
          </cell>
          <cell r="BK3185" t="str">
            <v/>
          </cell>
          <cell r="BL3185" t="str">
            <v/>
          </cell>
          <cell r="BM3185" t="str">
            <v/>
          </cell>
          <cell r="BN3185" t="str">
            <v/>
          </cell>
          <cell r="BO3185">
            <v>0</v>
          </cell>
          <cell r="BP3185">
            <v>0</v>
          </cell>
          <cell r="BQ3185" t="str">
            <v/>
          </cell>
          <cell r="BR3185" t="str">
            <v/>
          </cell>
          <cell r="BS3185" t="str">
            <v/>
          </cell>
          <cell r="BT3185" t="str">
            <v/>
          </cell>
        </row>
        <row r="3186">
          <cell r="B3186">
            <v>4707028590</v>
          </cell>
          <cell r="C3186" t="str">
            <v>1094707000299</v>
          </cell>
          <cell r="D3186" t="str">
            <v>RU000A0JTZ31</v>
          </cell>
          <cell r="E3186">
            <v>0</v>
          </cell>
          <cell r="F3186">
            <v>0</v>
          </cell>
          <cell r="G3186">
            <v>0</v>
          </cell>
          <cell r="H3186">
            <v>0</v>
          </cell>
          <cell r="I3186">
            <v>0</v>
          </cell>
          <cell r="J3186">
            <v>0</v>
          </cell>
          <cell r="K3186" t="str">
            <v>ГК ЭФЭСк, 01</v>
          </cell>
          <cell r="L3186" t="str">
            <v>Строительство и девелопмент</v>
          </cell>
          <cell r="M3186">
            <v>1000000000</v>
          </cell>
          <cell r="N3186" t="str">
            <v>RUB</v>
          </cell>
          <cell r="O3186" t="str">
            <v>Облигации</v>
          </cell>
          <cell r="P3186" t="str">
            <v>Погашена</v>
          </cell>
          <cell r="Q3186">
            <v>42535</v>
          </cell>
          <cell r="R3186" t="str">
            <v>4-01-36421-R</v>
          </cell>
          <cell r="S3186" t="str">
            <v>1000</v>
          </cell>
          <cell r="T3186" t="str">
            <v/>
          </cell>
          <cell r="U3186">
            <v>4</v>
          </cell>
          <cell r="V3186">
            <v>0</v>
          </cell>
          <cell r="W3186">
            <v>0</v>
          </cell>
          <cell r="X3186">
            <v>0</v>
          </cell>
          <cell r="Y3186">
            <v>0</v>
          </cell>
          <cell r="Z3186" t="str">
            <v/>
          </cell>
          <cell r="AA3186" t="str">
            <v>Организатор: Дил-Банк.</v>
          </cell>
          <cell r="AB3186" t="str">
            <v>Московская Биржа (Третий уровень)</v>
          </cell>
          <cell r="AC3186" t="str">
            <v>В день размещения на ММВБ зафиксировано 11 сделок.</v>
          </cell>
          <cell r="AD3186" t="str">
            <v>Публичное</v>
          </cell>
          <cell r="AE3186">
            <v>100</v>
          </cell>
          <cell r="AF3186">
            <v>13.92</v>
          </cell>
          <cell r="AG3186">
            <v>41417</v>
          </cell>
          <cell r="AH3186">
            <v>41443</v>
          </cell>
          <cell r="AI3186">
            <v>41444</v>
          </cell>
          <cell r="AJ3186">
            <v>41507</v>
          </cell>
          <cell r="AK3186">
            <v>33893</v>
          </cell>
          <cell r="AL3186" t="str">
            <v>RU000A0JTZ31</v>
          </cell>
          <cell r="AM3186">
            <v>0</v>
          </cell>
          <cell r="AN3186">
            <v>4</v>
          </cell>
          <cell r="AO3186">
            <v>0</v>
          </cell>
          <cell r="AP3186" t="str">
            <v>Россия</v>
          </cell>
          <cell r="AQ3186">
            <v>208890000</v>
          </cell>
          <cell r="AR3186" t="str">
            <v>0</v>
          </cell>
          <cell r="AS3186">
            <v>0</v>
          </cell>
          <cell r="AT3186">
            <v>28497</v>
          </cell>
          <cell r="AU3186">
            <v>0</v>
          </cell>
          <cell r="AV3186" t="str">
            <v>Actual/365 (Actual/365F)</v>
          </cell>
          <cell r="AW3186">
            <v>0</v>
          </cell>
          <cell r="AX3186">
            <v>0</v>
          </cell>
          <cell r="AY3186">
            <v>0</v>
          </cell>
          <cell r="AZ3186" t="str">
            <v/>
          </cell>
          <cell r="BA3186" t="str">
            <v/>
          </cell>
          <cell r="BB3186">
            <v>0</v>
          </cell>
          <cell r="BC3186">
            <v>0</v>
          </cell>
          <cell r="BD3186" t="str">
            <v/>
          </cell>
          <cell r="BE3186">
            <v>0</v>
          </cell>
          <cell r="BF3186">
            <v>0</v>
          </cell>
          <cell r="BG3186" t="str">
            <v/>
          </cell>
          <cell r="BH3186">
            <v>0</v>
          </cell>
          <cell r="BI3186">
            <v>0</v>
          </cell>
          <cell r="BJ3186" t="str">
            <v>-/-/-</v>
          </cell>
          <cell r="BK3186" t="str">
            <v/>
          </cell>
          <cell r="BL3186" t="str">
            <v/>
          </cell>
          <cell r="BM3186" t="str">
            <v/>
          </cell>
          <cell r="BN3186" t="str">
            <v/>
          </cell>
          <cell r="BO3186">
            <v>0</v>
          </cell>
          <cell r="BP3186">
            <v>0</v>
          </cell>
          <cell r="BQ3186" t="str">
            <v/>
          </cell>
          <cell r="BR3186" t="str">
            <v/>
          </cell>
          <cell r="BS3186" t="str">
            <v/>
          </cell>
          <cell r="BT3186" t="str">
            <v/>
          </cell>
        </row>
        <row r="3187">
          <cell r="B3187">
            <v>7709389171</v>
          </cell>
          <cell r="C3187" t="str">
            <v>1027709016796</v>
          </cell>
          <cell r="D3187" t="str">
            <v/>
          </cell>
          <cell r="E3187">
            <v>0</v>
          </cell>
          <cell r="F3187">
            <v>0</v>
          </cell>
          <cell r="G3187">
            <v>0</v>
          </cell>
          <cell r="H3187">
            <v>0</v>
          </cell>
          <cell r="I3187">
            <v>0</v>
          </cell>
          <cell r="J3187">
            <v>0</v>
          </cell>
          <cell r="K3187" t="str">
            <v>Главлизинг, 01</v>
          </cell>
          <cell r="L3187" t="str">
            <v>Финансовые институты</v>
          </cell>
          <cell r="M3187">
            <v>1000000000</v>
          </cell>
          <cell r="N3187" t="str">
            <v>RUB</v>
          </cell>
          <cell r="O3187" t="str">
            <v>Облигации</v>
          </cell>
          <cell r="P3187" t="str">
            <v>Аннулирована</v>
          </cell>
          <cell r="Q3187">
            <v>0</v>
          </cell>
          <cell r="R3187" t="str">
            <v>4-01-07764-A</v>
          </cell>
          <cell r="S3187" t="str">
            <v>1000</v>
          </cell>
          <cell r="T3187" t="str">
            <v/>
          </cell>
          <cell r="U3187">
            <v>2</v>
          </cell>
          <cell r="V3187">
            <v>0</v>
          </cell>
          <cell r="W3187">
            <v>0</v>
          </cell>
          <cell r="X3187">
            <v>0</v>
          </cell>
          <cell r="Y3187">
            <v>0</v>
          </cell>
          <cell r="Z3187" t="str">
            <v>10 рабочий день с даты окончания второго купона по номиналу</v>
          </cell>
          <cell r="AA3187" t="str">
            <v>Банк Москвы</v>
          </cell>
          <cell r="AB3187" t="str">
            <v>Московская Биржа</v>
          </cell>
          <cell r="AC3187" t="str">
            <v>Аннулирована в связи с неразмещением. ГЛАВЛИЗИНГ–ФИНАНС</v>
          </cell>
          <cell r="AD3187" t="str">
            <v>Публичное</v>
          </cell>
          <cell r="AE3187">
            <v>100</v>
          </cell>
          <cell r="AF3187">
            <v>0</v>
          </cell>
          <cell r="AG3187">
            <v>39378</v>
          </cell>
          <cell r="AH3187">
            <v>0</v>
          </cell>
          <cell r="AI3187">
            <v>0</v>
          </cell>
          <cell r="AJ3187">
            <v>0</v>
          </cell>
          <cell r="AK3187">
            <v>8438</v>
          </cell>
          <cell r="AL3187" t="str">
            <v/>
          </cell>
          <cell r="AM3187">
            <v>0</v>
          </cell>
          <cell r="AN3187">
            <v>4</v>
          </cell>
          <cell r="AO3187">
            <v>0</v>
          </cell>
          <cell r="AP3187" t="str">
            <v>Россия</v>
          </cell>
          <cell r="AQ3187">
            <v>0</v>
          </cell>
          <cell r="AR3187" t="str">
            <v>1000</v>
          </cell>
          <cell r="AS3187">
            <v>0</v>
          </cell>
          <cell r="AT3187">
            <v>2727</v>
          </cell>
          <cell r="AU3187">
            <v>0</v>
          </cell>
          <cell r="AV3187">
            <v>0</v>
          </cell>
          <cell r="AW3187">
            <v>0</v>
          </cell>
          <cell r="AX3187">
            <v>0</v>
          </cell>
          <cell r="AY3187">
            <v>0</v>
          </cell>
          <cell r="AZ3187" t="str">
            <v/>
          </cell>
          <cell r="BA3187" t="str">
            <v/>
          </cell>
          <cell r="BB3187">
            <v>0</v>
          </cell>
          <cell r="BC3187">
            <v>0</v>
          </cell>
          <cell r="BD3187" t="str">
            <v/>
          </cell>
          <cell r="BE3187">
            <v>0</v>
          </cell>
          <cell r="BF3187">
            <v>0</v>
          </cell>
          <cell r="BG3187" t="str">
            <v/>
          </cell>
          <cell r="BH3187">
            <v>0</v>
          </cell>
          <cell r="BI3187">
            <v>0</v>
          </cell>
          <cell r="BJ3187" t="str">
            <v>-/-/-</v>
          </cell>
          <cell r="BK3187" t="str">
            <v/>
          </cell>
          <cell r="BL3187" t="str">
            <v/>
          </cell>
          <cell r="BM3187" t="str">
            <v/>
          </cell>
          <cell r="BN3187" t="str">
            <v/>
          </cell>
          <cell r="BO3187">
            <v>0</v>
          </cell>
          <cell r="BP3187">
            <v>0</v>
          </cell>
          <cell r="BQ3187" t="str">
            <v/>
          </cell>
          <cell r="BR3187" t="str">
            <v/>
          </cell>
          <cell r="BS3187" t="str">
            <v/>
          </cell>
          <cell r="BT3187" t="str">
            <v/>
          </cell>
        </row>
        <row r="3188">
          <cell r="B3188">
            <v>7726581132</v>
          </cell>
          <cell r="C3188" t="str">
            <v>1077762403729</v>
          </cell>
          <cell r="D3188" t="str">
            <v>RU000A0JQW52</v>
          </cell>
          <cell r="E3188">
            <v>0</v>
          </cell>
          <cell r="F3188">
            <v>0</v>
          </cell>
          <cell r="G3188">
            <v>0</v>
          </cell>
          <cell r="H3188" t="str">
            <v>NR</v>
          </cell>
          <cell r="I3188" t="str">
            <v>-</v>
          </cell>
          <cell r="J3188" t="str">
            <v>-</v>
          </cell>
          <cell r="K3188" t="str">
            <v>Главная дорога, 01</v>
          </cell>
          <cell r="L3188" t="str">
            <v>Строительство и девелопмент</v>
          </cell>
          <cell r="M3188">
            <v>300000000</v>
          </cell>
          <cell r="N3188" t="str">
            <v>RUB</v>
          </cell>
          <cell r="O3188" t="str">
            <v>Облигации</v>
          </cell>
          <cell r="P3188" t="str">
            <v>Погашена</v>
          </cell>
          <cell r="Q3188">
            <v>40697</v>
          </cell>
          <cell r="R3188" t="str">
            <v>4-01-12755-A</v>
          </cell>
          <cell r="S3188" t="str">
            <v>1000</v>
          </cell>
          <cell r="T3188" t="str">
            <v/>
          </cell>
          <cell r="U3188">
            <v>2</v>
          </cell>
          <cell r="V3188">
            <v>0</v>
          </cell>
          <cell r="W3188">
            <v>0</v>
          </cell>
          <cell r="X3188">
            <v>0</v>
          </cell>
          <cell r="Y3188">
            <v>0</v>
          </cell>
          <cell r="Z3188" t="str">
            <v/>
          </cell>
          <cell r="AA3188" t="str">
            <v>Газпромбанк</v>
          </cell>
          <cell r="AB3188" t="str">
            <v>Московская Биржа (Б), RTS Board</v>
          </cell>
          <cell r="AC3188" t="str">
            <v>Концессионные облигации.
Поручительство - ООО Стройгазконсалтинг-Север. Проектные (инфраструктурные)  облигации</v>
          </cell>
          <cell r="AD3188" t="str">
            <v>Публичное</v>
          </cell>
          <cell r="AE3188">
            <v>100</v>
          </cell>
          <cell r="AF3188">
            <v>0</v>
          </cell>
          <cell r="AG3188">
            <v>40304</v>
          </cell>
          <cell r="AH3188">
            <v>40333</v>
          </cell>
          <cell r="AI3188">
            <v>40333</v>
          </cell>
          <cell r="AJ3188">
            <v>40359</v>
          </cell>
          <cell r="AK3188">
            <v>12539</v>
          </cell>
          <cell r="AL3188" t="str">
            <v>RU000A0JQW52</v>
          </cell>
          <cell r="AM3188">
            <v>0</v>
          </cell>
          <cell r="AN3188">
            <v>4</v>
          </cell>
          <cell r="AO3188">
            <v>0</v>
          </cell>
          <cell r="AP3188" t="str">
            <v>Россия</v>
          </cell>
          <cell r="AQ3188">
            <v>0</v>
          </cell>
          <cell r="AR3188" t="str">
            <v>0</v>
          </cell>
          <cell r="AS3188">
            <v>0</v>
          </cell>
          <cell r="AT3188">
            <v>13481</v>
          </cell>
          <cell r="AU3188">
            <v>0</v>
          </cell>
          <cell r="AV3188" t="str">
            <v>Actual/365 (Actual/365F)</v>
          </cell>
          <cell r="AW3188">
            <v>0</v>
          </cell>
          <cell r="AX3188">
            <v>0</v>
          </cell>
          <cell r="AY3188">
            <v>0</v>
          </cell>
          <cell r="AZ3188" t="str">
            <v/>
          </cell>
          <cell r="BA3188" t="str">
            <v/>
          </cell>
          <cell r="BB3188">
            <v>0</v>
          </cell>
          <cell r="BC3188">
            <v>0</v>
          </cell>
          <cell r="BD3188" t="str">
            <v>Реализация Концессионного соглашения о финансировании, строительстве и эксплуатации на платной основе «Нового выхода на МКАД с федеральной автомобильной дороги М-1 «Беларусь»</v>
          </cell>
          <cell r="BE3188">
            <v>0</v>
          </cell>
          <cell r="BF3188">
            <v>0</v>
          </cell>
          <cell r="BG3188" t="str">
            <v/>
          </cell>
          <cell r="BH3188">
            <v>0</v>
          </cell>
          <cell r="BI3188">
            <v>0</v>
          </cell>
          <cell r="BJ3188" t="str">
            <v>-/-/-</v>
          </cell>
          <cell r="BK3188" t="str">
            <v/>
          </cell>
          <cell r="BL3188" t="str">
            <v/>
          </cell>
          <cell r="BM3188" t="str">
            <v/>
          </cell>
          <cell r="BN3188" t="str">
            <v/>
          </cell>
          <cell r="BO3188" t="str">
            <v>-/NR/-</v>
          </cell>
          <cell r="BP3188" t="str">
            <v>-/28.02.2011/-</v>
          </cell>
          <cell r="BQ3188" t="str">
            <v/>
          </cell>
          <cell r="BR3188" t="str">
            <v/>
          </cell>
          <cell r="BS3188" t="str">
            <v/>
          </cell>
          <cell r="BT3188" t="str">
            <v/>
          </cell>
        </row>
        <row r="3189">
          <cell r="B3189">
            <v>7726581132</v>
          </cell>
          <cell r="C3189" t="str">
            <v>1077762403729</v>
          </cell>
          <cell r="D3189" t="str">
            <v/>
          </cell>
          <cell r="E3189">
            <v>0</v>
          </cell>
          <cell r="F3189">
            <v>0</v>
          </cell>
          <cell r="G3189">
            <v>0</v>
          </cell>
          <cell r="H3189">
            <v>0</v>
          </cell>
          <cell r="I3189">
            <v>0</v>
          </cell>
          <cell r="J3189">
            <v>0</v>
          </cell>
          <cell r="K3189" t="str">
            <v>Главная дорога, 02</v>
          </cell>
          <cell r="L3189" t="str">
            <v>Строительство и девелопмент</v>
          </cell>
          <cell r="M3189">
            <v>1000000000</v>
          </cell>
          <cell r="N3189" t="str">
            <v>RUB</v>
          </cell>
          <cell r="O3189" t="str">
            <v>Облигации</v>
          </cell>
          <cell r="P3189" t="str">
            <v>Аннулирована</v>
          </cell>
          <cell r="Q3189">
            <v>0</v>
          </cell>
          <cell r="R3189" t="str">
            <v>4-02-12755-A</v>
          </cell>
          <cell r="S3189" t="str">
            <v>1000</v>
          </cell>
          <cell r="T3189" t="str">
            <v/>
          </cell>
          <cell r="U3189">
            <v>0</v>
          </cell>
          <cell r="V3189">
            <v>0</v>
          </cell>
          <cell r="W3189">
            <v>0</v>
          </cell>
          <cell r="X3189">
            <v>0</v>
          </cell>
          <cell r="Y3189">
            <v>0</v>
          </cell>
          <cell r="Z3189" t="str">
            <v>в соответствии с эмиссионными документами</v>
          </cell>
          <cell r="AA3189" t="str">
            <v>Организатор - Газпромбанк</v>
          </cell>
          <cell r="AB3189" t="str">
            <v/>
          </cell>
          <cell r="AC3189" t="str">
            <v>Концессионные облигации</v>
          </cell>
          <cell r="AD3189" t="str">
            <v>Публичное</v>
          </cell>
          <cell r="AE3189">
            <v>0</v>
          </cell>
          <cell r="AF3189">
            <v>0</v>
          </cell>
          <cell r="AG3189">
            <v>40430</v>
          </cell>
          <cell r="AH3189">
            <v>0</v>
          </cell>
          <cell r="AI3189">
            <v>0</v>
          </cell>
          <cell r="AJ3189">
            <v>0</v>
          </cell>
          <cell r="AK3189">
            <v>13252</v>
          </cell>
          <cell r="AL3189">
            <v>0</v>
          </cell>
          <cell r="AM3189">
            <v>0</v>
          </cell>
          <cell r="AN3189">
            <v>4</v>
          </cell>
          <cell r="AO3189">
            <v>0</v>
          </cell>
          <cell r="AP3189" t="str">
            <v>Россия</v>
          </cell>
          <cell r="AQ3189">
            <v>0</v>
          </cell>
          <cell r="AR3189" t="str">
            <v>1000</v>
          </cell>
          <cell r="AS3189">
            <v>0</v>
          </cell>
          <cell r="AT3189">
            <v>13481</v>
          </cell>
          <cell r="AU3189">
            <v>0</v>
          </cell>
          <cell r="AV3189">
            <v>0</v>
          </cell>
          <cell r="AW3189">
            <v>0</v>
          </cell>
          <cell r="AX3189">
            <v>0</v>
          </cell>
          <cell r="AY3189">
            <v>0</v>
          </cell>
          <cell r="AZ3189" t="str">
            <v/>
          </cell>
          <cell r="BA3189" t="str">
            <v/>
          </cell>
          <cell r="BB3189">
            <v>0</v>
          </cell>
          <cell r="BC3189">
            <v>0</v>
          </cell>
          <cell r="BD3189" t="str">
            <v>Для реализации Концессионного соглашения о финансировании, строительстве и эксплуатации на платной основе «Нового выхода на МКАД с федеральной автомобильной дороги М-1 «Беларусь» Москва – Минск».</v>
          </cell>
          <cell r="BE3189">
            <v>0</v>
          </cell>
          <cell r="BF3189">
            <v>0</v>
          </cell>
          <cell r="BG3189" t="str">
            <v/>
          </cell>
          <cell r="BH3189">
            <v>0</v>
          </cell>
          <cell r="BI3189">
            <v>0</v>
          </cell>
          <cell r="BJ3189" t="str">
            <v>-/-/-</v>
          </cell>
          <cell r="BK3189" t="str">
            <v/>
          </cell>
          <cell r="BL3189" t="str">
            <v/>
          </cell>
          <cell r="BM3189" t="str">
            <v/>
          </cell>
          <cell r="BN3189" t="str">
            <v/>
          </cell>
          <cell r="BO3189">
            <v>0</v>
          </cell>
          <cell r="BP3189">
            <v>0</v>
          </cell>
          <cell r="BQ3189" t="str">
            <v/>
          </cell>
          <cell r="BR3189" t="str">
            <v/>
          </cell>
          <cell r="BS3189" t="str">
            <v/>
          </cell>
          <cell r="BT3189" t="str">
            <v/>
          </cell>
        </row>
        <row r="3190">
          <cell r="B3190">
            <v>7726581132</v>
          </cell>
          <cell r="C3190" t="str">
            <v>1077762403729</v>
          </cell>
          <cell r="D3190" t="str">
            <v>RU000A0JR4U9</v>
          </cell>
          <cell r="E3190">
            <v>0</v>
          </cell>
          <cell r="F3190">
            <v>0</v>
          </cell>
          <cell r="G3190">
            <v>0</v>
          </cell>
          <cell r="H3190">
            <v>0</v>
          </cell>
          <cell r="I3190">
            <v>0</v>
          </cell>
          <cell r="J3190">
            <v>0</v>
          </cell>
          <cell r="K3190" t="str">
            <v>Главная дорога, 03</v>
          </cell>
          <cell r="L3190" t="str">
            <v>Строительство и девелопмент</v>
          </cell>
          <cell r="M3190">
            <v>8000000000</v>
          </cell>
          <cell r="N3190" t="str">
            <v>RUB</v>
          </cell>
          <cell r="O3190" t="str">
            <v>Облигации</v>
          </cell>
          <cell r="P3190" t="str">
            <v>В обращении</v>
          </cell>
          <cell r="Q3190">
            <v>47056</v>
          </cell>
          <cell r="R3190" t="str">
            <v>4-03-12755-A</v>
          </cell>
          <cell r="S3190" t="str">
            <v>1000</v>
          </cell>
          <cell r="T3190" t="str">
            <v/>
          </cell>
          <cell r="U3190">
            <v>1</v>
          </cell>
          <cell r="V3190">
            <v>1</v>
          </cell>
          <cell r="W3190" t="str">
            <v>ВВП, Инфляция (Россия)</v>
          </cell>
          <cell r="X3190">
            <v>0</v>
          </cell>
          <cell r="Y3190">
            <v>0</v>
          </cell>
          <cell r="Z3190" t="str">
            <v>Амортизация - по 12,5 % от номинальной стоимости облигаций в 4 004-й, 4 368-й, 4 732-й, 5 096-й, 5 460-й, 5 824-й, 6 188-й,6 552-й дни с даты начала размещения облигаций выпускаПо бумагам предусмотрены опционы "колл" не ранее 11-го года с даты размещения и опционы "пут" в течение первых четырех лет – по цене 110% от номинала, далее – 100%.  Предусмотрены ковенанты, в случае наступления которых владельцы облигаций имеют право предъявить облигации к досрочному погашению</v>
          </cell>
          <cell r="AA3190" t="str">
            <v>Организатор - Газпромбанк</v>
          </cell>
          <cell r="AB3190" t="str">
            <v>Московская Биржа (Второй уровень)</v>
          </cell>
          <cell r="AC3190" t="str">
            <v>Концессионные облигации
Открытие книги заявок - 1 ноября 2010 годаЗакрытие книги заявок - 18 ноября 2010 года.</v>
          </cell>
          <cell r="AD3190" t="str">
            <v>Публичное</v>
          </cell>
          <cell r="AE3190">
            <v>90</v>
          </cell>
          <cell r="AF3190">
            <v>0</v>
          </cell>
          <cell r="AG3190">
            <v>40430</v>
          </cell>
          <cell r="AH3190">
            <v>40504</v>
          </cell>
          <cell r="AI3190">
            <v>40504</v>
          </cell>
          <cell r="AJ3190">
            <v>40521</v>
          </cell>
          <cell r="AK3190">
            <v>13253</v>
          </cell>
          <cell r="AL3190" t="str">
            <v>RU000A0JR4U9</v>
          </cell>
          <cell r="AM3190">
            <v>0</v>
          </cell>
          <cell r="AN3190">
            <v>4</v>
          </cell>
          <cell r="AO3190">
            <v>0</v>
          </cell>
          <cell r="AP3190" t="str">
            <v>Россия</v>
          </cell>
          <cell r="AQ3190">
            <v>0</v>
          </cell>
          <cell r="AR3190" t="str">
            <v>1000</v>
          </cell>
          <cell r="AS3190">
            <v>0</v>
          </cell>
          <cell r="AT3190">
            <v>13481</v>
          </cell>
          <cell r="AU3190">
            <v>0</v>
          </cell>
          <cell r="AV3190" t="str">
            <v>Actual/365 (Actual/365F)</v>
          </cell>
          <cell r="AW3190">
            <v>0</v>
          </cell>
          <cell r="AX3190">
            <v>0</v>
          </cell>
          <cell r="AY3190">
            <v>0</v>
          </cell>
          <cell r="AZ3190" t="str">
            <v/>
          </cell>
          <cell r="BA3190" t="str">
            <v/>
          </cell>
          <cell r="BB3190">
            <v>0</v>
          </cell>
          <cell r="BC3190">
            <v>0</v>
          </cell>
          <cell r="BD3190" t="str">
            <v>Реализация Концессионного соглашения о финансировании, строительстве и эксплуатации на платной основе Нового выхода на Московскую кольцевую автомобильную дорогу с федеральной автомобильной дороги М-1.</v>
          </cell>
          <cell r="BE3190">
            <v>0</v>
          </cell>
          <cell r="BF3190">
            <v>0</v>
          </cell>
          <cell r="BG3190" t="str">
            <v/>
          </cell>
          <cell r="BH3190">
            <v>0</v>
          </cell>
          <cell r="BI3190">
            <v>8000000000</v>
          </cell>
          <cell r="BJ3190" t="str">
            <v>-/-/-</v>
          </cell>
          <cell r="BK3190" t="str">
            <v/>
          </cell>
          <cell r="BL3190" t="str">
            <v/>
          </cell>
          <cell r="BM3190" t="str">
            <v/>
          </cell>
          <cell r="BN3190" t="str">
            <v/>
          </cell>
          <cell r="BO3190">
            <v>0</v>
          </cell>
          <cell r="BP3190">
            <v>0</v>
          </cell>
          <cell r="BQ3190" t="str">
            <v>–/ruBBB+</v>
          </cell>
          <cell r="BR3190" t="str">
            <v/>
          </cell>
          <cell r="BS3190" t="str">
            <v>ruBBB+</v>
          </cell>
          <cell r="BT3190" t="str">
            <v>–/2018-06-29</v>
          </cell>
        </row>
        <row r="3191">
          <cell r="B3191">
            <v>7726581132</v>
          </cell>
          <cell r="C3191" t="str">
            <v>1077762403729</v>
          </cell>
          <cell r="D3191" t="str">
            <v/>
          </cell>
          <cell r="E3191">
            <v>0</v>
          </cell>
          <cell r="F3191">
            <v>0</v>
          </cell>
          <cell r="G3191">
            <v>0</v>
          </cell>
          <cell r="H3191">
            <v>0</v>
          </cell>
          <cell r="I3191">
            <v>0</v>
          </cell>
          <cell r="J3191">
            <v>0</v>
          </cell>
          <cell r="K3191" t="str">
            <v>Главная дорога, 04</v>
          </cell>
          <cell r="L3191" t="str">
            <v>Строительство и девелопмент</v>
          </cell>
          <cell r="M3191">
            <v>8000000000</v>
          </cell>
          <cell r="N3191" t="str">
            <v>RUB</v>
          </cell>
          <cell r="O3191" t="str">
            <v>Облигации</v>
          </cell>
          <cell r="P3191" t="str">
            <v>Аннулирована</v>
          </cell>
          <cell r="Q3191">
            <v>0</v>
          </cell>
          <cell r="R3191" t="str">
            <v>4-04-12755-A</v>
          </cell>
          <cell r="S3191" t="str">
            <v>1000</v>
          </cell>
          <cell r="T3191" t="str">
            <v/>
          </cell>
          <cell r="U3191">
            <v>0</v>
          </cell>
          <cell r="V3191">
            <v>0</v>
          </cell>
          <cell r="W3191">
            <v>0</v>
          </cell>
          <cell r="X3191">
            <v>0</v>
          </cell>
          <cell r="Y3191">
            <v>0</v>
          </cell>
          <cell r="Z3191" t="str">
            <v>Амортизация - по 12,5 % от номинальной стоимости облигаций в 4 004-й, 4 368-й, 4 732-й, 5 096-й, 5 460-й, 5 824-й, 6 188-й,6 552-й дни с даты начала размещения облигаций выпуска</v>
          </cell>
          <cell r="AA3191" t="str">
            <v>Организатор - Газпромбанк</v>
          </cell>
          <cell r="AB3191" t="str">
            <v/>
          </cell>
          <cell r="AC3191" t="str">
            <v>Концессионные облигации</v>
          </cell>
          <cell r="AD3191" t="str">
            <v>Публичное</v>
          </cell>
          <cell r="AE3191">
            <v>0</v>
          </cell>
          <cell r="AF3191">
            <v>0</v>
          </cell>
          <cell r="AG3191">
            <v>40430</v>
          </cell>
          <cell r="AH3191">
            <v>0</v>
          </cell>
          <cell r="AI3191">
            <v>0</v>
          </cell>
          <cell r="AJ3191">
            <v>0</v>
          </cell>
          <cell r="AK3191">
            <v>13254</v>
          </cell>
          <cell r="AL3191">
            <v>0</v>
          </cell>
          <cell r="AM3191">
            <v>0</v>
          </cell>
          <cell r="AN3191">
            <v>4</v>
          </cell>
          <cell r="AO3191">
            <v>0</v>
          </cell>
          <cell r="AP3191" t="str">
            <v>Россия</v>
          </cell>
          <cell r="AQ3191">
            <v>0</v>
          </cell>
          <cell r="AR3191" t="str">
            <v>1000</v>
          </cell>
          <cell r="AS3191">
            <v>0</v>
          </cell>
          <cell r="AT3191">
            <v>13481</v>
          </cell>
          <cell r="AU3191">
            <v>0</v>
          </cell>
          <cell r="AV3191">
            <v>0</v>
          </cell>
          <cell r="AW3191">
            <v>0</v>
          </cell>
          <cell r="AX3191">
            <v>0</v>
          </cell>
          <cell r="AY3191">
            <v>0</v>
          </cell>
          <cell r="AZ3191" t="str">
            <v/>
          </cell>
          <cell r="BA3191" t="str">
            <v/>
          </cell>
          <cell r="BB3191">
            <v>0</v>
          </cell>
          <cell r="BC3191">
            <v>0</v>
          </cell>
          <cell r="BD3191" t="str">
            <v>реализация Концессионного соглашения о финансировании, строительстве и эксплуатации на платной основе «Нового выхода на Московскую кольцевую автомобильную дорогу с федеральной автомобильной дороги М-1 «Беларусь» Москва – Минск», заключенного 17 июля 2009 года между Эмитентом и Российской Федерацией</v>
          </cell>
          <cell r="BE3191">
            <v>0</v>
          </cell>
          <cell r="BF3191">
            <v>0</v>
          </cell>
          <cell r="BG3191" t="str">
            <v/>
          </cell>
          <cell r="BH3191">
            <v>0</v>
          </cell>
          <cell r="BI3191">
            <v>0</v>
          </cell>
          <cell r="BJ3191" t="str">
            <v>-/-/-</v>
          </cell>
          <cell r="BK3191" t="str">
            <v/>
          </cell>
          <cell r="BL3191" t="str">
            <v/>
          </cell>
          <cell r="BM3191" t="str">
            <v/>
          </cell>
          <cell r="BN3191" t="str">
            <v/>
          </cell>
          <cell r="BO3191">
            <v>0</v>
          </cell>
          <cell r="BP3191">
            <v>0</v>
          </cell>
          <cell r="BQ3191" t="str">
            <v/>
          </cell>
          <cell r="BR3191" t="str">
            <v/>
          </cell>
          <cell r="BS3191" t="str">
            <v/>
          </cell>
          <cell r="BT3191" t="str">
            <v/>
          </cell>
        </row>
        <row r="3192">
          <cell r="B3192">
            <v>7726581132</v>
          </cell>
          <cell r="C3192" t="str">
            <v>1077762403729</v>
          </cell>
          <cell r="D3192" t="str">
            <v/>
          </cell>
          <cell r="E3192">
            <v>0</v>
          </cell>
          <cell r="F3192">
            <v>0</v>
          </cell>
          <cell r="G3192">
            <v>0</v>
          </cell>
          <cell r="H3192">
            <v>0</v>
          </cell>
          <cell r="I3192">
            <v>0</v>
          </cell>
          <cell r="J3192">
            <v>0</v>
          </cell>
          <cell r="K3192" t="str">
            <v>Главная дорога, 05</v>
          </cell>
          <cell r="L3192" t="str">
            <v>Строительство и девелопмент</v>
          </cell>
          <cell r="M3192">
            <v>800000000</v>
          </cell>
          <cell r="N3192" t="str">
            <v>RUB</v>
          </cell>
          <cell r="O3192" t="str">
            <v>Облигации</v>
          </cell>
          <cell r="P3192" t="str">
            <v>Аннулирована</v>
          </cell>
          <cell r="Q3192">
            <v>0</v>
          </cell>
          <cell r="R3192" t="str">
            <v>4-05-12755-A</v>
          </cell>
          <cell r="S3192" t="str">
            <v>1000</v>
          </cell>
          <cell r="T3192" t="str">
            <v/>
          </cell>
          <cell r="U3192">
            <v>0</v>
          </cell>
          <cell r="V3192">
            <v>0</v>
          </cell>
          <cell r="W3192">
            <v>0</v>
          </cell>
          <cell r="X3192">
            <v>0</v>
          </cell>
          <cell r="Y3192">
            <v>0</v>
          </cell>
          <cell r="Z3192" t="str">
            <v>в соответствии с эмиссионными документами</v>
          </cell>
          <cell r="AA3192" t="str">
            <v>Организатор - Газпромбанк</v>
          </cell>
          <cell r="AB3192" t="str">
            <v/>
          </cell>
          <cell r="AC3192" t="str">
            <v>Концессионные облигации</v>
          </cell>
          <cell r="AD3192" t="str">
            <v>Публичное</v>
          </cell>
          <cell r="AE3192">
            <v>100</v>
          </cell>
          <cell r="AF3192">
            <v>0</v>
          </cell>
          <cell r="AG3192">
            <v>40898</v>
          </cell>
          <cell r="AH3192">
            <v>0</v>
          </cell>
          <cell r="AI3192">
            <v>0</v>
          </cell>
          <cell r="AJ3192">
            <v>0</v>
          </cell>
          <cell r="AK3192">
            <v>23915</v>
          </cell>
          <cell r="AL3192">
            <v>0</v>
          </cell>
          <cell r="AM3192">
            <v>0</v>
          </cell>
          <cell r="AN3192">
            <v>4</v>
          </cell>
          <cell r="AO3192">
            <v>0</v>
          </cell>
          <cell r="AP3192" t="str">
            <v>Россия</v>
          </cell>
          <cell r="AQ3192">
            <v>0</v>
          </cell>
          <cell r="AR3192" t="str">
            <v>1000</v>
          </cell>
          <cell r="AS3192">
            <v>0</v>
          </cell>
          <cell r="AT3192">
            <v>13481</v>
          </cell>
          <cell r="AU3192">
            <v>0</v>
          </cell>
          <cell r="AV3192" t="str">
            <v>Actual/365 (Actual/365F)</v>
          </cell>
          <cell r="AW3192">
            <v>0</v>
          </cell>
          <cell r="AX3192">
            <v>0</v>
          </cell>
          <cell r="AY3192">
            <v>0</v>
          </cell>
          <cell r="AZ3192" t="str">
            <v/>
          </cell>
          <cell r="BA3192" t="str">
            <v/>
          </cell>
          <cell r="BB3192">
            <v>0</v>
          </cell>
          <cell r="BC3192">
            <v>0</v>
          </cell>
          <cell r="BD3192" t="str">
            <v>финансирование текущей деятельности по реализации Концессионного соглашения о финансировании, строительстве и эксплуатации на платной основе «Нового выхода на московскую кольцевую автомобильную дорогу с федеральной автообильной дороги  М-1 «БЕЛАРУСЬ» Москва-Минск, заключенного между Российской Федерацией, с одной стороны и ОАО «Главная дорога), с другой стороны,  от 17 июля 2009 года.</v>
          </cell>
          <cell r="BE3192">
            <v>0</v>
          </cell>
          <cell r="BF3192">
            <v>0</v>
          </cell>
          <cell r="BG3192" t="str">
            <v/>
          </cell>
          <cell r="BH3192">
            <v>0</v>
          </cell>
          <cell r="BI3192">
            <v>0</v>
          </cell>
          <cell r="BJ3192" t="str">
            <v>-/-/-</v>
          </cell>
          <cell r="BK3192" t="str">
            <v/>
          </cell>
          <cell r="BL3192" t="str">
            <v/>
          </cell>
          <cell r="BM3192" t="str">
            <v/>
          </cell>
          <cell r="BN3192" t="str">
            <v/>
          </cell>
          <cell r="BO3192">
            <v>0</v>
          </cell>
          <cell r="BP3192">
            <v>0</v>
          </cell>
          <cell r="BQ3192" t="str">
            <v/>
          </cell>
          <cell r="BR3192" t="str">
            <v/>
          </cell>
          <cell r="BS3192" t="str">
            <v/>
          </cell>
          <cell r="BT3192" t="str">
            <v/>
          </cell>
        </row>
        <row r="3193">
          <cell r="B3193">
            <v>7726581132</v>
          </cell>
          <cell r="C3193" t="str">
            <v>1077762403729</v>
          </cell>
          <cell r="D3193" t="str">
            <v>RU000A0JTFB2</v>
          </cell>
          <cell r="E3193">
            <v>0</v>
          </cell>
          <cell r="F3193">
            <v>0</v>
          </cell>
          <cell r="G3193">
            <v>0</v>
          </cell>
          <cell r="H3193">
            <v>0</v>
          </cell>
          <cell r="I3193">
            <v>0</v>
          </cell>
          <cell r="J3193">
            <v>0</v>
          </cell>
          <cell r="K3193" t="str">
            <v>Главная дорога, 06</v>
          </cell>
          <cell r="L3193" t="str">
            <v>Строительство и девелопмент</v>
          </cell>
          <cell r="M3193">
            <v>8172920000</v>
          </cell>
          <cell r="N3193" t="str">
            <v>RUB</v>
          </cell>
          <cell r="O3193" t="str">
            <v>Облигации</v>
          </cell>
          <cell r="P3193" t="str">
            <v>В обращении</v>
          </cell>
          <cell r="Q3193">
            <v>47079</v>
          </cell>
          <cell r="R3193" t="str">
            <v>4-06-12755-A</v>
          </cell>
          <cell r="S3193" t="str">
            <v>1000</v>
          </cell>
          <cell r="T3193" t="str">
            <v/>
          </cell>
          <cell r="U3193">
            <v>1</v>
          </cell>
          <cell r="V3193">
            <v>1</v>
          </cell>
          <cell r="W3193" t="str">
            <v>ВВП, Инфляция (Россия)</v>
          </cell>
          <cell r="X3193">
            <v>0</v>
          </cell>
          <cell r="Y3193">
            <v>0</v>
          </cell>
          <cell r="Z3193" t="str">
            <v>Предусмотрены ковенанты, в случае наступления которых владельцы облигаций имеют право предъявить облигации к досрочному погашению</v>
          </cell>
          <cell r="AA3193" t="str">
            <v>Организатор - Газпромбанк</v>
          </cell>
          <cell r="AB3193" t="str">
            <v>Московская Биржа (Второй уровень)</v>
          </cell>
          <cell r="AC3193" t="str">
            <v>Концессионные облигации</v>
          </cell>
          <cell r="AD3193" t="str">
            <v>Публичное</v>
          </cell>
          <cell r="AE3193">
            <v>100</v>
          </cell>
          <cell r="AF3193">
            <v>9.77</v>
          </cell>
          <cell r="AG3193">
            <v>40905</v>
          </cell>
          <cell r="AH3193">
            <v>41255</v>
          </cell>
          <cell r="AI3193">
            <v>41255</v>
          </cell>
          <cell r="AJ3193">
            <v>41288</v>
          </cell>
          <cell r="AK3193">
            <v>24013</v>
          </cell>
          <cell r="AL3193" t="str">
            <v>RU000A0JTFB2</v>
          </cell>
          <cell r="AM3193">
            <v>0</v>
          </cell>
          <cell r="AN3193">
            <v>4</v>
          </cell>
          <cell r="AO3193">
            <v>0</v>
          </cell>
          <cell r="AP3193" t="str">
            <v>Россия</v>
          </cell>
          <cell r="AQ3193">
            <v>0</v>
          </cell>
          <cell r="AR3193" t="str">
            <v>1000</v>
          </cell>
          <cell r="AS3193">
            <v>0</v>
          </cell>
          <cell r="AT3193">
            <v>13481</v>
          </cell>
          <cell r="AU3193">
            <v>0</v>
          </cell>
          <cell r="AV3193" t="str">
            <v>Actual/365 (Actual/365F)</v>
          </cell>
          <cell r="AW3193">
            <v>0</v>
          </cell>
          <cell r="AX3193">
            <v>0</v>
          </cell>
          <cell r="AY3193">
            <v>0</v>
          </cell>
          <cell r="AZ3193" t="str">
            <v/>
          </cell>
          <cell r="BA3193" t="str">
            <v/>
          </cell>
          <cell r="BB3193">
            <v>0</v>
          </cell>
          <cell r="BC3193">
            <v>0</v>
          </cell>
          <cell r="BD3193" t="str">
            <v>финансирование текущей деятельности Компании по реализации Концессионного соглашения о финансировании, строительстве и эксплуатации на платной основе «Нового выхода на Мосовскую кольцевую автомобильную дорогу с федеральной автомобильной дороги М-1 "Беларусь" Москва-Минск"</v>
          </cell>
          <cell r="BE3193">
            <v>0</v>
          </cell>
          <cell r="BF3193">
            <v>0</v>
          </cell>
          <cell r="BG3193" t="str">
            <v/>
          </cell>
          <cell r="BH3193">
            <v>0</v>
          </cell>
          <cell r="BI3193">
            <v>8172920000</v>
          </cell>
          <cell r="BJ3193" t="str">
            <v>-/-/-</v>
          </cell>
          <cell r="BK3193" t="str">
            <v/>
          </cell>
          <cell r="BL3193" t="str">
            <v/>
          </cell>
          <cell r="BM3193" t="str">
            <v/>
          </cell>
          <cell r="BN3193" t="str">
            <v/>
          </cell>
          <cell r="BO3193">
            <v>0</v>
          </cell>
          <cell r="BP3193">
            <v>0</v>
          </cell>
          <cell r="BQ3193" t="str">
            <v>–/ruAAA</v>
          </cell>
          <cell r="BR3193" t="str">
            <v/>
          </cell>
          <cell r="BS3193" t="str">
            <v>ruAAA</v>
          </cell>
          <cell r="BT3193" t="str">
            <v>–/2018-06-29</v>
          </cell>
        </row>
        <row r="3194">
          <cell r="B3194">
            <v>7726581132</v>
          </cell>
          <cell r="C3194" t="str">
            <v>1077762403729</v>
          </cell>
          <cell r="D3194" t="str">
            <v>RU000A0JTB96</v>
          </cell>
          <cell r="E3194">
            <v>0</v>
          </cell>
          <cell r="F3194">
            <v>0</v>
          </cell>
          <cell r="G3194">
            <v>0</v>
          </cell>
          <cell r="H3194">
            <v>0</v>
          </cell>
          <cell r="I3194">
            <v>0</v>
          </cell>
          <cell r="J3194">
            <v>0</v>
          </cell>
          <cell r="K3194" t="str">
            <v>Главная дорога, 07</v>
          </cell>
          <cell r="L3194" t="str">
            <v>Строительство и девелопмент</v>
          </cell>
          <cell r="M3194">
            <v>1400000000</v>
          </cell>
          <cell r="N3194" t="str">
            <v>RUB</v>
          </cell>
          <cell r="O3194" t="str">
            <v>Облигации</v>
          </cell>
          <cell r="P3194" t="str">
            <v>В обращении</v>
          </cell>
          <cell r="Q3194">
            <v>47421</v>
          </cell>
          <cell r="R3194" t="str">
            <v>4-07-12755-A</v>
          </cell>
          <cell r="S3194" t="str">
            <v>1000</v>
          </cell>
          <cell r="T3194" t="str">
            <v/>
          </cell>
          <cell r="U3194">
            <v>1</v>
          </cell>
          <cell r="V3194">
            <v>1</v>
          </cell>
          <cell r="W3194" t="str">
            <v>ВВП, Инфляция (Россия)</v>
          </cell>
          <cell r="X3194">
            <v>0</v>
          </cell>
          <cell r="Y3194">
            <v>0</v>
          </cell>
          <cell r="Z3194" t="str">
            <v>Предусмотрены ковенанты, в случае наступления которых владельцы облигаций имеют право предъявить облигации к досрочному погашению</v>
          </cell>
          <cell r="AA3194" t="str">
            <v>Организатор - Газпромбанк</v>
          </cell>
          <cell r="AB3194" t="str">
            <v>Московская Биржа (Второй уровень)</v>
          </cell>
          <cell r="AC3194" t="str">
            <v>Концессионные облигации</v>
          </cell>
          <cell r="AD3194" t="str">
            <v>Публичное</v>
          </cell>
          <cell r="AE3194">
            <v>100</v>
          </cell>
          <cell r="AF3194">
            <v>0</v>
          </cell>
          <cell r="AG3194">
            <v>41177</v>
          </cell>
          <cell r="AH3194">
            <v>41233</v>
          </cell>
          <cell r="AI3194">
            <v>41233</v>
          </cell>
          <cell r="AJ3194">
            <v>41256</v>
          </cell>
          <cell r="AK3194">
            <v>31119</v>
          </cell>
          <cell r="AL3194" t="str">
            <v>RU000A0JTB96</v>
          </cell>
          <cell r="AM3194">
            <v>0</v>
          </cell>
          <cell r="AN3194">
            <v>4</v>
          </cell>
          <cell r="AO3194">
            <v>0</v>
          </cell>
          <cell r="AP3194" t="str">
            <v>Россия</v>
          </cell>
          <cell r="AQ3194">
            <v>0</v>
          </cell>
          <cell r="AR3194" t="str">
            <v>1000</v>
          </cell>
          <cell r="AS3194">
            <v>0</v>
          </cell>
          <cell r="AT3194">
            <v>13481</v>
          </cell>
          <cell r="AU3194">
            <v>0</v>
          </cell>
          <cell r="AV3194" t="str">
            <v>Actual/365 (Actual/365F)</v>
          </cell>
          <cell r="AW3194">
            <v>0</v>
          </cell>
          <cell r="AX3194">
            <v>0</v>
          </cell>
          <cell r="AY3194">
            <v>0</v>
          </cell>
          <cell r="AZ3194" t="str">
            <v/>
          </cell>
          <cell r="BA3194" t="str">
            <v/>
          </cell>
          <cell r="BB3194">
            <v>0</v>
          </cell>
          <cell r="BC3194">
            <v>0</v>
          </cell>
          <cell r="BD3194" t="str">
            <v>на финансирование текущей деятельности Компании по реализации Концессионного соглашения о финансировании, строительстве и эксплуатации на платной основе «НОВОГО ВЫХОДА НА МОСКОВСКУЮ КОЛЬЦЕВУЮ АВТОМОБИЛЬНУЮ ДОРОГУ С ФЕДЕРАЛЬНОЙ АВТОМОБИЛЬНОЙ ДОРОГИ М-1 «БЕЛАРУСЬ» МОСКВА-МИНСК</v>
          </cell>
          <cell r="BE3194">
            <v>0</v>
          </cell>
          <cell r="BF3194">
            <v>0</v>
          </cell>
          <cell r="BG3194" t="str">
            <v/>
          </cell>
          <cell r="BH3194">
            <v>0</v>
          </cell>
          <cell r="BI3194">
            <v>1400000000</v>
          </cell>
          <cell r="BJ3194" t="str">
            <v>-/-/-</v>
          </cell>
          <cell r="BK3194" t="str">
            <v/>
          </cell>
          <cell r="BL3194" t="str">
            <v/>
          </cell>
          <cell r="BM3194" t="str">
            <v/>
          </cell>
          <cell r="BN3194" t="str">
            <v/>
          </cell>
          <cell r="BO3194">
            <v>0</v>
          </cell>
          <cell r="BP3194">
            <v>0</v>
          </cell>
          <cell r="BQ3194" t="str">
            <v>–/ruBBB+</v>
          </cell>
          <cell r="BR3194" t="str">
            <v/>
          </cell>
          <cell r="BS3194" t="str">
            <v>ruBBB+</v>
          </cell>
          <cell r="BT3194" t="str">
            <v>–/2018-06-29</v>
          </cell>
        </row>
        <row r="3195">
          <cell r="B3195">
            <v>7709181871</v>
          </cell>
          <cell r="C3195" t="str">
            <v>1027739134653</v>
          </cell>
          <cell r="D3195" t="str">
            <v/>
          </cell>
          <cell r="E3195">
            <v>0</v>
          </cell>
          <cell r="F3195">
            <v>0</v>
          </cell>
          <cell r="G3195">
            <v>0</v>
          </cell>
          <cell r="H3195">
            <v>0</v>
          </cell>
          <cell r="I3195">
            <v>0</v>
          </cell>
          <cell r="J3195">
            <v>0</v>
          </cell>
          <cell r="K3195" t="str">
            <v>ГЛАВСТРОЙ, 01</v>
          </cell>
          <cell r="L3195" t="str">
            <v>Строительство и девелопмент</v>
          </cell>
          <cell r="M3195">
            <v>2000000000</v>
          </cell>
          <cell r="N3195" t="str">
            <v>RUB</v>
          </cell>
          <cell r="O3195" t="str">
            <v>Облигации</v>
          </cell>
          <cell r="P3195" t="str">
            <v>Аннулирована</v>
          </cell>
          <cell r="Q3195">
            <v>0</v>
          </cell>
          <cell r="R3195" t="str">
            <v>4-01-01039-A</v>
          </cell>
          <cell r="S3195" t="str">
            <v>1000</v>
          </cell>
          <cell r="T3195" t="str">
            <v/>
          </cell>
          <cell r="U3195">
            <v>2</v>
          </cell>
          <cell r="V3195">
            <v>0</v>
          </cell>
          <cell r="W3195">
            <v>0</v>
          </cell>
          <cell r="X3195">
            <v>0</v>
          </cell>
          <cell r="Y3195">
            <v>0</v>
          </cell>
          <cell r="Z3195" t="str">
            <v>в соответствии с эмиссионными документами по номиналу</v>
          </cell>
          <cell r="AA3195" t="str">
            <v>Банк Союз</v>
          </cell>
          <cell r="AB3195" t="str">
            <v/>
          </cell>
          <cell r="AC3195" t="str">
            <v>Поручительство - ООО Корпорация ГлавстройЭмиссия приостановлена по решению ФСФР от 08.10.10Государственная регистрация выпуска аннулирована в связи с неразмещением ни одной ценной бумаги.</v>
          </cell>
          <cell r="AD3195" t="str">
            <v>Публичное</v>
          </cell>
          <cell r="AE3195">
            <v>100</v>
          </cell>
          <cell r="AF3195">
            <v>0</v>
          </cell>
          <cell r="AG3195">
            <v>40073</v>
          </cell>
          <cell r="AH3195">
            <v>0</v>
          </cell>
          <cell r="AI3195">
            <v>0</v>
          </cell>
          <cell r="AJ3195">
            <v>0</v>
          </cell>
          <cell r="AK3195">
            <v>12664</v>
          </cell>
          <cell r="AL3195">
            <v>0</v>
          </cell>
          <cell r="AM3195">
            <v>0</v>
          </cell>
          <cell r="AN3195">
            <v>4</v>
          </cell>
          <cell r="AO3195">
            <v>0</v>
          </cell>
          <cell r="AP3195" t="str">
            <v>Россия</v>
          </cell>
          <cell r="AQ3195">
            <v>0</v>
          </cell>
          <cell r="AR3195" t="str">
            <v>1000</v>
          </cell>
          <cell r="AS3195">
            <v>0</v>
          </cell>
          <cell r="AT3195">
            <v>13609</v>
          </cell>
          <cell r="AU3195">
            <v>0</v>
          </cell>
          <cell r="AV3195">
            <v>0</v>
          </cell>
          <cell r="AW3195">
            <v>0</v>
          </cell>
          <cell r="AX3195">
            <v>0</v>
          </cell>
          <cell r="AY3195">
            <v>0</v>
          </cell>
          <cell r="AZ3195" t="str">
            <v/>
          </cell>
          <cell r="BA3195" t="str">
            <v/>
          </cell>
          <cell r="BB3195">
            <v>0</v>
          </cell>
          <cell r="BC3195">
            <v>0</v>
          </cell>
          <cell r="BD3195" t="str">
            <v/>
          </cell>
          <cell r="BE3195">
            <v>0</v>
          </cell>
          <cell r="BF3195">
            <v>0</v>
          </cell>
          <cell r="BG3195" t="str">
            <v/>
          </cell>
          <cell r="BH3195">
            <v>0</v>
          </cell>
          <cell r="BI3195">
            <v>0</v>
          </cell>
          <cell r="BJ3195" t="str">
            <v>-/-/-</v>
          </cell>
          <cell r="BK3195" t="str">
            <v/>
          </cell>
          <cell r="BL3195" t="str">
            <v/>
          </cell>
          <cell r="BM3195" t="str">
            <v/>
          </cell>
          <cell r="BN3195" t="str">
            <v/>
          </cell>
          <cell r="BO3195">
            <v>0</v>
          </cell>
          <cell r="BP3195">
            <v>0</v>
          </cell>
          <cell r="BQ3195" t="str">
            <v/>
          </cell>
          <cell r="BR3195" t="str">
            <v/>
          </cell>
          <cell r="BS3195" t="str">
            <v/>
          </cell>
          <cell r="BT3195" t="str">
            <v/>
          </cell>
        </row>
        <row r="3196">
          <cell r="B3196">
            <v>7709181871</v>
          </cell>
          <cell r="C3196" t="str">
            <v>1027739134653</v>
          </cell>
          <cell r="D3196" t="str">
            <v/>
          </cell>
          <cell r="E3196">
            <v>0</v>
          </cell>
          <cell r="F3196">
            <v>0</v>
          </cell>
          <cell r="G3196">
            <v>0</v>
          </cell>
          <cell r="H3196">
            <v>0</v>
          </cell>
          <cell r="I3196">
            <v>0</v>
          </cell>
          <cell r="J3196">
            <v>0</v>
          </cell>
          <cell r="K3196" t="str">
            <v>ГЛАВСТРОЙ, 02</v>
          </cell>
          <cell r="L3196" t="str">
            <v>Строительство и девелопмент</v>
          </cell>
          <cell r="M3196">
            <v>2000000000</v>
          </cell>
          <cell r="N3196" t="str">
            <v>RUB</v>
          </cell>
          <cell r="O3196" t="str">
            <v>Облигации</v>
          </cell>
          <cell r="P3196" t="str">
            <v>Аннулирована</v>
          </cell>
          <cell r="Q3196">
            <v>0</v>
          </cell>
          <cell r="R3196" t="str">
            <v>4-02-01039-A</v>
          </cell>
          <cell r="S3196" t="str">
            <v>1000</v>
          </cell>
          <cell r="T3196" t="str">
            <v/>
          </cell>
          <cell r="U3196">
            <v>2</v>
          </cell>
          <cell r="V3196">
            <v>0</v>
          </cell>
          <cell r="W3196">
            <v>0</v>
          </cell>
          <cell r="X3196">
            <v>0</v>
          </cell>
          <cell r="Y3196">
            <v>0</v>
          </cell>
          <cell r="Z3196" t="str">
            <v>в соответствии с эмиссионными документами по номиналу</v>
          </cell>
          <cell r="AA3196" t="str">
            <v>Банк Союз</v>
          </cell>
          <cell r="AB3196" t="str">
            <v/>
          </cell>
          <cell r="AC3196" t="str">
            <v>Поручительство - ООО Корпорация ГлавстройЭмиссия приостановлена по решению ФСФР от 08.10.10Государственная регистрация выпуска аннулирована в связи с неразмещением ни одной ценной бумаги.</v>
          </cell>
          <cell r="AD3196" t="str">
            <v>Публичное</v>
          </cell>
          <cell r="AE3196">
            <v>100</v>
          </cell>
          <cell r="AF3196">
            <v>0</v>
          </cell>
          <cell r="AG3196">
            <v>40073</v>
          </cell>
          <cell r="AH3196">
            <v>0</v>
          </cell>
          <cell r="AI3196">
            <v>0</v>
          </cell>
          <cell r="AJ3196">
            <v>0</v>
          </cell>
          <cell r="AK3196">
            <v>12665</v>
          </cell>
          <cell r="AL3196">
            <v>0</v>
          </cell>
          <cell r="AM3196">
            <v>0</v>
          </cell>
          <cell r="AN3196">
            <v>4</v>
          </cell>
          <cell r="AO3196">
            <v>0</v>
          </cell>
          <cell r="AP3196" t="str">
            <v>Россия</v>
          </cell>
          <cell r="AQ3196">
            <v>0</v>
          </cell>
          <cell r="AR3196" t="str">
            <v>1000</v>
          </cell>
          <cell r="AS3196">
            <v>0</v>
          </cell>
          <cell r="AT3196">
            <v>13609</v>
          </cell>
          <cell r="AU3196">
            <v>0</v>
          </cell>
          <cell r="AV3196">
            <v>0</v>
          </cell>
          <cell r="AW3196">
            <v>0</v>
          </cell>
          <cell r="AX3196">
            <v>0</v>
          </cell>
          <cell r="AY3196">
            <v>0</v>
          </cell>
          <cell r="AZ3196" t="str">
            <v/>
          </cell>
          <cell r="BA3196" t="str">
            <v/>
          </cell>
          <cell r="BB3196">
            <v>0</v>
          </cell>
          <cell r="BC3196">
            <v>0</v>
          </cell>
          <cell r="BD3196" t="str">
            <v/>
          </cell>
          <cell r="BE3196">
            <v>0</v>
          </cell>
          <cell r="BF3196">
            <v>0</v>
          </cell>
          <cell r="BG3196" t="str">
            <v/>
          </cell>
          <cell r="BH3196">
            <v>0</v>
          </cell>
          <cell r="BI3196">
            <v>0</v>
          </cell>
          <cell r="BJ3196" t="str">
            <v>-/-/-</v>
          </cell>
          <cell r="BK3196" t="str">
            <v/>
          </cell>
          <cell r="BL3196" t="str">
            <v/>
          </cell>
          <cell r="BM3196" t="str">
            <v/>
          </cell>
          <cell r="BN3196" t="str">
            <v/>
          </cell>
          <cell r="BO3196">
            <v>0</v>
          </cell>
          <cell r="BP3196">
            <v>0</v>
          </cell>
          <cell r="BQ3196" t="str">
            <v/>
          </cell>
          <cell r="BR3196" t="str">
            <v/>
          </cell>
          <cell r="BS3196" t="str">
            <v/>
          </cell>
          <cell r="BT3196" t="str">
            <v/>
          </cell>
        </row>
        <row r="3197">
          <cell r="B3197">
            <v>7709181871</v>
          </cell>
          <cell r="C3197" t="str">
            <v>1027739134653</v>
          </cell>
          <cell r="D3197" t="str">
            <v/>
          </cell>
          <cell r="E3197">
            <v>0</v>
          </cell>
          <cell r="F3197">
            <v>0</v>
          </cell>
          <cell r="G3197">
            <v>0</v>
          </cell>
          <cell r="H3197">
            <v>0</v>
          </cell>
          <cell r="I3197">
            <v>0</v>
          </cell>
          <cell r="J3197">
            <v>0</v>
          </cell>
          <cell r="K3197" t="str">
            <v>ГЛАВСТРОЙ, 03</v>
          </cell>
          <cell r="L3197" t="str">
            <v>Строительство и девелопмент</v>
          </cell>
          <cell r="M3197">
            <v>2000000000</v>
          </cell>
          <cell r="N3197" t="str">
            <v>RUB</v>
          </cell>
          <cell r="O3197" t="str">
            <v>Облигации</v>
          </cell>
          <cell r="P3197" t="str">
            <v>Аннулирована</v>
          </cell>
          <cell r="Q3197">
            <v>0</v>
          </cell>
          <cell r="R3197" t="str">
            <v>4-03-01039-A</v>
          </cell>
          <cell r="S3197" t="str">
            <v>1000</v>
          </cell>
          <cell r="T3197" t="str">
            <v/>
          </cell>
          <cell r="U3197">
            <v>2</v>
          </cell>
          <cell r="V3197">
            <v>0</v>
          </cell>
          <cell r="W3197">
            <v>0</v>
          </cell>
          <cell r="X3197">
            <v>0</v>
          </cell>
          <cell r="Y3197">
            <v>0</v>
          </cell>
          <cell r="Z3197" t="str">
            <v>в соответствии с эмиссионными документами по номиналу</v>
          </cell>
          <cell r="AA3197" t="str">
            <v>Банк Союз</v>
          </cell>
          <cell r="AB3197" t="str">
            <v/>
          </cell>
          <cell r="AC3197" t="str">
            <v>Поручительство - ООО Корпорация ГлавстройЭмиссия приостановлена по решению ФСФР от 08.10.10Государственная регистрация выпуска аннулирована в связи с неразмещением ни одной ценной бумаги.</v>
          </cell>
          <cell r="AD3197" t="str">
            <v>Публичное</v>
          </cell>
          <cell r="AE3197">
            <v>100</v>
          </cell>
          <cell r="AF3197">
            <v>0</v>
          </cell>
          <cell r="AG3197">
            <v>40073</v>
          </cell>
          <cell r="AH3197">
            <v>0</v>
          </cell>
          <cell r="AI3197">
            <v>0</v>
          </cell>
          <cell r="AJ3197">
            <v>0</v>
          </cell>
          <cell r="AK3197">
            <v>12666</v>
          </cell>
          <cell r="AL3197">
            <v>0</v>
          </cell>
          <cell r="AM3197">
            <v>0</v>
          </cell>
          <cell r="AN3197">
            <v>4</v>
          </cell>
          <cell r="AO3197">
            <v>0</v>
          </cell>
          <cell r="AP3197" t="str">
            <v>Россия</v>
          </cell>
          <cell r="AQ3197">
            <v>0</v>
          </cell>
          <cell r="AR3197" t="str">
            <v>1000</v>
          </cell>
          <cell r="AS3197">
            <v>0</v>
          </cell>
          <cell r="AT3197">
            <v>13609</v>
          </cell>
          <cell r="AU3197">
            <v>0</v>
          </cell>
          <cell r="AV3197">
            <v>0</v>
          </cell>
          <cell r="AW3197">
            <v>0</v>
          </cell>
          <cell r="AX3197">
            <v>0</v>
          </cell>
          <cell r="AY3197">
            <v>0</v>
          </cell>
          <cell r="AZ3197" t="str">
            <v/>
          </cell>
          <cell r="BA3197" t="str">
            <v/>
          </cell>
          <cell r="BB3197">
            <v>0</v>
          </cell>
          <cell r="BC3197">
            <v>0</v>
          </cell>
          <cell r="BD3197" t="str">
            <v/>
          </cell>
          <cell r="BE3197">
            <v>0</v>
          </cell>
          <cell r="BF3197">
            <v>0</v>
          </cell>
          <cell r="BG3197" t="str">
            <v/>
          </cell>
          <cell r="BH3197">
            <v>0</v>
          </cell>
          <cell r="BI3197">
            <v>0</v>
          </cell>
          <cell r="BJ3197" t="str">
            <v>-/-/-</v>
          </cell>
          <cell r="BK3197" t="str">
            <v/>
          </cell>
          <cell r="BL3197" t="str">
            <v/>
          </cell>
          <cell r="BM3197" t="str">
            <v/>
          </cell>
          <cell r="BN3197" t="str">
            <v/>
          </cell>
          <cell r="BO3197">
            <v>0</v>
          </cell>
          <cell r="BP3197">
            <v>0</v>
          </cell>
          <cell r="BQ3197" t="str">
            <v/>
          </cell>
          <cell r="BR3197" t="str">
            <v/>
          </cell>
          <cell r="BS3197" t="str">
            <v/>
          </cell>
          <cell r="BT3197" t="str">
            <v/>
          </cell>
        </row>
        <row r="3198">
          <cell r="B3198">
            <v>7709181871</v>
          </cell>
          <cell r="C3198" t="str">
            <v>1027739134653</v>
          </cell>
          <cell r="D3198" t="str">
            <v/>
          </cell>
          <cell r="E3198">
            <v>0</v>
          </cell>
          <cell r="F3198">
            <v>0</v>
          </cell>
          <cell r="G3198">
            <v>0</v>
          </cell>
          <cell r="H3198">
            <v>0</v>
          </cell>
          <cell r="I3198">
            <v>0</v>
          </cell>
          <cell r="J3198">
            <v>0</v>
          </cell>
          <cell r="K3198" t="str">
            <v>ГЛАВСТРОЙ, 04</v>
          </cell>
          <cell r="L3198" t="str">
            <v>Строительство и девелопмент</v>
          </cell>
          <cell r="M3198">
            <v>2000000000</v>
          </cell>
          <cell r="N3198" t="str">
            <v>RUB</v>
          </cell>
          <cell r="O3198" t="str">
            <v>Облигации</v>
          </cell>
          <cell r="P3198" t="str">
            <v>Аннулирована</v>
          </cell>
          <cell r="Q3198">
            <v>0</v>
          </cell>
          <cell r="R3198" t="str">
            <v>4-04-01039-A</v>
          </cell>
          <cell r="S3198" t="str">
            <v>1000</v>
          </cell>
          <cell r="T3198" t="str">
            <v/>
          </cell>
          <cell r="U3198">
            <v>2</v>
          </cell>
          <cell r="V3198">
            <v>0</v>
          </cell>
          <cell r="W3198">
            <v>0</v>
          </cell>
          <cell r="X3198">
            <v>0</v>
          </cell>
          <cell r="Y3198">
            <v>0</v>
          </cell>
          <cell r="Z3198" t="str">
            <v>в соответствии с эмиссионными документами по номиналу</v>
          </cell>
          <cell r="AA3198" t="str">
            <v>Банк Союз</v>
          </cell>
          <cell r="AB3198" t="str">
            <v/>
          </cell>
          <cell r="AC3198" t="str">
            <v>Поручительство - ООО Корпорация ГлавстройЭмиссия приостановлена по решению ФСФР от 08.10.10Государственная регистрация выпуска аннулирована в связи с неразмещением ни одной ценной бумаги.</v>
          </cell>
          <cell r="AD3198" t="str">
            <v>Публичное</v>
          </cell>
          <cell r="AE3198">
            <v>100</v>
          </cell>
          <cell r="AF3198">
            <v>0</v>
          </cell>
          <cell r="AG3198">
            <v>40073</v>
          </cell>
          <cell r="AH3198">
            <v>0</v>
          </cell>
          <cell r="AI3198">
            <v>0</v>
          </cell>
          <cell r="AJ3198">
            <v>0</v>
          </cell>
          <cell r="AK3198">
            <v>12667</v>
          </cell>
          <cell r="AL3198">
            <v>0</v>
          </cell>
          <cell r="AM3198">
            <v>0</v>
          </cell>
          <cell r="AN3198">
            <v>4</v>
          </cell>
          <cell r="AO3198">
            <v>0</v>
          </cell>
          <cell r="AP3198" t="str">
            <v>Россия</v>
          </cell>
          <cell r="AQ3198">
            <v>0</v>
          </cell>
          <cell r="AR3198" t="str">
            <v>1000</v>
          </cell>
          <cell r="AS3198">
            <v>0</v>
          </cell>
          <cell r="AT3198">
            <v>13609</v>
          </cell>
          <cell r="AU3198">
            <v>0</v>
          </cell>
          <cell r="AV3198">
            <v>0</v>
          </cell>
          <cell r="AW3198">
            <v>0</v>
          </cell>
          <cell r="AX3198">
            <v>0</v>
          </cell>
          <cell r="AY3198">
            <v>0</v>
          </cell>
          <cell r="AZ3198" t="str">
            <v/>
          </cell>
          <cell r="BA3198" t="str">
            <v/>
          </cell>
          <cell r="BB3198">
            <v>0</v>
          </cell>
          <cell r="BC3198">
            <v>0</v>
          </cell>
          <cell r="BD3198" t="str">
            <v/>
          </cell>
          <cell r="BE3198">
            <v>0</v>
          </cell>
          <cell r="BF3198">
            <v>0</v>
          </cell>
          <cell r="BG3198" t="str">
            <v/>
          </cell>
          <cell r="BH3198">
            <v>0</v>
          </cell>
          <cell r="BI3198">
            <v>0</v>
          </cell>
          <cell r="BJ3198" t="str">
            <v>-/-/-</v>
          </cell>
          <cell r="BK3198" t="str">
            <v/>
          </cell>
          <cell r="BL3198" t="str">
            <v/>
          </cell>
          <cell r="BM3198" t="str">
            <v/>
          </cell>
          <cell r="BN3198" t="str">
            <v/>
          </cell>
          <cell r="BO3198">
            <v>0</v>
          </cell>
          <cell r="BP3198">
            <v>0</v>
          </cell>
          <cell r="BQ3198" t="str">
            <v/>
          </cell>
          <cell r="BR3198" t="str">
            <v/>
          </cell>
          <cell r="BS3198" t="str">
            <v/>
          </cell>
          <cell r="BT3198" t="str">
            <v/>
          </cell>
        </row>
        <row r="3199">
          <cell r="B3199">
            <v>7709181871</v>
          </cell>
          <cell r="C3199" t="str">
            <v>1027739134653</v>
          </cell>
          <cell r="D3199" t="str">
            <v/>
          </cell>
          <cell r="E3199">
            <v>0</v>
          </cell>
          <cell r="F3199">
            <v>0</v>
          </cell>
          <cell r="G3199">
            <v>0</v>
          </cell>
          <cell r="H3199">
            <v>0</v>
          </cell>
          <cell r="I3199">
            <v>0</v>
          </cell>
          <cell r="J3199">
            <v>0</v>
          </cell>
          <cell r="K3199" t="str">
            <v>ГЛАВСТРОЙ, 05</v>
          </cell>
          <cell r="L3199" t="str">
            <v>Строительство и девелопмент</v>
          </cell>
          <cell r="M3199">
            <v>2000000000</v>
          </cell>
          <cell r="N3199" t="str">
            <v>RUB</v>
          </cell>
          <cell r="O3199" t="str">
            <v>Облигации</v>
          </cell>
          <cell r="P3199" t="str">
            <v>Аннулирована</v>
          </cell>
          <cell r="Q3199">
            <v>0</v>
          </cell>
          <cell r="R3199" t="str">
            <v>4-05-01039-A</v>
          </cell>
          <cell r="S3199" t="str">
            <v>1000</v>
          </cell>
          <cell r="T3199" t="str">
            <v/>
          </cell>
          <cell r="U3199">
            <v>2</v>
          </cell>
          <cell r="V3199">
            <v>0</v>
          </cell>
          <cell r="W3199">
            <v>0</v>
          </cell>
          <cell r="X3199">
            <v>0</v>
          </cell>
          <cell r="Y3199">
            <v>0</v>
          </cell>
          <cell r="Z3199" t="str">
            <v>в соответствии с эмиссионными документами по номиналу</v>
          </cell>
          <cell r="AA3199" t="str">
            <v>Банк Союз</v>
          </cell>
          <cell r="AB3199" t="str">
            <v/>
          </cell>
          <cell r="AC3199" t="str">
            <v>Поручительство - ООО Корпорация ГлавстройЭмиссия приостановлена по решению ФСФР от 08.10.10Государственная регистрация выпуска аннулирована в связи с неразмещением ни одной ценной бумаги.</v>
          </cell>
          <cell r="AD3199" t="str">
            <v>Публичное</v>
          </cell>
          <cell r="AE3199">
            <v>100</v>
          </cell>
          <cell r="AF3199">
            <v>0</v>
          </cell>
          <cell r="AG3199">
            <v>40073</v>
          </cell>
          <cell r="AH3199">
            <v>0</v>
          </cell>
          <cell r="AI3199">
            <v>0</v>
          </cell>
          <cell r="AJ3199">
            <v>0</v>
          </cell>
          <cell r="AK3199">
            <v>12668</v>
          </cell>
          <cell r="AL3199">
            <v>0</v>
          </cell>
          <cell r="AM3199">
            <v>0</v>
          </cell>
          <cell r="AN3199">
            <v>4</v>
          </cell>
          <cell r="AO3199">
            <v>0</v>
          </cell>
          <cell r="AP3199" t="str">
            <v>Россия</v>
          </cell>
          <cell r="AQ3199">
            <v>0</v>
          </cell>
          <cell r="AR3199" t="str">
            <v>1000</v>
          </cell>
          <cell r="AS3199">
            <v>0</v>
          </cell>
          <cell r="AT3199">
            <v>13609</v>
          </cell>
          <cell r="AU3199">
            <v>0</v>
          </cell>
          <cell r="AV3199">
            <v>0</v>
          </cell>
          <cell r="AW3199">
            <v>0</v>
          </cell>
          <cell r="AX3199">
            <v>0</v>
          </cell>
          <cell r="AY3199">
            <v>0</v>
          </cell>
          <cell r="AZ3199" t="str">
            <v/>
          </cell>
          <cell r="BA3199" t="str">
            <v/>
          </cell>
          <cell r="BB3199">
            <v>0</v>
          </cell>
          <cell r="BC3199">
            <v>0</v>
          </cell>
          <cell r="BD3199" t="str">
            <v/>
          </cell>
          <cell r="BE3199">
            <v>0</v>
          </cell>
          <cell r="BF3199">
            <v>0</v>
          </cell>
          <cell r="BG3199" t="str">
            <v/>
          </cell>
          <cell r="BH3199">
            <v>0</v>
          </cell>
          <cell r="BI3199">
            <v>0</v>
          </cell>
          <cell r="BJ3199" t="str">
            <v>-/-/-</v>
          </cell>
          <cell r="BK3199" t="str">
            <v/>
          </cell>
          <cell r="BL3199" t="str">
            <v/>
          </cell>
          <cell r="BM3199" t="str">
            <v/>
          </cell>
          <cell r="BN3199" t="str">
            <v/>
          </cell>
          <cell r="BO3199">
            <v>0</v>
          </cell>
          <cell r="BP3199">
            <v>0</v>
          </cell>
          <cell r="BQ3199" t="str">
            <v/>
          </cell>
          <cell r="BR3199" t="str">
            <v/>
          </cell>
          <cell r="BS3199" t="str">
            <v/>
          </cell>
          <cell r="BT3199" t="str">
            <v/>
          </cell>
        </row>
        <row r="3200">
          <cell r="B3200">
            <v>7839347260</v>
          </cell>
          <cell r="C3200" t="str">
            <v>1069847534360</v>
          </cell>
          <cell r="D3200" t="str">
            <v>RU000A0JVQ87</v>
          </cell>
          <cell r="E3200">
            <v>0</v>
          </cell>
          <cell r="F3200">
            <v>0</v>
          </cell>
          <cell r="G3200">
            <v>0</v>
          </cell>
          <cell r="H3200">
            <v>0</v>
          </cell>
          <cell r="I3200">
            <v>0</v>
          </cell>
          <cell r="J3200">
            <v>0</v>
          </cell>
          <cell r="K3200" t="str">
            <v>Главстрой-СПб, 01</v>
          </cell>
          <cell r="L3200" t="str">
            <v>Строительство и девелопмент</v>
          </cell>
          <cell r="M3200">
            <v>1200000000</v>
          </cell>
          <cell r="N3200" t="str">
            <v>RUB</v>
          </cell>
          <cell r="O3200" t="str">
            <v>Облигации</v>
          </cell>
          <cell r="P3200" t="str">
            <v>Погашена</v>
          </cell>
          <cell r="Q3200">
            <v>42971</v>
          </cell>
          <cell r="R3200" t="str">
            <v>4-01-36477-R</v>
          </cell>
          <cell r="S3200" t="str">
            <v>1000</v>
          </cell>
          <cell r="T3200" t="str">
            <v/>
          </cell>
          <cell r="U3200">
            <v>2</v>
          </cell>
          <cell r="V3200">
            <v>0</v>
          </cell>
          <cell r="W3200">
            <v>0</v>
          </cell>
          <cell r="X3200">
            <v>0</v>
          </cell>
          <cell r="Y3200">
            <v>0</v>
          </cell>
          <cell r="Z3200" t="str">
            <v/>
          </cell>
          <cell r="AA3200" t="str">
            <v/>
          </cell>
          <cell r="AB3200" t="str">
            <v/>
          </cell>
          <cell r="AC3200" t="str">
            <v/>
          </cell>
          <cell r="AD3200" t="str">
            <v>Частное</v>
          </cell>
          <cell r="AE3200">
            <v>100</v>
          </cell>
          <cell r="AF3200">
            <v>21</v>
          </cell>
          <cell r="AG3200">
            <v>42229</v>
          </cell>
          <cell r="AH3200">
            <v>42243</v>
          </cell>
          <cell r="AI3200">
            <v>42243</v>
          </cell>
          <cell r="AJ3200">
            <v>42243</v>
          </cell>
          <cell r="AK3200">
            <v>196365</v>
          </cell>
          <cell r="AL3200">
            <v>0</v>
          </cell>
          <cell r="AM3200">
            <v>0</v>
          </cell>
          <cell r="AN3200">
            <v>4</v>
          </cell>
          <cell r="AO3200">
            <v>0</v>
          </cell>
          <cell r="AP3200" t="str">
            <v>Россия</v>
          </cell>
          <cell r="AQ3200">
            <v>0</v>
          </cell>
          <cell r="AR3200" t="str">
            <v>0</v>
          </cell>
          <cell r="AS3200">
            <v>0</v>
          </cell>
          <cell r="AT3200">
            <v>51255</v>
          </cell>
          <cell r="AU3200">
            <v>0</v>
          </cell>
          <cell r="AV3200" t="str">
            <v>Actual/365 (Actual/365F)</v>
          </cell>
          <cell r="AW3200">
            <v>0</v>
          </cell>
          <cell r="AX3200">
            <v>0</v>
          </cell>
          <cell r="AY3200">
            <v>0</v>
          </cell>
          <cell r="AZ3200" t="str">
            <v/>
          </cell>
          <cell r="BA3200" t="str">
            <v/>
          </cell>
          <cell r="BB3200">
            <v>0</v>
          </cell>
          <cell r="BC3200">
            <v>0</v>
          </cell>
          <cell r="BD3200" t="str">
            <v/>
          </cell>
          <cell r="BE3200">
            <v>0</v>
          </cell>
          <cell r="BF3200">
            <v>0</v>
          </cell>
          <cell r="BG3200" t="str">
            <v/>
          </cell>
          <cell r="BH3200">
            <v>0</v>
          </cell>
          <cell r="BI3200">
            <v>0</v>
          </cell>
          <cell r="BJ3200" t="str">
            <v>-/-/-</v>
          </cell>
          <cell r="BK3200" t="str">
            <v>–/ruBBB</v>
          </cell>
          <cell r="BL3200" t="str">
            <v>–</v>
          </cell>
          <cell r="BM3200" t="str">
            <v>ruBBB</v>
          </cell>
          <cell r="BN3200" t="str">
            <v>–/2018-06-21</v>
          </cell>
          <cell r="BO3200">
            <v>0</v>
          </cell>
          <cell r="BP3200">
            <v>0</v>
          </cell>
          <cell r="BQ3200" t="str">
            <v/>
          </cell>
          <cell r="BR3200" t="str">
            <v/>
          </cell>
          <cell r="BS3200" t="str">
            <v/>
          </cell>
          <cell r="BT3200" t="str">
            <v/>
          </cell>
        </row>
        <row r="3201">
          <cell r="B3201">
            <v>7839347260</v>
          </cell>
          <cell r="C3201" t="str">
            <v>1069847534360</v>
          </cell>
          <cell r="D3201" t="str">
            <v>RU000A0JXZE6</v>
          </cell>
          <cell r="E3201">
            <v>0</v>
          </cell>
          <cell r="F3201">
            <v>0</v>
          </cell>
          <cell r="G3201">
            <v>0</v>
          </cell>
          <cell r="H3201">
            <v>0</v>
          </cell>
          <cell r="I3201">
            <v>0</v>
          </cell>
          <cell r="J3201">
            <v>0</v>
          </cell>
          <cell r="K3201" t="str">
            <v>Главстрой-СПб, 02</v>
          </cell>
          <cell r="L3201" t="str">
            <v>Строительство и девелопмент</v>
          </cell>
          <cell r="M3201">
            <v>1200000000</v>
          </cell>
          <cell r="N3201" t="str">
            <v>RUB</v>
          </cell>
          <cell r="O3201" t="str">
            <v>Облигации</v>
          </cell>
          <cell r="P3201" t="str">
            <v>В обращении</v>
          </cell>
          <cell r="Q3201">
            <v>43696</v>
          </cell>
          <cell r="R3201" t="str">
            <v>4-02-36477-R</v>
          </cell>
          <cell r="S3201" t="str">
            <v>1000</v>
          </cell>
          <cell r="T3201" t="str">
            <v/>
          </cell>
          <cell r="U3201">
            <v>2</v>
          </cell>
          <cell r="V3201">
            <v>0</v>
          </cell>
          <cell r="W3201">
            <v>0</v>
          </cell>
          <cell r="X3201">
            <v>0</v>
          </cell>
          <cell r="Y3201">
            <v>0</v>
          </cell>
          <cell r="Z3201" t="str">
            <v/>
          </cell>
          <cell r="AA3201" t="str">
            <v/>
          </cell>
          <cell r="AB3201" t="str">
            <v/>
          </cell>
          <cell r="AC3201" t="str">
            <v/>
          </cell>
          <cell r="AD3201" t="str">
            <v>Частное</v>
          </cell>
          <cell r="AE3201">
            <v>100</v>
          </cell>
          <cell r="AF3201">
            <v>13.96</v>
          </cell>
          <cell r="AG3201">
            <v>42922</v>
          </cell>
          <cell r="AH3201">
            <v>42968</v>
          </cell>
          <cell r="AI3201">
            <v>42968</v>
          </cell>
          <cell r="AJ3201">
            <v>42968</v>
          </cell>
          <cell r="AK3201">
            <v>343029</v>
          </cell>
          <cell r="AL3201">
            <v>0</v>
          </cell>
          <cell r="AM3201">
            <v>0</v>
          </cell>
          <cell r="AN3201">
            <v>4</v>
          </cell>
          <cell r="AO3201">
            <v>0</v>
          </cell>
          <cell r="AP3201" t="str">
            <v>Россия</v>
          </cell>
          <cell r="AQ3201">
            <v>0</v>
          </cell>
          <cell r="AR3201" t="str">
            <v>1000</v>
          </cell>
          <cell r="AS3201">
            <v>0</v>
          </cell>
          <cell r="AT3201">
            <v>51255</v>
          </cell>
          <cell r="AU3201">
            <v>0</v>
          </cell>
          <cell r="AV3201" t="str">
            <v>Actual/365 (Actual/365F)</v>
          </cell>
          <cell r="AW3201">
            <v>0</v>
          </cell>
          <cell r="AX3201">
            <v>0</v>
          </cell>
          <cell r="AY3201">
            <v>0</v>
          </cell>
          <cell r="AZ3201" t="str">
            <v/>
          </cell>
          <cell r="BA3201" t="str">
            <v>Потенциальный приобретатель - СПАО «Ингосстрах»</v>
          </cell>
          <cell r="BB3201">
            <v>0</v>
          </cell>
          <cell r="BC3201">
            <v>1</v>
          </cell>
          <cell r="BD3201" t="str">
            <v/>
          </cell>
          <cell r="BE3201">
            <v>0</v>
          </cell>
          <cell r="BF3201">
            <v>0</v>
          </cell>
          <cell r="BG3201" t="str">
            <v/>
          </cell>
          <cell r="BH3201">
            <v>0</v>
          </cell>
          <cell r="BI3201">
            <v>1200000000</v>
          </cell>
          <cell r="BJ3201" t="str">
            <v>-/-/-</v>
          </cell>
          <cell r="BK3201" t="str">
            <v>–/ruBBB</v>
          </cell>
          <cell r="BL3201" t="str">
            <v>–</v>
          </cell>
          <cell r="BM3201" t="str">
            <v>ruBBB</v>
          </cell>
          <cell r="BN3201" t="str">
            <v>–/2018-06-21</v>
          </cell>
          <cell r="BO3201">
            <v>0</v>
          </cell>
          <cell r="BP3201">
            <v>0</v>
          </cell>
          <cell r="BQ3201" t="str">
            <v/>
          </cell>
          <cell r="BR3201" t="str">
            <v/>
          </cell>
          <cell r="BS3201" t="str">
            <v/>
          </cell>
          <cell r="BT3201" t="str">
            <v/>
          </cell>
        </row>
        <row r="3202">
          <cell r="B3202">
            <v>7704510579</v>
          </cell>
          <cell r="C3202" t="str">
            <v>1047796021570</v>
          </cell>
          <cell r="D3202" t="str">
            <v>RU000A0BC1R6</v>
          </cell>
          <cell r="E3202">
            <v>0</v>
          </cell>
          <cell r="F3202">
            <v>0</v>
          </cell>
          <cell r="G3202">
            <v>0</v>
          </cell>
          <cell r="H3202">
            <v>0</v>
          </cell>
          <cell r="I3202">
            <v>0</v>
          </cell>
          <cell r="J3202">
            <v>0</v>
          </cell>
          <cell r="K3202" t="str">
            <v>Главстрой-Финанс, 01</v>
          </cell>
          <cell r="L3202" t="str">
            <v>Строительство и девелопмент</v>
          </cell>
          <cell r="M3202">
            <v>2000000000</v>
          </cell>
          <cell r="N3202" t="str">
            <v>RUB</v>
          </cell>
          <cell r="O3202" t="str">
            <v>Облигации</v>
          </cell>
          <cell r="P3202" t="str">
            <v>Погашена</v>
          </cell>
          <cell r="Q3202">
            <v>39229</v>
          </cell>
          <cell r="R3202" t="str">
            <v>4-01-36057-R</v>
          </cell>
          <cell r="S3202" t="str">
            <v>1000</v>
          </cell>
          <cell r="T3202" t="str">
            <v/>
          </cell>
          <cell r="U3202">
            <v>4</v>
          </cell>
          <cell r="V3202">
            <v>0</v>
          </cell>
          <cell r="W3202">
            <v>0</v>
          </cell>
          <cell r="X3202">
            <v>0</v>
          </cell>
          <cell r="Y3202">
            <v>0</v>
          </cell>
          <cell r="Z3202" t="str">
            <v>27.05.2005 по цене номинала.27 мая 2006 года по номиналу</v>
          </cell>
          <cell r="AA3202" t="str">
            <v>Организатор - Банк Москвы. Со-оранизаторы: Альфа-банк, Внешторгбанк, МДМ-банк, Промышленно-строительный банк.Андеррайтеры: Банк Россия (Санкт-Петербург), НОМОС-БанкСо-андеррайтер: ИФК "Солид", Банк Союз</v>
          </cell>
          <cell r="AB3202" t="str">
            <v>Московская Биржа</v>
          </cell>
          <cell r="AC3202" t="str">
            <v>Конкурс по ставке купона. Поручительство -ОАО Компания Главмосстрой. Финансовый консультант - ФФК</v>
          </cell>
          <cell r="AD3202" t="str">
            <v>Публичное</v>
          </cell>
          <cell r="AE3202">
            <v>100</v>
          </cell>
          <cell r="AF3202">
            <v>0</v>
          </cell>
          <cell r="AG3202">
            <v>38105</v>
          </cell>
          <cell r="AH3202">
            <v>38134</v>
          </cell>
          <cell r="AI3202">
            <v>38134</v>
          </cell>
          <cell r="AJ3202">
            <v>38134</v>
          </cell>
          <cell r="AK3202">
            <v>2323</v>
          </cell>
          <cell r="AL3202" t="str">
            <v>RU000A0BC1R6</v>
          </cell>
          <cell r="AM3202">
            <v>0</v>
          </cell>
          <cell r="AN3202">
            <v>4</v>
          </cell>
          <cell r="AO3202">
            <v>0</v>
          </cell>
          <cell r="AP3202" t="str">
            <v>Россия</v>
          </cell>
          <cell r="AQ3202">
            <v>0</v>
          </cell>
          <cell r="AR3202" t="str">
            <v>0</v>
          </cell>
          <cell r="AS3202">
            <v>0</v>
          </cell>
          <cell r="AT3202">
            <v>788</v>
          </cell>
          <cell r="AU3202">
            <v>0</v>
          </cell>
          <cell r="AV3202" t="str">
            <v>Actual/365 (Actual/365F)</v>
          </cell>
          <cell r="AW3202">
            <v>0</v>
          </cell>
          <cell r="AX3202">
            <v>0</v>
          </cell>
          <cell r="AY3202">
            <v>0</v>
          </cell>
          <cell r="AZ3202" t="str">
            <v/>
          </cell>
          <cell r="BA3202" t="str">
            <v/>
          </cell>
          <cell r="BB3202">
            <v>0</v>
          </cell>
          <cell r="BC3202">
            <v>0</v>
          </cell>
          <cell r="BD3202" t="str">
            <v/>
          </cell>
          <cell r="BE3202">
            <v>0</v>
          </cell>
          <cell r="BF3202">
            <v>0</v>
          </cell>
          <cell r="BG3202" t="str">
            <v/>
          </cell>
          <cell r="BH3202">
            <v>0</v>
          </cell>
          <cell r="BI3202">
            <v>0</v>
          </cell>
          <cell r="BJ3202" t="str">
            <v>-/-/-</v>
          </cell>
          <cell r="BK3202" t="str">
            <v/>
          </cell>
          <cell r="BL3202" t="str">
            <v/>
          </cell>
          <cell r="BM3202" t="str">
            <v/>
          </cell>
          <cell r="BN3202" t="str">
            <v/>
          </cell>
          <cell r="BO3202">
            <v>0</v>
          </cell>
          <cell r="BP3202">
            <v>0</v>
          </cell>
          <cell r="BQ3202" t="str">
            <v/>
          </cell>
          <cell r="BR3202" t="str">
            <v/>
          </cell>
          <cell r="BS3202" t="str">
            <v/>
          </cell>
          <cell r="BT3202" t="str">
            <v/>
          </cell>
        </row>
        <row r="3203">
          <cell r="B3203">
            <v>7704510579</v>
          </cell>
          <cell r="C3203" t="str">
            <v>1047796021570</v>
          </cell>
          <cell r="D3203" t="str">
            <v>RU000A0GP4Y6</v>
          </cell>
          <cell r="E3203">
            <v>0</v>
          </cell>
          <cell r="F3203">
            <v>0</v>
          </cell>
          <cell r="G3203">
            <v>0</v>
          </cell>
          <cell r="H3203">
            <v>0</v>
          </cell>
          <cell r="I3203">
            <v>0</v>
          </cell>
          <cell r="J3203">
            <v>0</v>
          </cell>
          <cell r="K3203" t="str">
            <v>Главстрой-Финанс, 02</v>
          </cell>
          <cell r="L3203" t="str">
            <v>Строительство и девелопмент</v>
          </cell>
          <cell r="M3203">
            <v>4000000000</v>
          </cell>
          <cell r="N3203" t="str">
            <v>RUB</v>
          </cell>
          <cell r="O3203" t="str">
            <v>Облигации</v>
          </cell>
          <cell r="P3203" t="str">
            <v>Погашена</v>
          </cell>
          <cell r="Q3203">
            <v>40619</v>
          </cell>
          <cell r="R3203" t="str">
            <v>4-02-36057-R</v>
          </cell>
          <cell r="S3203" t="str">
            <v>1000</v>
          </cell>
          <cell r="T3203" t="str">
            <v/>
          </cell>
          <cell r="U3203">
            <v>2</v>
          </cell>
          <cell r="V3203">
            <v>0</v>
          </cell>
          <cell r="W3203">
            <v>0</v>
          </cell>
          <cell r="X3203">
            <v>0</v>
          </cell>
          <cell r="Y3203">
            <v>0</v>
          </cell>
          <cell r="Z3203" t="str">
            <v>второй день после даты окончания 3,5,7 купонного периодов по Облигациям по номиналу. Выставлена дополнительная оферта через два года с начала размещения по цене 100,748% от номинала.</v>
          </cell>
          <cell r="AA3203" t="str">
            <v>Организатор - Банк Союз. Ведущий со-организатор - Банк ЗЕНИТ. Со-организаторы:  АКБ Банк Москвы, ОАО Внешторгбанк, АБ Газпромбанк; со-андеррайтеры: ОАО Альфа-Банк, АИКБ НОВАЯ МОСКВА, ГК Регион, ИБ КИТ Финанс, КБ ВИЗАВИ, ИБ ТРАСТ, ОАО Сибакадембанк.</v>
          </cell>
          <cell r="AB3203" t="str">
            <v>Московская Биржа (Внесписочные ценные бумаги), RTS Classica (Внесписочные ценные бумаги)</v>
          </cell>
          <cell r="AC3203" t="str">
            <v>Финансовый консультант - ИК Еврофинансы. Поручительство - ОАО Холдинговая компания Главмосстрой</v>
          </cell>
          <cell r="AD3203" t="str">
            <v>Публичное</v>
          </cell>
          <cell r="AE3203">
            <v>100</v>
          </cell>
          <cell r="AF3203">
            <v>0</v>
          </cell>
          <cell r="AG3203">
            <v>38685</v>
          </cell>
          <cell r="AH3203">
            <v>38799</v>
          </cell>
          <cell r="AI3203">
            <v>38799</v>
          </cell>
          <cell r="AJ3203">
            <v>38852</v>
          </cell>
          <cell r="AK3203">
            <v>5263</v>
          </cell>
          <cell r="AL3203" t="str">
            <v>RU000A0GP4Y6</v>
          </cell>
          <cell r="AM3203">
            <v>0</v>
          </cell>
          <cell r="AN3203">
            <v>4</v>
          </cell>
          <cell r="AO3203">
            <v>0</v>
          </cell>
          <cell r="AP3203" t="str">
            <v>Россия</v>
          </cell>
          <cell r="AQ3203">
            <v>0</v>
          </cell>
          <cell r="AR3203" t="str">
            <v>0</v>
          </cell>
          <cell r="AS3203">
            <v>0</v>
          </cell>
          <cell r="AT3203">
            <v>788</v>
          </cell>
          <cell r="AU3203">
            <v>0</v>
          </cell>
          <cell r="AV3203" t="str">
            <v>Actual/365 (Actual/365F)</v>
          </cell>
          <cell r="AW3203">
            <v>0</v>
          </cell>
          <cell r="AX3203">
            <v>0</v>
          </cell>
          <cell r="AY3203">
            <v>0</v>
          </cell>
          <cell r="AZ3203" t="str">
            <v/>
          </cell>
          <cell r="BA3203" t="str">
            <v/>
          </cell>
          <cell r="BB3203">
            <v>0</v>
          </cell>
          <cell r="BC3203">
            <v>0</v>
          </cell>
          <cell r="BD3203" t="str">
            <v/>
          </cell>
          <cell r="BE3203">
            <v>0</v>
          </cell>
          <cell r="BF3203">
            <v>0</v>
          </cell>
          <cell r="BG3203" t="str">
            <v/>
          </cell>
          <cell r="BH3203">
            <v>0</v>
          </cell>
          <cell r="BI3203">
            <v>0</v>
          </cell>
          <cell r="BJ3203" t="str">
            <v>-/-/-</v>
          </cell>
          <cell r="BK3203" t="str">
            <v/>
          </cell>
          <cell r="BL3203" t="str">
            <v/>
          </cell>
          <cell r="BM3203" t="str">
            <v/>
          </cell>
          <cell r="BN3203" t="str">
            <v/>
          </cell>
          <cell r="BO3203">
            <v>0</v>
          </cell>
          <cell r="BP3203">
            <v>0</v>
          </cell>
          <cell r="BQ3203" t="str">
            <v/>
          </cell>
          <cell r="BR3203" t="str">
            <v/>
          </cell>
          <cell r="BS3203" t="str">
            <v/>
          </cell>
          <cell r="BT3203" t="str">
            <v/>
          </cell>
        </row>
        <row r="3204">
          <cell r="B3204">
            <v>7704510579</v>
          </cell>
          <cell r="C3204" t="str">
            <v>1047796021570</v>
          </cell>
          <cell r="D3204" t="str">
            <v/>
          </cell>
          <cell r="E3204">
            <v>0</v>
          </cell>
          <cell r="F3204">
            <v>0</v>
          </cell>
          <cell r="G3204">
            <v>0</v>
          </cell>
          <cell r="H3204">
            <v>0</v>
          </cell>
          <cell r="I3204">
            <v>0</v>
          </cell>
          <cell r="J3204">
            <v>0</v>
          </cell>
          <cell r="K3204" t="str">
            <v>Главстрой-Финанс, 03</v>
          </cell>
          <cell r="L3204" t="str">
            <v>Строительство и девелопмент</v>
          </cell>
          <cell r="M3204">
            <v>5000000000</v>
          </cell>
          <cell r="N3204" t="str">
            <v>RUB</v>
          </cell>
          <cell r="O3204" t="str">
            <v>Облигации</v>
          </cell>
          <cell r="P3204" t="str">
            <v>Аннулирована</v>
          </cell>
          <cell r="Q3204">
            <v>0</v>
          </cell>
          <cell r="R3204" t="str">
            <v>4-03-36057-R</v>
          </cell>
          <cell r="S3204" t="str">
            <v>1000</v>
          </cell>
          <cell r="T3204" t="str">
            <v/>
          </cell>
          <cell r="U3204">
            <v>2</v>
          </cell>
          <cell r="V3204">
            <v>0</v>
          </cell>
          <cell r="W3204">
            <v>0</v>
          </cell>
          <cell r="X3204">
            <v>0</v>
          </cell>
          <cell r="Y3204">
            <v>0</v>
          </cell>
          <cell r="Z3204" t="str">
            <v>в соответствии с эмиссионными документами по номиналу</v>
          </cell>
          <cell r="AA3204" t="str">
            <v>Организаторы - ВТБ, Банк Союз</v>
          </cell>
          <cell r="AB3204" t="str">
            <v>Московская Биржа</v>
          </cell>
          <cell r="AC3204" t="str">
            <v>Облигации не размещались. Поручительство - Корпорация Главстрой.</v>
          </cell>
          <cell r="AD3204" t="str">
            <v>Публичное</v>
          </cell>
          <cell r="AE3204">
            <v>100</v>
          </cell>
          <cell r="AF3204">
            <v>0</v>
          </cell>
          <cell r="AG3204">
            <v>39560</v>
          </cell>
          <cell r="AH3204">
            <v>0</v>
          </cell>
          <cell r="AI3204">
            <v>0</v>
          </cell>
          <cell r="AJ3204">
            <v>0</v>
          </cell>
          <cell r="AK3204">
            <v>9244</v>
          </cell>
          <cell r="AL3204" t="str">
            <v/>
          </cell>
          <cell r="AM3204">
            <v>0</v>
          </cell>
          <cell r="AN3204">
            <v>4</v>
          </cell>
          <cell r="AO3204">
            <v>0</v>
          </cell>
          <cell r="AP3204" t="str">
            <v>Россия</v>
          </cell>
          <cell r="AQ3204">
            <v>0</v>
          </cell>
          <cell r="AR3204" t="str">
            <v>1000</v>
          </cell>
          <cell r="AS3204">
            <v>0</v>
          </cell>
          <cell r="AT3204">
            <v>788</v>
          </cell>
          <cell r="AU3204">
            <v>0</v>
          </cell>
          <cell r="AV3204">
            <v>0</v>
          </cell>
          <cell r="AW3204">
            <v>0</v>
          </cell>
          <cell r="AX3204">
            <v>0</v>
          </cell>
          <cell r="AY3204">
            <v>0</v>
          </cell>
          <cell r="AZ3204" t="str">
            <v/>
          </cell>
          <cell r="BA3204" t="str">
            <v/>
          </cell>
          <cell r="BB3204">
            <v>0</v>
          </cell>
          <cell r="BC3204">
            <v>0</v>
          </cell>
          <cell r="BD3204" t="str">
            <v/>
          </cell>
          <cell r="BE3204">
            <v>0</v>
          </cell>
          <cell r="BF3204">
            <v>0</v>
          </cell>
          <cell r="BG3204" t="str">
            <v/>
          </cell>
          <cell r="BH3204">
            <v>0</v>
          </cell>
          <cell r="BI3204">
            <v>0</v>
          </cell>
          <cell r="BJ3204" t="str">
            <v>-/-/-</v>
          </cell>
          <cell r="BK3204" t="str">
            <v/>
          </cell>
          <cell r="BL3204" t="str">
            <v/>
          </cell>
          <cell r="BM3204" t="str">
            <v/>
          </cell>
          <cell r="BN3204" t="str">
            <v/>
          </cell>
          <cell r="BO3204">
            <v>0</v>
          </cell>
          <cell r="BP3204">
            <v>0</v>
          </cell>
          <cell r="BQ3204" t="str">
            <v/>
          </cell>
          <cell r="BR3204" t="str">
            <v/>
          </cell>
          <cell r="BS3204" t="str">
            <v/>
          </cell>
          <cell r="BT3204" t="str">
            <v/>
          </cell>
        </row>
        <row r="3205">
          <cell r="B3205">
            <v>7714835008</v>
          </cell>
          <cell r="C3205" t="str">
            <v>1117746229864</v>
          </cell>
          <cell r="D3205" t="str">
            <v>RU000A0ZZ6Z3</v>
          </cell>
          <cell r="E3205">
            <v>0</v>
          </cell>
          <cell r="F3205">
            <v>0</v>
          </cell>
          <cell r="G3205">
            <v>0</v>
          </cell>
          <cell r="H3205">
            <v>0</v>
          </cell>
          <cell r="I3205">
            <v>0</v>
          </cell>
          <cell r="J3205">
            <v>0</v>
          </cell>
          <cell r="K3205" t="str">
            <v>Глобал Факторинг Нетворк Рус, КО-П01</v>
          </cell>
          <cell r="L3205" t="str">
            <v>Финансовые институты</v>
          </cell>
          <cell r="M3205">
            <v>50000000</v>
          </cell>
          <cell r="N3205" t="str">
            <v>RUB</v>
          </cell>
          <cell r="O3205" t="str">
            <v>Облигации</v>
          </cell>
          <cell r="P3205" t="str">
            <v>В обращении</v>
          </cell>
          <cell r="Q3205">
            <v>43607</v>
          </cell>
          <cell r="R3205" t="str">
            <v>4CDE-01-00381-R-001P</v>
          </cell>
          <cell r="S3205" t="str">
            <v>1000</v>
          </cell>
          <cell r="T3205" t="str">
            <v/>
          </cell>
          <cell r="U3205">
            <v>2</v>
          </cell>
          <cell r="V3205">
            <v>0</v>
          </cell>
          <cell r="W3205">
            <v>0</v>
          </cell>
          <cell r="X3205">
            <v>0</v>
          </cell>
          <cell r="Y3205">
            <v>0</v>
          </cell>
          <cell r="Z3205" t="str">
            <v>в соответствии с эмиссионными документами</v>
          </cell>
          <cell r="AA3205" t="str">
            <v/>
          </cell>
          <cell r="AB3205" t="str">
            <v/>
          </cell>
          <cell r="AC3205" t="str">
            <v>Коммерческие облигации</v>
          </cell>
          <cell r="AD3205" t="str">
            <v>Частное</v>
          </cell>
          <cell r="AE3205">
            <v>100</v>
          </cell>
          <cell r="AF3205">
            <v>12.36</v>
          </cell>
          <cell r="AG3205">
            <v>43231</v>
          </cell>
          <cell r="AH3205">
            <v>43241</v>
          </cell>
          <cell r="AI3205">
            <v>43250</v>
          </cell>
          <cell r="AJ3205">
            <v>43241</v>
          </cell>
          <cell r="AK3205">
            <v>430487</v>
          </cell>
          <cell r="AL3205">
            <v>0</v>
          </cell>
          <cell r="AM3205">
            <v>0</v>
          </cell>
          <cell r="AN3205">
            <v>4</v>
          </cell>
          <cell r="AO3205">
            <v>0</v>
          </cell>
          <cell r="AP3205" t="str">
            <v>Россия</v>
          </cell>
          <cell r="AQ3205">
            <v>0</v>
          </cell>
          <cell r="AR3205" t="str">
            <v>1000</v>
          </cell>
          <cell r="AS3205">
            <v>0</v>
          </cell>
          <cell r="AT3205">
            <v>101507</v>
          </cell>
          <cell r="AU3205">
            <v>0</v>
          </cell>
          <cell r="AV3205" t="str">
            <v>Actual/365 (Actual/365F)</v>
          </cell>
          <cell r="AW3205">
            <v>0</v>
          </cell>
          <cell r="AX3205">
            <v>0</v>
          </cell>
          <cell r="AY3205">
            <v>0</v>
          </cell>
          <cell r="AZ3205" t="str">
            <v/>
          </cell>
          <cell r="BA3205" t="str">
            <v/>
          </cell>
          <cell r="BB3205">
            <v>0</v>
          </cell>
          <cell r="BC3205">
            <v>1</v>
          </cell>
          <cell r="BD3205" t="str">
            <v/>
          </cell>
          <cell r="BE3205">
            <v>0</v>
          </cell>
          <cell r="BF3205">
            <v>0</v>
          </cell>
          <cell r="BG3205" t="str">
            <v/>
          </cell>
          <cell r="BH3205">
            <v>1647</v>
          </cell>
          <cell r="BI3205">
            <v>50000000</v>
          </cell>
          <cell r="BJ3205" t="str">
            <v>-/-/-</v>
          </cell>
          <cell r="BK3205" t="str">
            <v/>
          </cell>
          <cell r="BL3205" t="str">
            <v/>
          </cell>
          <cell r="BM3205" t="str">
            <v/>
          </cell>
          <cell r="BN3205" t="str">
            <v/>
          </cell>
          <cell r="BO3205">
            <v>0</v>
          </cell>
          <cell r="BP3205">
            <v>0</v>
          </cell>
          <cell r="BQ3205" t="str">
            <v/>
          </cell>
          <cell r="BR3205" t="str">
            <v/>
          </cell>
          <cell r="BS3205" t="str">
            <v/>
          </cell>
          <cell r="BT3205" t="str">
            <v/>
          </cell>
        </row>
        <row r="3206">
          <cell r="B3206">
            <v>7810285251</v>
          </cell>
          <cell r="C3206" t="str">
            <v>1037821066414</v>
          </cell>
          <cell r="D3206" t="str">
            <v/>
          </cell>
          <cell r="E3206">
            <v>0</v>
          </cell>
          <cell r="F3206">
            <v>0</v>
          </cell>
          <cell r="G3206">
            <v>0</v>
          </cell>
          <cell r="H3206">
            <v>0</v>
          </cell>
          <cell r="I3206">
            <v>0</v>
          </cell>
          <cell r="J3206">
            <v>0</v>
          </cell>
          <cell r="K3206" t="str">
            <v>Глобус-Лизинг-Финанс, 01</v>
          </cell>
          <cell r="L3206" t="str">
            <v>Финансовые институты</v>
          </cell>
          <cell r="M3206">
            <v>320000000</v>
          </cell>
          <cell r="N3206" t="str">
            <v>RUB</v>
          </cell>
          <cell r="O3206" t="str">
            <v>Облигации</v>
          </cell>
          <cell r="P3206" t="str">
            <v>Погашена</v>
          </cell>
          <cell r="Q3206">
            <v>38617</v>
          </cell>
          <cell r="R3206" t="str">
            <v>4-01-36033-R</v>
          </cell>
          <cell r="S3206" t="str">
            <v>1000</v>
          </cell>
          <cell r="T3206" t="str">
            <v/>
          </cell>
          <cell r="U3206">
            <v>4</v>
          </cell>
          <cell r="V3206">
            <v>0</v>
          </cell>
          <cell r="W3206">
            <v>0</v>
          </cell>
          <cell r="X3206">
            <v>0</v>
          </cell>
          <cell r="Y3206">
            <v>0</v>
          </cell>
          <cell r="Z3206" t="str">
            <v/>
          </cell>
          <cell r="AA3206" t="str">
            <v>Организатор - Северо-Западный банк Сбербанка РФ.Со-организатор - Вэб-Инвест Банк</v>
          </cell>
          <cell r="AB3206" t="str">
            <v>СПВБ</v>
          </cell>
          <cell r="AC3206" t="str">
            <v>Цена размещения определяется единственным участником Эмитента после гос регистрации выпуска и доводится до сведения всех заинтересованных лиц посредством публикации информации в "Приложении к Вестнику ФКЦБ" и газете "Санкт-Петербургские Ведомости"  не позднее, чем за 5 рабочих дней до даты начала размещения. Цена размещения - 101% от номинала.Финансовый консультант - АВК.Поручительство - Глобус Лизинг</v>
          </cell>
          <cell r="AD3206" t="str">
            <v>Публичное</v>
          </cell>
          <cell r="AE3206">
            <v>0</v>
          </cell>
          <cell r="AF3206">
            <v>0</v>
          </cell>
          <cell r="AG3206">
            <v>37810</v>
          </cell>
          <cell r="AH3206">
            <v>37889</v>
          </cell>
          <cell r="AI3206">
            <v>37890</v>
          </cell>
          <cell r="AJ3206">
            <v>0</v>
          </cell>
          <cell r="AK3206">
            <v>648</v>
          </cell>
          <cell r="AL3206">
            <v>0</v>
          </cell>
          <cell r="AM3206">
            <v>0</v>
          </cell>
          <cell r="AN3206">
            <v>4</v>
          </cell>
          <cell r="AO3206">
            <v>0</v>
          </cell>
          <cell r="AP3206" t="str">
            <v>Россия</v>
          </cell>
          <cell r="AQ3206">
            <v>0</v>
          </cell>
          <cell r="AR3206" t="str">
            <v>0</v>
          </cell>
          <cell r="AS3206">
            <v>0</v>
          </cell>
          <cell r="AT3206">
            <v>275</v>
          </cell>
          <cell r="AU3206">
            <v>0</v>
          </cell>
          <cell r="AV3206">
            <v>0</v>
          </cell>
          <cell r="AW3206">
            <v>0</v>
          </cell>
          <cell r="AX3206">
            <v>0</v>
          </cell>
          <cell r="AY3206">
            <v>0</v>
          </cell>
          <cell r="AZ3206" t="str">
            <v/>
          </cell>
          <cell r="BA3206" t="str">
            <v/>
          </cell>
          <cell r="BB3206">
            <v>0</v>
          </cell>
          <cell r="BC3206">
            <v>0</v>
          </cell>
          <cell r="BD3206" t="str">
            <v/>
          </cell>
          <cell r="BE3206">
            <v>0</v>
          </cell>
          <cell r="BF3206">
            <v>0</v>
          </cell>
          <cell r="BG3206" t="str">
            <v/>
          </cell>
          <cell r="BH3206">
            <v>0</v>
          </cell>
          <cell r="BI3206">
            <v>0</v>
          </cell>
          <cell r="BJ3206" t="str">
            <v>-/-/-</v>
          </cell>
          <cell r="BK3206" t="str">
            <v/>
          </cell>
          <cell r="BL3206" t="str">
            <v/>
          </cell>
          <cell r="BM3206" t="str">
            <v/>
          </cell>
          <cell r="BN3206" t="str">
            <v/>
          </cell>
          <cell r="BO3206">
            <v>0</v>
          </cell>
          <cell r="BP3206">
            <v>0</v>
          </cell>
          <cell r="BQ3206" t="str">
            <v/>
          </cell>
          <cell r="BR3206" t="str">
            <v/>
          </cell>
          <cell r="BS3206" t="str">
            <v/>
          </cell>
          <cell r="BT3206" t="str">
            <v/>
          </cell>
        </row>
        <row r="3207">
          <cell r="B3207">
            <v>7810285251</v>
          </cell>
          <cell r="C3207" t="str">
            <v>1037821066414</v>
          </cell>
          <cell r="D3207" t="str">
            <v>RU000A0GH0R8</v>
          </cell>
          <cell r="E3207">
            <v>0</v>
          </cell>
          <cell r="F3207">
            <v>0</v>
          </cell>
          <cell r="G3207">
            <v>0</v>
          </cell>
          <cell r="H3207">
            <v>0</v>
          </cell>
          <cell r="I3207">
            <v>0</v>
          </cell>
          <cell r="J3207">
            <v>0</v>
          </cell>
          <cell r="K3207" t="str">
            <v>Глобус-Лизинг-Финанс, 02</v>
          </cell>
          <cell r="L3207" t="str">
            <v>Финансовые институты</v>
          </cell>
          <cell r="M3207">
            <v>400000000</v>
          </cell>
          <cell r="N3207" t="str">
            <v>RUB</v>
          </cell>
          <cell r="O3207" t="str">
            <v>Облигации</v>
          </cell>
          <cell r="P3207" t="str">
            <v>Погашена</v>
          </cell>
          <cell r="Q3207">
            <v>38876</v>
          </cell>
          <cell r="R3207" t="str">
            <v>4-02-36033-R</v>
          </cell>
          <cell r="S3207" t="str">
            <v>1000</v>
          </cell>
          <cell r="T3207" t="str">
            <v/>
          </cell>
          <cell r="U3207">
            <v>2</v>
          </cell>
          <cell r="V3207">
            <v>0</v>
          </cell>
          <cell r="W3207">
            <v>0</v>
          </cell>
          <cell r="X3207">
            <v>0</v>
          </cell>
          <cell r="Y3207">
            <v>0</v>
          </cell>
          <cell r="Z3207" t="str">
            <v/>
          </cell>
          <cell r="AA3207" t="str">
            <v>Организатор - Северо-западный банк Сбербанка РФ.Со-андеррайтер - Банк Россия</v>
          </cell>
          <cell r="AB3207" t="str">
            <v>СПВБ</v>
          </cell>
          <cell r="AC3207" t="str">
            <v>Конкурс по ставке купона. Финансовый консультант - ФФК. Поручительство - ООО Глобус-лизинг</v>
          </cell>
          <cell r="AD3207" t="str">
            <v>Публичное</v>
          </cell>
          <cell r="AE3207">
            <v>100</v>
          </cell>
          <cell r="AF3207">
            <v>0</v>
          </cell>
          <cell r="AG3207">
            <v>38121</v>
          </cell>
          <cell r="AH3207">
            <v>38148</v>
          </cell>
          <cell r="AI3207">
            <v>38148</v>
          </cell>
          <cell r="AJ3207">
            <v>38148</v>
          </cell>
          <cell r="AK3207">
            <v>2336</v>
          </cell>
          <cell r="AL3207">
            <v>0</v>
          </cell>
          <cell r="AM3207">
            <v>0</v>
          </cell>
          <cell r="AN3207">
            <v>4</v>
          </cell>
          <cell r="AO3207">
            <v>0</v>
          </cell>
          <cell r="AP3207" t="str">
            <v>Россия</v>
          </cell>
          <cell r="AQ3207">
            <v>0</v>
          </cell>
          <cell r="AR3207" t="str">
            <v>0</v>
          </cell>
          <cell r="AS3207">
            <v>0</v>
          </cell>
          <cell r="AT3207">
            <v>275</v>
          </cell>
          <cell r="AU3207">
            <v>0</v>
          </cell>
          <cell r="AV3207">
            <v>0</v>
          </cell>
          <cell r="AW3207">
            <v>0</v>
          </cell>
          <cell r="AX3207">
            <v>0</v>
          </cell>
          <cell r="AY3207">
            <v>0</v>
          </cell>
          <cell r="AZ3207" t="str">
            <v/>
          </cell>
          <cell r="BA3207" t="str">
            <v/>
          </cell>
          <cell r="BB3207">
            <v>0</v>
          </cell>
          <cell r="BC3207">
            <v>0</v>
          </cell>
          <cell r="BD3207" t="str">
            <v/>
          </cell>
          <cell r="BE3207">
            <v>0</v>
          </cell>
          <cell r="BF3207">
            <v>0</v>
          </cell>
          <cell r="BG3207" t="str">
            <v/>
          </cell>
          <cell r="BH3207">
            <v>0</v>
          </cell>
          <cell r="BI3207">
            <v>0</v>
          </cell>
          <cell r="BJ3207" t="str">
            <v>-/-/-</v>
          </cell>
          <cell r="BK3207" t="str">
            <v/>
          </cell>
          <cell r="BL3207" t="str">
            <v/>
          </cell>
          <cell r="BM3207" t="str">
            <v/>
          </cell>
          <cell r="BN3207" t="str">
            <v/>
          </cell>
          <cell r="BO3207">
            <v>0</v>
          </cell>
          <cell r="BP3207">
            <v>0</v>
          </cell>
          <cell r="BQ3207" t="str">
            <v/>
          </cell>
          <cell r="BR3207" t="str">
            <v/>
          </cell>
          <cell r="BS3207" t="str">
            <v/>
          </cell>
          <cell r="BT3207" t="str">
            <v/>
          </cell>
        </row>
        <row r="3208">
          <cell r="B3208">
            <v>7810285251</v>
          </cell>
          <cell r="C3208" t="str">
            <v>1037821066414</v>
          </cell>
          <cell r="D3208" t="str">
            <v/>
          </cell>
          <cell r="E3208">
            <v>0</v>
          </cell>
          <cell r="F3208">
            <v>0</v>
          </cell>
          <cell r="G3208">
            <v>0</v>
          </cell>
          <cell r="H3208">
            <v>0</v>
          </cell>
          <cell r="I3208">
            <v>0</v>
          </cell>
          <cell r="J3208">
            <v>0</v>
          </cell>
          <cell r="K3208" t="str">
            <v>Глобус-Лизинг-Финанс, 03</v>
          </cell>
          <cell r="L3208" t="str">
            <v>Финансовые институты</v>
          </cell>
          <cell r="M3208">
            <v>500000000</v>
          </cell>
          <cell r="N3208" t="str">
            <v>RUB</v>
          </cell>
          <cell r="O3208" t="str">
            <v>Облигации</v>
          </cell>
          <cell r="P3208" t="str">
            <v>Погашена</v>
          </cell>
          <cell r="Q3208">
            <v>39737</v>
          </cell>
          <cell r="R3208" t="str">
            <v>4-03-36033-R</v>
          </cell>
          <cell r="S3208" t="str">
            <v>1000</v>
          </cell>
          <cell r="T3208" t="str">
            <v/>
          </cell>
          <cell r="U3208">
            <v>2</v>
          </cell>
          <cell r="V3208">
            <v>0</v>
          </cell>
          <cell r="W3208">
            <v>0</v>
          </cell>
          <cell r="X3208">
            <v>0</v>
          </cell>
          <cell r="Y3208">
            <v>0</v>
          </cell>
          <cell r="Z3208" t="str">
            <v/>
          </cell>
          <cell r="AA3208" t="str">
            <v>Организаторы - Сбербанк России ОАО – Северо-Западный банк. Со - андеррайтер - АБ РОССИЯ.</v>
          </cell>
          <cell r="AB3208" t="str">
            <v>СПВБ (Б)</v>
          </cell>
          <cell r="AC3208" t="str">
            <v>Поручительство - ООО Глобус-лизинг. Финансовый консультант - ФФК</v>
          </cell>
          <cell r="AD3208" t="str">
            <v>Публичное</v>
          </cell>
          <cell r="AE3208">
            <v>100</v>
          </cell>
          <cell r="AF3208">
            <v>0</v>
          </cell>
          <cell r="AG3208">
            <v>38582</v>
          </cell>
          <cell r="AH3208">
            <v>38645</v>
          </cell>
          <cell r="AI3208">
            <v>38645</v>
          </cell>
          <cell r="AJ3208">
            <v>38645</v>
          </cell>
          <cell r="AK3208">
            <v>4798</v>
          </cell>
          <cell r="AL3208">
            <v>0</v>
          </cell>
          <cell r="AM3208">
            <v>0</v>
          </cell>
          <cell r="AN3208">
            <v>4</v>
          </cell>
          <cell r="AO3208">
            <v>0</v>
          </cell>
          <cell r="AP3208" t="str">
            <v>Россия</v>
          </cell>
          <cell r="AQ3208">
            <v>0</v>
          </cell>
          <cell r="AR3208" t="str">
            <v>0</v>
          </cell>
          <cell r="AS3208">
            <v>0</v>
          </cell>
          <cell r="AT3208">
            <v>275</v>
          </cell>
          <cell r="AU3208">
            <v>0</v>
          </cell>
          <cell r="AV3208">
            <v>0</v>
          </cell>
          <cell r="AW3208">
            <v>0</v>
          </cell>
          <cell r="AX3208">
            <v>0</v>
          </cell>
          <cell r="AY3208">
            <v>0</v>
          </cell>
          <cell r="AZ3208" t="str">
            <v/>
          </cell>
          <cell r="BA3208" t="str">
            <v/>
          </cell>
          <cell r="BB3208">
            <v>0</v>
          </cell>
          <cell r="BC3208">
            <v>0</v>
          </cell>
          <cell r="BD3208" t="str">
            <v/>
          </cell>
          <cell r="BE3208">
            <v>0</v>
          </cell>
          <cell r="BF3208">
            <v>0</v>
          </cell>
          <cell r="BG3208" t="str">
            <v/>
          </cell>
          <cell r="BH3208">
            <v>0</v>
          </cell>
          <cell r="BI3208">
            <v>0</v>
          </cell>
          <cell r="BJ3208" t="str">
            <v>-/-/-</v>
          </cell>
          <cell r="BK3208" t="str">
            <v/>
          </cell>
          <cell r="BL3208" t="str">
            <v/>
          </cell>
          <cell r="BM3208" t="str">
            <v/>
          </cell>
          <cell r="BN3208" t="str">
            <v/>
          </cell>
          <cell r="BO3208">
            <v>0</v>
          </cell>
          <cell r="BP3208">
            <v>0</v>
          </cell>
          <cell r="BQ3208" t="str">
            <v/>
          </cell>
          <cell r="BR3208" t="str">
            <v/>
          </cell>
          <cell r="BS3208" t="str">
            <v/>
          </cell>
          <cell r="BT3208" t="str">
            <v/>
          </cell>
        </row>
        <row r="3209">
          <cell r="B3209">
            <v>7810285251</v>
          </cell>
          <cell r="C3209" t="str">
            <v>1037821066414</v>
          </cell>
          <cell r="D3209" t="str">
            <v>RU000A0JNHF2</v>
          </cell>
          <cell r="E3209">
            <v>0</v>
          </cell>
          <cell r="F3209">
            <v>0</v>
          </cell>
          <cell r="G3209">
            <v>0</v>
          </cell>
          <cell r="H3209">
            <v>0</v>
          </cell>
          <cell r="I3209">
            <v>0</v>
          </cell>
          <cell r="J3209">
            <v>0</v>
          </cell>
          <cell r="K3209" t="str">
            <v>Глобус-Лизинг-Финанс, 04</v>
          </cell>
          <cell r="L3209" t="str">
            <v>Финансовые институты</v>
          </cell>
          <cell r="M3209">
            <v>500000000</v>
          </cell>
          <cell r="N3209" t="str">
            <v>RUB</v>
          </cell>
          <cell r="O3209" t="str">
            <v>Облигации</v>
          </cell>
          <cell r="P3209" t="str">
            <v>Дефолт по погашению</v>
          </cell>
          <cell r="Q3209">
            <v>39982</v>
          </cell>
          <cell r="R3209" t="str">
            <v>4-04-36033-R</v>
          </cell>
          <cell r="S3209" t="str">
            <v>1000</v>
          </cell>
          <cell r="T3209" t="str">
            <v/>
          </cell>
          <cell r="U3209">
            <v>2</v>
          </cell>
          <cell r="V3209">
            <v>0</v>
          </cell>
          <cell r="W3209">
            <v>0</v>
          </cell>
          <cell r="X3209">
            <v>0</v>
          </cell>
          <cell r="Y3209">
            <v>0</v>
          </cell>
          <cell r="Z3209" t="str">
            <v/>
          </cell>
          <cell r="AA3209" t="str">
            <v>Сбербанк РФ - Северо-Западный банк</v>
          </cell>
          <cell r="AB3209" t="str">
            <v>СПВБ (Б)</v>
          </cell>
          <cell r="AC3209" t="str">
            <v>Поручительство - ООО Глобус-лизинг</v>
          </cell>
          <cell r="AD3209" t="str">
            <v>Публичное</v>
          </cell>
          <cell r="AE3209">
            <v>100</v>
          </cell>
          <cell r="AF3209">
            <v>0</v>
          </cell>
          <cell r="AG3209">
            <v>38813</v>
          </cell>
          <cell r="AH3209">
            <v>38890</v>
          </cell>
          <cell r="AI3209">
            <v>38890</v>
          </cell>
          <cell r="AJ3209">
            <v>38890</v>
          </cell>
          <cell r="AK3209">
            <v>5811</v>
          </cell>
          <cell r="AL3209">
            <v>0</v>
          </cell>
          <cell r="AM3209">
            <v>0</v>
          </cell>
          <cell r="AN3209">
            <v>4</v>
          </cell>
          <cell r="AO3209">
            <v>0</v>
          </cell>
          <cell r="AP3209" t="str">
            <v>Россия</v>
          </cell>
          <cell r="AQ3209">
            <v>0</v>
          </cell>
          <cell r="AR3209">
            <v>0</v>
          </cell>
          <cell r="AS3209">
            <v>0</v>
          </cell>
          <cell r="AT3209">
            <v>275</v>
          </cell>
          <cell r="AU3209">
            <v>0</v>
          </cell>
          <cell r="AV3209" t="str">
            <v>Actual/365 (Actual/365F)</v>
          </cell>
          <cell r="AW3209">
            <v>0</v>
          </cell>
          <cell r="AX3209">
            <v>0</v>
          </cell>
          <cell r="AY3209">
            <v>0</v>
          </cell>
          <cell r="AZ3209" t="str">
            <v/>
          </cell>
          <cell r="BA3209" t="str">
            <v/>
          </cell>
          <cell r="BB3209">
            <v>0</v>
          </cell>
          <cell r="BC3209">
            <v>0</v>
          </cell>
          <cell r="BD3209" t="str">
            <v/>
          </cell>
          <cell r="BE3209">
            <v>0</v>
          </cell>
          <cell r="BF3209">
            <v>0</v>
          </cell>
          <cell r="BG3209" t="str">
            <v>C 20 ноября 2009 года Обществом прекращен сбор документов на реструктуризацию обязательств по облигациям ООО «Глобус-Лизинг-Финанс» серий 04 и 06 в связи с низкой заинтересованностью инвесторов к предложению о реструктуризации обязательств по облигациям указанных серий. Держателям облигаций серии 04 предлагается произвести реструктуризацию обязательств в следующем порядке: 10 % долга обменивается на облигации Глобус-Лизинг-Финанс серии 05 с погашением в декабре 2010 года и ставкой купона 13,4% годовых (50 000 штук). 26 % долга обменивается на облигации Глобус-Лизинг-Финанс серии 06 с погашением в июне 2011 года и ставкой купона 18% годовых (130 000 штук). В марте 2010 г. инвесторам выплачивается шестой купон по облигациям серии 04 (31,665 млн. руб.). 64 % долга планируется выплачивать равными долями в период с апреля по декабрь 2012 года (320 млн. руб.).</v>
          </cell>
          <cell r="BH3209">
            <v>0</v>
          </cell>
          <cell r="BI3209">
            <v>0</v>
          </cell>
          <cell r="BJ3209" t="str">
            <v>-/-/-</v>
          </cell>
          <cell r="BK3209" t="str">
            <v/>
          </cell>
          <cell r="BL3209" t="str">
            <v/>
          </cell>
          <cell r="BM3209" t="str">
            <v/>
          </cell>
          <cell r="BN3209" t="str">
            <v/>
          </cell>
          <cell r="BO3209">
            <v>0</v>
          </cell>
          <cell r="BP3209">
            <v>0</v>
          </cell>
          <cell r="BQ3209" t="str">
            <v/>
          </cell>
          <cell r="BR3209" t="str">
            <v/>
          </cell>
          <cell r="BS3209" t="str">
            <v/>
          </cell>
          <cell r="BT3209" t="str">
            <v/>
          </cell>
        </row>
        <row r="3210">
          <cell r="B3210">
            <v>7810285251</v>
          </cell>
          <cell r="C3210" t="str">
            <v>1037821066414</v>
          </cell>
          <cell r="D3210" t="str">
            <v/>
          </cell>
          <cell r="E3210">
            <v>0</v>
          </cell>
          <cell r="F3210">
            <v>0</v>
          </cell>
          <cell r="G3210">
            <v>0</v>
          </cell>
          <cell r="H3210">
            <v>0</v>
          </cell>
          <cell r="I3210">
            <v>0</v>
          </cell>
          <cell r="J3210">
            <v>0</v>
          </cell>
          <cell r="K3210" t="str">
            <v>Глобус-Лизинг-Финанс, 05</v>
          </cell>
          <cell r="L3210" t="str">
            <v>Финансовые институты</v>
          </cell>
          <cell r="M3210">
            <v>300000000</v>
          </cell>
          <cell r="N3210" t="str">
            <v>RUB</v>
          </cell>
          <cell r="O3210" t="str">
            <v>Облигации</v>
          </cell>
          <cell r="P3210" t="str">
            <v>Дефолт по погашению</v>
          </cell>
          <cell r="Q3210">
            <v>40512</v>
          </cell>
          <cell r="R3210" t="str">
            <v>4-05-36033-R</v>
          </cell>
          <cell r="S3210" t="str">
            <v>1000</v>
          </cell>
          <cell r="T3210" t="str">
            <v/>
          </cell>
          <cell r="U3210">
            <v>2</v>
          </cell>
          <cell r="V3210">
            <v>0</v>
          </cell>
          <cell r="W3210">
            <v>0</v>
          </cell>
          <cell r="X3210">
            <v>0</v>
          </cell>
          <cell r="Y3210">
            <v>0</v>
          </cell>
          <cell r="Z3210" t="str">
            <v>3 рабочий день с даты выплаты купонного дохода по третьему купону по цене номинала.</v>
          </cell>
          <cell r="AA3210" t="str">
            <v>Организатор - Сбербанк России ОАО – Северо-Западный банк. Со - организатором является ЗАО «Сбербанк – Капитал».</v>
          </cell>
          <cell r="AB3210" t="str">
            <v>СПВБ (Делистинг)</v>
          </cell>
          <cell r="AC3210" t="str">
            <v>Поручительство - ООО Глобус-лизингВ связи с завлением 07.12.2009 года руководства ООО "Глобус-Лизинг" о собственном банкротстве облигации исключены из обращения СПВБ.</v>
          </cell>
          <cell r="AD3210" t="str">
            <v>Публичное</v>
          </cell>
          <cell r="AE3210">
            <v>100</v>
          </cell>
          <cell r="AF3210">
            <v>0</v>
          </cell>
          <cell r="AG3210">
            <v>39029</v>
          </cell>
          <cell r="AH3210">
            <v>39056</v>
          </cell>
          <cell r="AI3210">
            <v>39056</v>
          </cell>
          <cell r="AJ3210">
            <v>39056</v>
          </cell>
          <cell r="AK3210">
            <v>6678</v>
          </cell>
          <cell r="AL3210">
            <v>0</v>
          </cell>
          <cell r="AM3210">
            <v>0</v>
          </cell>
          <cell r="AN3210">
            <v>4</v>
          </cell>
          <cell r="AO3210">
            <v>0</v>
          </cell>
          <cell r="AP3210" t="str">
            <v>Россия</v>
          </cell>
          <cell r="AQ3210">
            <v>0</v>
          </cell>
          <cell r="AR3210">
            <v>0</v>
          </cell>
          <cell r="AS3210">
            <v>0</v>
          </cell>
          <cell r="AT3210">
            <v>275</v>
          </cell>
          <cell r="AU3210">
            <v>0</v>
          </cell>
          <cell r="AV3210">
            <v>0</v>
          </cell>
          <cell r="AW3210">
            <v>0</v>
          </cell>
          <cell r="AX3210">
            <v>0</v>
          </cell>
          <cell r="AY3210">
            <v>0</v>
          </cell>
          <cell r="AZ3210" t="str">
            <v/>
          </cell>
          <cell r="BA3210" t="str">
            <v/>
          </cell>
          <cell r="BB3210">
            <v>0</v>
          </cell>
          <cell r="BC3210">
            <v>0</v>
          </cell>
          <cell r="BD3210" t="str">
            <v/>
          </cell>
          <cell r="BE3210">
            <v>0</v>
          </cell>
          <cell r="BF3210">
            <v>0</v>
          </cell>
          <cell r="BG3210" t="str">
            <v/>
          </cell>
          <cell r="BH3210">
            <v>0</v>
          </cell>
          <cell r="BI3210">
            <v>0</v>
          </cell>
          <cell r="BJ3210" t="str">
            <v>-/-/-</v>
          </cell>
          <cell r="BK3210" t="str">
            <v/>
          </cell>
          <cell r="BL3210" t="str">
            <v/>
          </cell>
          <cell r="BM3210" t="str">
            <v/>
          </cell>
          <cell r="BN3210" t="str">
            <v/>
          </cell>
          <cell r="BO3210">
            <v>0</v>
          </cell>
          <cell r="BP3210">
            <v>0</v>
          </cell>
          <cell r="BQ3210" t="str">
            <v/>
          </cell>
          <cell r="BR3210" t="str">
            <v/>
          </cell>
          <cell r="BS3210" t="str">
            <v/>
          </cell>
          <cell r="BT3210" t="str">
            <v/>
          </cell>
        </row>
        <row r="3211">
          <cell r="B3211">
            <v>7810285251</v>
          </cell>
          <cell r="C3211" t="str">
            <v>1037821066414</v>
          </cell>
          <cell r="D3211" t="str">
            <v/>
          </cell>
          <cell r="E3211">
            <v>0</v>
          </cell>
          <cell r="F3211">
            <v>0</v>
          </cell>
          <cell r="G3211">
            <v>0</v>
          </cell>
          <cell r="H3211">
            <v>0</v>
          </cell>
          <cell r="I3211">
            <v>0</v>
          </cell>
          <cell r="J3211">
            <v>0</v>
          </cell>
          <cell r="K3211" t="str">
            <v>Глобус-Лизинг-Финанс, 06</v>
          </cell>
          <cell r="L3211" t="str">
            <v>Финансовые институты</v>
          </cell>
          <cell r="M3211">
            <v>500000000</v>
          </cell>
          <cell r="N3211" t="str">
            <v>RUB</v>
          </cell>
          <cell r="O3211" t="str">
            <v>Облигации</v>
          </cell>
          <cell r="P3211" t="str">
            <v>Дефолт по погашению</v>
          </cell>
          <cell r="Q3211">
            <v>40710</v>
          </cell>
          <cell r="R3211" t="str">
            <v>4-06-36033-R</v>
          </cell>
          <cell r="S3211" t="str">
            <v>1000</v>
          </cell>
          <cell r="T3211" t="str">
            <v/>
          </cell>
          <cell r="U3211">
            <v>2</v>
          </cell>
          <cell r="V3211">
            <v>0</v>
          </cell>
          <cell r="W3211">
            <v>0</v>
          </cell>
          <cell r="X3211">
            <v>0</v>
          </cell>
          <cell r="Y3211">
            <v>0</v>
          </cell>
          <cell r="Z3211" t="str">
            <v>3 рабочий день с даты выплаты купонного дохода по четвертому  купону по цене номинала.</v>
          </cell>
          <cell r="AA3211" t="str">
            <v>Организатор - Сбербанк России ОАО – Северо-Западный банк</v>
          </cell>
          <cell r="AB3211" t="str">
            <v>СПВБ (Делистинг)</v>
          </cell>
          <cell r="AC3211" t="str">
            <v>Поручительство - ООО Глобус-лизингВ связи с завлением 07.12.2009 года руководства ООО "Глобус-Лизинг" о собственном банкротстве облигации исключены из обращения СПВБ.</v>
          </cell>
          <cell r="AD3211" t="str">
            <v>Публичное</v>
          </cell>
          <cell r="AE3211">
            <v>100</v>
          </cell>
          <cell r="AF3211">
            <v>0</v>
          </cell>
          <cell r="AG3211">
            <v>39029</v>
          </cell>
          <cell r="AH3211">
            <v>39254</v>
          </cell>
          <cell r="AI3211">
            <v>39254</v>
          </cell>
          <cell r="AJ3211">
            <v>39254</v>
          </cell>
          <cell r="AK3211">
            <v>6679</v>
          </cell>
          <cell r="AL3211">
            <v>0</v>
          </cell>
          <cell r="AM3211">
            <v>0</v>
          </cell>
          <cell r="AN3211">
            <v>4</v>
          </cell>
          <cell r="AO3211">
            <v>0</v>
          </cell>
          <cell r="AP3211" t="str">
            <v>Россия</v>
          </cell>
          <cell r="AQ3211">
            <v>0</v>
          </cell>
          <cell r="AR3211" t="str">
            <v>1000</v>
          </cell>
          <cell r="AS3211">
            <v>0</v>
          </cell>
          <cell r="AT3211">
            <v>275</v>
          </cell>
          <cell r="AU3211">
            <v>0</v>
          </cell>
          <cell r="AV3211">
            <v>0</v>
          </cell>
          <cell r="AW3211">
            <v>0</v>
          </cell>
          <cell r="AX3211">
            <v>0</v>
          </cell>
          <cell r="AY3211">
            <v>0</v>
          </cell>
          <cell r="AZ3211" t="str">
            <v/>
          </cell>
          <cell r="BA3211" t="str">
            <v/>
          </cell>
          <cell r="BB3211">
            <v>0</v>
          </cell>
          <cell r="BC3211">
            <v>0</v>
          </cell>
          <cell r="BD3211" t="str">
            <v/>
          </cell>
          <cell r="BE3211">
            <v>0</v>
          </cell>
          <cell r="BF3211">
            <v>0</v>
          </cell>
          <cell r="BG3211" t="str">
            <v/>
          </cell>
          <cell r="BH3211">
            <v>0</v>
          </cell>
          <cell r="BI3211">
            <v>0</v>
          </cell>
          <cell r="BJ3211" t="str">
            <v>-/-/-</v>
          </cell>
          <cell r="BK3211" t="str">
            <v/>
          </cell>
          <cell r="BL3211" t="str">
            <v/>
          </cell>
          <cell r="BM3211" t="str">
            <v/>
          </cell>
          <cell r="BN3211" t="str">
            <v/>
          </cell>
          <cell r="BO3211">
            <v>0</v>
          </cell>
          <cell r="BP3211">
            <v>0</v>
          </cell>
          <cell r="BQ3211" t="str">
            <v/>
          </cell>
          <cell r="BR3211" t="str">
            <v/>
          </cell>
          <cell r="BS3211" t="str">
            <v/>
          </cell>
          <cell r="BT3211" t="str">
            <v/>
          </cell>
        </row>
        <row r="3212">
          <cell r="B3212">
            <v>7810285251</v>
          </cell>
          <cell r="C3212" t="str">
            <v>1037821066414</v>
          </cell>
          <cell r="D3212" t="str">
            <v/>
          </cell>
          <cell r="E3212">
            <v>0</v>
          </cell>
          <cell r="F3212">
            <v>0</v>
          </cell>
          <cell r="G3212">
            <v>0</v>
          </cell>
          <cell r="H3212">
            <v>0</v>
          </cell>
          <cell r="I3212">
            <v>0</v>
          </cell>
          <cell r="J3212">
            <v>0</v>
          </cell>
          <cell r="K3212" t="str">
            <v>Глобус-Лизинг-Финанс, 07</v>
          </cell>
          <cell r="L3212" t="str">
            <v>Финансовые институты</v>
          </cell>
          <cell r="M3212">
            <v>1000000000</v>
          </cell>
          <cell r="N3212" t="str">
            <v>RUB</v>
          </cell>
          <cell r="O3212" t="str">
            <v>Облигации</v>
          </cell>
          <cell r="P3212" t="str">
            <v>Аннулирована</v>
          </cell>
          <cell r="Q3212">
            <v>0</v>
          </cell>
          <cell r="R3212" t="str">
            <v>4-07-36033-R</v>
          </cell>
          <cell r="S3212" t="str">
            <v>1000</v>
          </cell>
          <cell r="T3212" t="str">
            <v/>
          </cell>
          <cell r="U3212">
            <v>2</v>
          </cell>
          <cell r="V3212">
            <v>0</v>
          </cell>
          <cell r="W3212">
            <v>0</v>
          </cell>
          <cell r="X3212">
            <v>0</v>
          </cell>
          <cell r="Y3212">
            <v>0</v>
          </cell>
          <cell r="Z3212" t="str">
            <v>в соответствии с эмиссионными документами по номиналу</v>
          </cell>
          <cell r="AA3212" t="str">
            <v>Банк Москвы</v>
          </cell>
          <cell r="AB3212" t="str">
            <v>Московская Биржа</v>
          </cell>
          <cell r="AC3212" t="str">
            <v>облигации не были размещены.</v>
          </cell>
          <cell r="AD3212" t="str">
            <v>Публичное</v>
          </cell>
          <cell r="AE3212">
            <v>100</v>
          </cell>
          <cell r="AF3212">
            <v>0</v>
          </cell>
          <cell r="AG3212">
            <v>39401</v>
          </cell>
          <cell r="AH3212">
            <v>0</v>
          </cell>
          <cell r="AI3212">
            <v>0</v>
          </cell>
          <cell r="AJ3212">
            <v>0</v>
          </cell>
          <cell r="AK3212">
            <v>8556</v>
          </cell>
          <cell r="AL3212" t="str">
            <v/>
          </cell>
          <cell r="AM3212">
            <v>0</v>
          </cell>
          <cell r="AN3212">
            <v>4</v>
          </cell>
          <cell r="AO3212">
            <v>0</v>
          </cell>
          <cell r="AP3212" t="str">
            <v>Россия</v>
          </cell>
          <cell r="AQ3212">
            <v>0</v>
          </cell>
          <cell r="AR3212" t="str">
            <v>1000</v>
          </cell>
          <cell r="AS3212">
            <v>0</v>
          </cell>
          <cell r="AT3212">
            <v>275</v>
          </cell>
          <cell r="AU3212">
            <v>0</v>
          </cell>
          <cell r="AV3212">
            <v>0</v>
          </cell>
          <cell r="AW3212">
            <v>0</v>
          </cell>
          <cell r="AX3212">
            <v>0</v>
          </cell>
          <cell r="AY3212">
            <v>0</v>
          </cell>
          <cell r="AZ3212" t="str">
            <v/>
          </cell>
          <cell r="BA3212" t="str">
            <v/>
          </cell>
          <cell r="BB3212">
            <v>0</v>
          </cell>
          <cell r="BC3212">
            <v>0</v>
          </cell>
          <cell r="BD3212" t="str">
            <v/>
          </cell>
          <cell r="BE3212">
            <v>0</v>
          </cell>
          <cell r="BF3212">
            <v>0</v>
          </cell>
          <cell r="BG3212" t="str">
            <v/>
          </cell>
          <cell r="BH3212">
            <v>0</v>
          </cell>
          <cell r="BI3212">
            <v>0</v>
          </cell>
          <cell r="BJ3212" t="str">
            <v>-/-/-</v>
          </cell>
          <cell r="BK3212" t="str">
            <v/>
          </cell>
          <cell r="BL3212" t="str">
            <v/>
          </cell>
          <cell r="BM3212" t="str">
            <v/>
          </cell>
          <cell r="BN3212" t="str">
            <v/>
          </cell>
          <cell r="BO3212">
            <v>0</v>
          </cell>
          <cell r="BP3212">
            <v>0</v>
          </cell>
          <cell r="BQ3212" t="str">
            <v/>
          </cell>
          <cell r="BR3212" t="str">
            <v/>
          </cell>
          <cell r="BS3212" t="str">
            <v/>
          </cell>
          <cell r="BT3212" t="str">
            <v/>
          </cell>
        </row>
        <row r="3213">
          <cell r="B3213">
            <v>7705567240</v>
          </cell>
          <cell r="C3213" t="str">
            <v>1037739923924</v>
          </cell>
          <cell r="D3213" t="str">
            <v>RU000A0JPQF8</v>
          </cell>
          <cell r="E3213">
            <v>0</v>
          </cell>
          <cell r="F3213">
            <v>0</v>
          </cell>
          <cell r="G3213">
            <v>0</v>
          </cell>
          <cell r="H3213" t="str">
            <v>BB-</v>
          </cell>
          <cell r="I3213" t="str">
            <v>-</v>
          </cell>
          <cell r="J3213" t="str">
            <v>BB</v>
          </cell>
          <cell r="K3213" t="str">
            <v>ГЛОБЭКС-ФИНАНС, 01</v>
          </cell>
          <cell r="L3213" t="str">
            <v>Финансовые институты</v>
          </cell>
          <cell r="M3213">
            <v>4000000000</v>
          </cell>
          <cell r="N3213" t="str">
            <v>RUB</v>
          </cell>
          <cell r="O3213" t="str">
            <v>Облигации</v>
          </cell>
          <cell r="P3213" t="str">
            <v>Погашена</v>
          </cell>
          <cell r="Q3213">
            <v>40659</v>
          </cell>
          <cell r="R3213" t="str">
            <v>4-01-36306-R</v>
          </cell>
          <cell r="S3213" t="str">
            <v>1000</v>
          </cell>
          <cell r="T3213" t="str">
            <v/>
          </cell>
          <cell r="U3213">
            <v>2</v>
          </cell>
          <cell r="V3213">
            <v>0</v>
          </cell>
          <cell r="W3213">
            <v>0</v>
          </cell>
          <cell r="X3213">
            <v>0</v>
          </cell>
          <cell r="Y3213">
            <v>0</v>
          </cell>
          <cell r="Z3213" t="str">
            <v>второй день после даты окончания второго, четвертого купонов по цене номинала</v>
          </cell>
          <cell r="AA3213" t="str">
            <v>ГЛОБЭКСБАНК</v>
          </cell>
          <cell r="AB3213" t="str">
            <v>Московская Биржа (Внесписочные ценные бумаги)</v>
          </cell>
          <cell r="AC3213" t="str">
            <v>Поручительство - Московское открытое акционерное общество «Слава» (Второйчасовой завод).</v>
          </cell>
          <cell r="AD3213" t="str">
            <v>Публичное</v>
          </cell>
          <cell r="AE3213">
            <v>100</v>
          </cell>
          <cell r="AF3213">
            <v>0</v>
          </cell>
          <cell r="AG3213">
            <v>39366</v>
          </cell>
          <cell r="AH3213">
            <v>39561</v>
          </cell>
          <cell r="AI3213">
            <v>39561</v>
          </cell>
          <cell r="AJ3213">
            <v>39595</v>
          </cell>
          <cell r="AK3213">
            <v>8673</v>
          </cell>
          <cell r="AL3213" t="str">
            <v>RU000A0JPQF8</v>
          </cell>
          <cell r="AM3213">
            <v>0</v>
          </cell>
          <cell r="AN3213">
            <v>4</v>
          </cell>
          <cell r="AO3213">
            <v>0</v>
          </cell>
          <cell r="AP3213" t="str">
            <v>Россия</v>
          </cell>
          <cell r="AQ3213">
            <v>0</v>
          </cell>
          <cell r="AR3213" t="str">
            <v>0</v>
          </cell>
          <cell r="AS3213">
            <v>0</v>
          </cell>
          <cell r="AT3213">
            <v>6829</v>
          </cell>
          <cell r="AU3213">
            <v>0</v>
          </cell>
          <cell r="AV3213" t="str">
            <v>Actual/365 (Actual/365F)</v>
          </cell>
          <cell r="AW3213">
            <v>0</v>
          </cell>
          <cell r="AX3213">
            <v>0</v>
          </cell>
          <cell r="AY3213">
            <v>0</v>
          </cell>
          <cell r="AZ3213" t="str">
            <v/>
          </cell>
          <cell r="BA3213" t="str">
            <v/>
          </cell>
          <cell r="BB3213">
            <v>0</v>
          </cell>
          <cell r="BC3213">
            <v>0</v>
          </cell>
          <cell r="BD3213" t="str">
            <v/>
          </cell>
          <cell r="BE3213">
            <v>0</v>
          </cell>
          <cell r="BF3213">
            <v>0</v>
          </cell>
          <cell r="BG3213" t="str">
            <v/>
          </cell>
          <cell r="BH3213">
            <v>0</v>
          </cell>
          <cell r="BI3213">
            <v>0</v>
          </cell>
          <cell r="BJ3213" t="str">
            <v>-/-/-</v>
          </cell>
          <cell r="BK3213" t="str">
            <v/>
          </cell>
          <cell r="BL3213" t="str">
            <v/>
          </cell>
          <cell r="BM3213" t="str">
            <v/>
          </cell>
          <cell r="BN3213" t="str">
            <v/>
          </cell>
          <cell r="BO3213">
            <v>0</v>
          </cell>
          <cell r="BP3213">
            <v>0</v>
          </cell>
          <cell r="BQ3213" t="str">
            <v/>
          </cell>
          <cell r="BR3213" t="str">
            <v/>
          </cell>
          <cell r="BS3213" t="str">
            <v/>
          </cell>
          <cell r="BT3213" t="str">
            <v/>
          </cell>
        </row>
        <row r="3214">
          <cell r="B3214">
            <v>7744001433</v>
          </cell>
          <cell r="C3214" t="str">
            <v>1027739326010</v>
          </cell>
          <cell r="D3214" t="str">
            <v>XS0828706365</v>
          </cell>
          <cell r="E3214" t="str">
            <v>NR</v>
          </cell>
          <cell r="F3214" t="str">
            <v>–</v>
          </cell>
          <cell r="G3214" t="str">
            <v>Withdrawn</v>
          </cell>
          <cell r="H3214">
            <v>0</v>
          </cell>
          <cell r="I3214">
            <v>0</v>
          </cell>
          <cell r="J3214">
            <v>0</v>
          </cell>
          <cell r="K3214" t="str">
            <v>ГЛОБЭКСБАНК, 0% 13jun2013, USD (273D)</v>
          </cell>
          <cell r="L3214" t="str">
            <v>Банки</v>
          </cell>
          <cell r="M3214">
            <v>50000000</v>
          </cell>
          <cell r="N3214" t="str">
            <v>USD</v>
          </cell>
          <cell r="O3214" t="str">
            <v>Еврооблигации</v>
          </cell>
          <cell r="P3214" t="str">
            <v>Погашена</v>
          </cell>
          <cell r="Q3214">
            <v>41438</v>
          </cell>
          <cell r="R3214" t="str">
            <v/>
          </cell>
          <cell r="S3214" t="str">
            <v>1</v>
          </cell>
          <cell r="T3214" t="str">
            <v/>
          </cell>
          <cell r="U3214">
            <v>0</v>
          </cell>
          <cell r="V3214">
            <v>0</v>
          </cell>
          <cell r="W3214">
            <v>0</v>
          </cell>
          <cell r="X3214">
            <v>0</v>
          </cell>
          <cell r="Y3214">
            <v>0</v>
          </cell>
          <cell r="Z3214" t="str">
            <v>пут - опцион на выкуп бумаг по номиналу, если мажоритарный акционер Globex Внешэкономбанком перестанет контролировать 75% акций эмитента.</v>
          </cell>
          <cell r="AA3214" t="str">
            <v>UBS</v>
          </cell>
          <cell r="AB3214" t="str">
            <v/>
          </cell>
          <cell r="AC3214" t="str">
            <v/>
          </cell>
          <cell r="AD3214" t="str">
            <v>Публичное</v>
          </cell>
          <cell r="AE3214">
            <v>0</v>
          </cell>
          <cell r="AF3214">
            <v>4</v>
          </cell>
          <cell r="AG3214">
            <v>0</v>
          </cell>
          <cell r="AH3214">
            <v>0</v>
          </cell>
          <cell r="AI3214">
            <v>41159</v>
          </cell>
          <cell r="AJ3214">
            <v>0</v>
          </cell>
          <cell r="AK3214">
            <v>30845</v>
          </cell>
          <cell r="AL3214">
            <v>0</v>
          </cell>
          <cell r="AM3214">
            <v>0</v>
          </cell>
          <cell r="AN3214">
            <v>4</v>
          </cell>
          <cell r="AO3214">
            <v>1</v>
          </cell>
          <cell r="AP3214" t="str">
            <v>Россия</v>
          </cell>
          <cell r="AQ3214">
            <v>0</v>
          </cell>
          <cell r="AR3214" t="str">
            <v>0</v>
          </cell>
          <cell r="AS3214" t="str">
            <v>500000</v>
          </cell>
          <cell r="AT3214">
            <v>1118</v>
          </cell>
          <cell r="AU3214">
            <v>0</v>
          </cell>
          <cell r="AV3214" t="str">
            <v>Actual/360</v>
          </cell>
          <cell r="AW3214" t="str">
            <v>Ирландия</v>
          </cell>
          <cell r="AX3214" t="str">
            <v>GLOBEX Euro Funding Ltd</v>
          </cell>
          <cell r="AY3214">
            <v>0</v>
          </cell>
          <cell r="AZ3214" t="str">
            <v/>
          </cell>
          <cell r="BA3214" t="str">
            <v/>
          </cell>
          <cell r="BB3214">
            <v>0</v>
          </cell>
          <cell r="BC3214">
            <v>0</v>
          </cell>
          <cell r="BD3214" t="str">
            <v/>
          </cell>
          <cell r="BE3214">
            <v>0</v>
          </cell>
          <cell r="BF3214">
            <v>0</v>
          </cell>
          <cell r="BG3214" t="str">
            <v/>
          </cell>
          <cell r="BH3214">
            <v>0</v>
          </cell>
          <cell r="BI3214">
            <v>0</v>
          </cell>
          <cell r="BJ3214" t="str">
            <v>26.10.2017/-/14.09.2018</v>
          </cell>
          <cell r="BK3214" t="str">
            <v/>
          </cell>
          <cell r="BL3214" t="str">
            <v/>
          </cell>
          <cell r="BM3214" t="str">
            <v/>
          </cell>
          <cell r="BN3214" t="str">
            <v/>
          </cell>
          <cell r="BO3214">
            <v>0</v>
          </cell>
          <cell r="BP3214">
            <v>0</v>
          </cell>
          <cell r="BQ3214" t="str">
            <v/>
          </cell>
          <cell r="BR3214" t="str">
            <v/>
          </cell>
          <cell r="BS3214" t="str">
            <v/>
          </cell>
          <cell r="BT3214" t="str">
            <v/>
          </cell>
        </row>
        <row r="3215">
          <cell r="B3215">
            <v>7744001433</v>
          </cell>
          <cell r="C3215" t="str">
            <v>1027739326010</v>
          </cell>
          <cell r="D3215" t="str">
            <v>XS0785604447</v>
          </cell>
          <cell r="E3215" t="str">
            <v>NR</v>
          </cell>
          <cell r="F3215" t="str">
            <v>–</v>
          </cell>
          <cell r="G3215" t="str">
            <v>Withdrawn</v>
          </cell>
          <cell r="H3215">
            <v>0</v>
          </cell>
          <cell r="I3215">
            <v>0</v>
          </cell>
          <cell r="J3215">
            <v>0</v>
          </cell>
          <cell r="K3215" t="str">
            <v>ГЛОБЭКСБАНК, 0% 17may2013, USD (361D)</v>
          </cell>
          <cell r="L3215" t="str">
            <v>Банки</v>
          </cell>
          <cell r="M3215">
            <v>50000000</v>
          </cell>
          <cell r="N3215" t="str">
            <v>USD</v>
          </cell>
          <cell r="O3215" t="str">
            <v>Еврооблигации</v>
          </cell>
          <cell r="P3215" t="str">
            <v>Погашена</v>
          </cell>
          <cell r="Q3215">
            <v>41411</v>
          </cell>
          <cell r="R3215" t="str">
            <v/>
          </cell>
          <cell r="S3215" t="str">
            <v>1</v>
          </cell>
          <cell r="T3215" t="str">
            <v/>
          </cell>
          <cell r="U3215">
            <v>0</v>
          </cell>
          <cell r="V3215">
            <v>0</v>
          </cell>
          <cell r="W3215">
            <v>0</v>
          </cell>
          <cell r="X3215">
            <v>0</v>
          </cell>
          <cell r="Y3215">
            <v>0</v>
          </cell>
          <cell r="Z3215" t="str">
            <v>Put если  доля ВЭБа упадет ниже 75%</v>
          </cell>
          <cell r="AA3215" t="str">
            <v>UBS</v>
          </cell>
          <cell r="AB3215" t="str">
            <v/>
          </cell>
          <cell r="AC3215" t="str">
            <v/>
          </cell>
          <cell r="AD3215" t="str">
            <v>Публичное</v>
          </cell>
          <cell r="AE3215">
            <v>0</v>
          </cell>
          <cell r="AF3215">
            <v>0</v>
          </cell>
          <cell r="AG3215">
            <v>0</v>
          </cell>
          <cell r="AH3215">
            <v>0</v>
          </cell>
          <cell r="AI3215">
            <v>41047</v>
          </cell>
          <cell r="AJ3215">
            <v>0</v>
          </cell>
          <cell r="AK3215">
            <v>28617</v>
          </cell>
          <cell r="AL3215">
            <v>0</v>
          </cell>
          <cell r="AM3215">
            <v>0</v>
          </cell>
          <cell r="AN3215">
            <v>4</v>
          </cell>
          <cell r="AO3215">
            <v>1</v>
          </cell>
          <cell r="AP3215" t="str">
            <v>Россия</v>
          </cell>
          <cell r="AQ3215">
            <v>0</v>
          </cell>
          <cell r="AR3215" t="str">
            <v>0</v>
          </cell>
          <cell r="AS3215" t="str">
            <v>500000</v>
          </cell>
          <cell r="AT3215">
            <v>1118</v>
          </cell>
          <cell r="AU3215">
            <v>0</v>
          </cell>
          <cell r="AV3215" t="str">
            <v>Actual/365 (Actual/365F)</v>
          </cell>
          <cell r="AW3215" t="str">
            <v>Ирландия</v>
          </cell>
          <cell r="AX3215" t="str">
            <v>GLOBEX Euro Funding Ltd</v>
          </cell>
          <cell r="AY3215">
            <v>0</v>
          </cell>
          <cell r="AZ3215" t="str">
            <v/>
          </cell>
          <cell r="BA3215" t="str">
            <v/>
          </cell>
          <cell r="BB3215">
            <v>0</v>
          </cell>
          <cell r="BC3215">
            <v>0</v>
          </cell>
          <cell r="BD3215" t="str">
            <v/>
          </cell>
          <cell r="BE3215">
            <v>0</v>
          </cell>
          <cell r="BF3215">
            <v>0</v>
          </cell>
          <cell r="BG3215" t="str">
            <v/>
          </cell>
          <cell r="BH3215">
            <v>0</v>
          </cell>
          <cell r="BI3215">
            <v>0</v>
          </cell>
          <cell r="BJ3215" t="str">
            <v>26.10.2017/-/14.09.2018</v>
          </cell>
          <cell r="BK3215" t="str">
            <v/>
          </cell>
          <cell r="BL3215" t="str">
            <v/>
          </cell>
          <cell r="BM3215" t="str">
            <v/>
          </cell>
          <cell r="BN3215" t="str">
            <v/>
          </cell>
          <cell r="BO3215">
            <v>0</v>
          </cell>
          <cell r="BP3215">
            <v>0</v>
          </cell>
          <cell r="BQ3215" t="str">
            <v/>
          </cell>
          <cell r="BR3215" t="str">
            <v/>
          </cell>
          <cell r="BS3215" t="str">
            <v/>
          </cell>
          <cell r="BT3215" t="str">
            <v/>
          </cell>
        </row>
        <row r="3216">
          <cell r="B3216">
            <v>7744001433</v>
          </cell>
          <cell r="C3216" t="str">
            <v>1027739326010</v>
          </cell>
          <cell r="D3216" t="str">
            <v>XS0831679559</v>
          </cell>
          <cell r="E3216" t="str">
            <v>NR</v>
          </cell>
          <cell r="F3216" t="str">
            <v>–</v>
          </cell>
          <cell r="G3216" t="str">
            <v>Withdrawn</v>
          </cell>
          <cell r="H3216">
            <v>0</v>
          </cell>
          <cell r="I3216">
            <v>0</v>
          </cell>
          <cell r="J3216">
            <v>0</v>
          </cell>
          <cell r="K3216" t="str">
            <v>ГЛОБЭКСБАНК, 0% 19sep2013, USD (363D)</v>
          </cell>
          <cell r="L3216" t="str">
            <v>Банки</v>
          </cell>
          <cell r="M3216">
            <v>50000000</v>
          </cell>
          <cell r="N3216" t="str">
            <v>USD</v>
          </cell>
          <cell r="O3216" t="str">
            <v>Еврооблигации</v>
          </cell>
          <cell r="P3216" t="str">
            <v>Погашена</v>
          </cell>
          <cell r="Q3216">
            <v>41536</v>
          </cell>
          <cell r="R3216" t="str">
            <v/>
          </cell>
          <cell r="S3216" t="str">
            <v>1</v>
          </cell>
          <cell r="T3216" t="str">
            <v/>
          </cell>
          <cell r="U3216">
            <v>0</v>
          </cell>
          <cell r="V3216">
            <v>0</v>
          </cell>
          <cell r="W3216">
            <v>0</v>
          </cell>
          <cell r="X3216">
            <v>0</v>
          </cell>
          <cell r="Y3216">
            <v>0</v>
          </cell>
          <cell r="Z3216" t="str">
            <v>пут - опцион на выкуп бумаг по номиналу, если мажоритарный акционер Globex Внешэкономбанком перестанет контролировать 75% акций эмитента.</v>
          </cell>
          <cell r="AA3216" t="str">
            <v>UBS</v>
          </cell>
          <cell r="AB3216" t="str">
            <v/>
          </cell>
          <cell r="AC3216" t="str">
            <v/>
          </cell>
          <cell r="AD3216" t="str">
            <v>Публичное</v>
          </cell>
          <cell r="AE3216">
            <v>0</v>
          </cell>
          <cell r="AF3216">
            <v>4</v>
          </cell>
          <cell r="AG3216">
            <v>0</v>
          </cell>
          <cell r="AH3216">
            <v>0</v>
          </cell>
          <cell r="AI3216">
            <v>41166</v>
          </cell>
          <cell r="AJ3216">
            <v>0</v>
          </cell>
          <cell r="AK3216">
            <v>30963</v>
          </cell>
          <cell r="AL3216">
            <v>0</v>
          </cell>
          <cell r="AM3216">
            <v>0</v>
          </cell>
          <cell r="AN3216">
            <v>4</v>
          </cell>
          <cell r="AO3216">
            <v>1</v>
          </cell>
          <cell r="AP3216" t="str">
            <v>Россия</v>
          </cell>
          <cell r="AQ3216">
            <v>0</v>
          </cell>
          <cell r="AR3216" t="str">
            <v>0</v>
          </cell>
          <cell r="AS3216" t="str">
            <v>500000</v>
          </cell>
          <cell r="AT3216">
            <v>1118</v>
          </cell>
          <cell r="AU3216">
            <v>0</v>
          </cell>
          <cell r="AV3216" t="str">
            <v>Actual/360</v>
          </cell>
          <cell r="AW3216" t="str">
            <v>Ирландия</v>
          </cell>
          <cell r="AX3216" t="str">
            <v>GLOBEX Euro Funding Ltd</v>
          </cell>
          <cell r="AY3216">
            <v>0</v>
          </cell>
          <cell r="AZ3216" t="str">
            <v/>
          </cell>
          <cell r="BA3216" t="str">
            <v/>
          </cell>
          <cell r="BB3216">
            <v>0</v>
          </cell>
          <cell r="BC3216">
            <v>0</v>
          </cell>
          <cell r="BD3216" t="str">
            <v>Общие корпоративные цели</v>
          </cell>
          <cell r="BE3216">
            <v>0</v>
          </cell>
          <cell r="BF3216">
            <v>0</v>
          </cell>
          <cell r="BG3216" t="str">
            <v/>
          </cell>
          <cell r="BH3216">
            <v>0</v>
          </cell>
          <cell r="BI3216">
            <v>0</v>
          </cell>
          <cell r="BJ3216" t="str">
            <v>26.10.2017/-/14.09.2018</v>
          </cell>
          <cell r="BK3216" t="str">
            <v/>
          </cell>
          <cell r="BL3216" t="str">
            <v/>
          </cell>
          <cell r="BM3216" t="str">
            <v/>
          </cell>
          <cell r="BN3216" t="str">
            <v/>
          </cell>
          <cell r="BO3216">
            <v>0</v>
          </cell>
          <cell r="BP3216">
            <v>0</v>
          </cell>
          <cell r="BQ3216" t="str">
            <v/>
          </cell>
          <cell r="BR3216" t="str">
            <v/>
          </cell>
          <cell r="BS3216" t="str">
            <v/>
          </cell>
          <cell r="BT3216" t="str">
            <v/>
          </cell>
        </row>
        <row r="3217">
          <cell r="B3217">
            <v>7744001433</v>
          </cell>
          <cell r="C3217" t="str">
            <v>1027739326010</v>
          </cell>
          <cell r="D3217" t="str">
            <v>XS0785777466</v>
          </cell>
          <cell r="E3217" t="str">
            <v>NR</v>
          </cell>
          <cell r="F3217" t="str">
            <v>–</v>
          </cell>
          <cell r="G3217" t="str">
            <v>Withdrawn</v>
          </cell>
          <cell r="H3217">
            <v>0</v>
          </cell>
          <cell r="I3217">
            <v>0</v>
          </cell>
          <cell r="J3217">
            <v>0</v>
          </cell>
          <cell r="K3217" t="str">
            <v>ГЛОБЭКСБАНК, 0% 22may2013, USD (363D)</v>
          </cell>
          <cell r="L3217" t="str">
            <v>Банки</v>
          </cell>
          <cell r="M3217">
            <v>40000000</v>
          </cell>
          <cell r="N3217" t="str">
            <v>USD</v>
          </cell>
          <cell r="O3217" t="str">
            <v>Еврооблигации</v>
          </cell>
          <cell r="P3217" t="str">
            <v>Погашена</v>
          </cell>
          <cell r="Q3217">
            <v>41416</v>
          </cell>
          <cell r="R3217" t="str">
            <v/>
          </cell>
          <cell r="S3217" t="str">
            <v>1</v>
          </cell>
          <cell r="T3217" t="str">
            <v/>
          </cell>
          <cell r="U3217">
            <v>0</v>
          </cell>
          <cell r="V3217">
            <v>0</v>
          </cell>
          <cell r="W3217">
            <v>0</v>
          </cell>
          <cell r="X3217">
            <v>0</v>
          </cell>
          <cell r="Y3217">
            <v>0</v>
          </cell>
          <cell r="Z3217" t="str">
            <v>Put если  доля ВЭБа упадет ниже 75%</v>
          </cell>
          <cell r="AA3217" t="str">
            <v>UBS</v>
          </cell>
          <cell r="AB3217" t="str">
            <v/>
          </cell>
          <cell r="AC3217" t="str">
            <v/>
          </cell>
          <cell r="AD3217" t="str">
            <v>Публичное</v>
          </cell>
          <cell r="AE3217">
            <v>0</v>
          </cell>
          <cell r="AF3217">
            <v>0</v>
          </cell>
          <cell r="AG3217">
            <v>0</v>
          </cell>
          <cell r="AH3217">
            <v>0</v>
          </cell>
          <cell r="AI3217">
            <v>41052</v>
          </cell>
          <cell r="AJ3217">
            <v>0</v>
          </cell>
          <cell r="AK3217">
            <v>28483</v>
          </cell>
          <cell r="AL3217">
            <v>0</v>
          </cell>
          <cell r="AM3217">
            <v>0</v>
          </cell>
          <cell r="AN3217">
            <v>4</v>
          </cell>
          <cell r="AO3217">
            <v>1</v>
          </cell>
          <cell r="AP3217" t="str">
            <v>Россия</v>
          </cell>
          <cell r="AQ3217">
            <v>0</v>
          </cell>
          <cell r="AR3217" t="str">
            <v>0</v>
          </cell>
          <cell r="AS3217" t="str">
            <v>500000</v>
          </cell>
          <cell r="AT3217">
            <v>1118</v>
          </cell>
          <cell r="AU3217">
            <v>0</v>
          </cell>
          <cell r="AV3217" t="str">
            <v>Actual/365 (Actual/365F)</v>
          </cell>
          <cell r="AW3217" t="str">
            <v>Ирландия</v>
          </cell>
          <cell r="AX3217" t="str">
            <v>GLOBEX Euro Funding Ltd</v>
          </cell>
          <cell r="AY3217">
            <v>0</v>
          </cell>
          <cell r="AZ3217" t="str">
            <v/>
          </cell>
          <cell r="BA3217" t="str">
            <v/>
          </cell>
          <cell r="BB3217">
            <v>0</v>
          </cell>
          <cell r="BC3217">
            <v>0</v>
          </cell>
          <cell r="BD3217" t="str">
            <v/>
          </cell>
          <cell r="BE3217">
            <v>0</v>
          </cell>
          <cell r="BF3217">
            <v>0</v>
          </cell>
          <cell r="BG3217" t="str">
            <v/>
          </cell>
          <cell r="BH3217">
            <v>0</v>
          </cell>
          <cell r="BI3217">
            <v>0</v>
          </cell>
          <cell r="BJ3217" t="str">
            <v>26.10.2017/-/14.09.2018</v>
          </cell>
          <cell r="BK3217" t="str">
            <v/>
          </cell>
          <cell r="BL3217" t="str">
            <v/>
          </cell>
          <cell r="BM3217" t="str">
            <v/>
          </cell>
          <cell r="BN3217" t="str">
            <v/>
          </cell>
          <cell r="BO3217">
            <v>0</v>
          </cell>
          <cell r="BP3217">
            <v>0</v>
          </cell>
          <cell r="BQ3217" t="str">
            <v/>
          </cell>
          <cell r="BR3217" t="str">
            <v/>
          </cell>
          <cell r="BS3217" t="str">
            <v/>
          </cell>
          <cell r="BT3217" t="str">
            <v/>
          </cell>
        </row>
        <row r="3218">
          <cell r="B3218">
            <v>7744001433</v>
          </cell>
          <cell r="C3218" t="str">
            <v>1027739326010</v>
          </cell>
          <cell r="D3218" t="str">
            <v>RU000A0JP401</v>
          </cell>
          <cell r="E3218" t="str">
            <v>NR</v>
          </cell>
          <cell r="F3218" t="str">
            <v>–</v>
          </cell>
          <cell r="G3218" t="str">
            <v>Withdrawn</v>
          </cell>
          <cell r="H3218">
            <v>0</v>
          </cell>
          <cell r="I3218">
            <v>0</v>
          </cell>
          <cell r="J3218">
            <v>0</v>
          </cell>
          <cell r="K3218" t="str">
            <v>ГЛОБЭКСБАНК, 01</v>
          </cell>
          <cell r="L3218" t="str">
            <v>Банки</v>
          </cell>
          <cell r="M3218">
            <v>2000000000</v>
          </cell>
          <cell r="N3218" t="str">
            <v>RUB</v>
          </cell>
          <cell r="O3218" t="str">
            <v>Облигации</v>
          </cell>
          <cell r="P3218" t="str">
            <v>Погашена</v>
          </cell>
          <cell r="Q3218">
            <v>40252</v>
          </cell>
          <cell r="R3218" t="str">
            <v>40101942B</v>
          </cell>
          <cell r="S3218" t="str">
            <v>1000</v>
          </cell>
          <cell r="T3218" t="str">
            <v/>
          </cell>
          <cell r="U3218">
            <v>2</v>
          </cell>
          <cell r="V3218">
            <v>0</v>
          </cell>
          <cell r="W3218">
            <v>0</v>
          </cell>
          <cell r="X3218">
            <v>0</v>
          </cell>
          <cell r="Y3218">
            <v>0</v>
          </cell>
          <cell r="Z3218" t="str">
            <v>в 366 день с даты начала размещения Облигаций по номиналу</v>
          </cell>
          <cell r="AA3218" t="str">
            <v>Организатор - Росбанк. Со-организаторы: АКБ «Пробизнесбанк», ЗАО «Газэнергопромбанк», ООО «РТК-брокер», КБ «Национальный стандарт». Со-андеррайтеры: КБ «Альта-Банк», КБ «Гранд Инвест Банк», КБ "Московский Капитал", ОАО АИКБ «Татфондбанк», ОАО «СКБ-Банк», УК «Базис-инвест».</v>
          </cell>
          <cell r="AB3218" t="str">
            <v>Московская Биржа (Б)</v>
          </cell>
          <cell r="AC3218" t="str">
            <v/>
          </cell>
          <cell r="AD3218" t="str">
            <v>Публичное</v>
          </cell>
          <cell r="AE3218">
            <v>100</v>
          </cell>
          <cell r="AF3218">
            <v>0</v>
          </cell>
          <cell r="AG3218">
            <v>39048</v>
          </cell>
          <cell r="AH3218">
            <v>39154</v>
          </cell>
          <cell r="AI3218">
            <v>39154</v>
          </cell>
          <cell r="AJ3218">
            <v>39219</v>
          </cell>
          <cell r="AK3218">
            <v>6827</v>
          </cell>
          <cell r="AL3218" t="str">
            <v>RU000A0JP401</v>
          </cell>
          <cell r="AM3218">
            <v>0</v>
          </cell>
          <cell r="AN3218">
            <v>4</v>
          </cell>
          <cell r="AO3218">
            <v>0</v>
          </cell>
          <cell r="AP3218" t="str">
            <v>Россия</v>
          </cell>
          <cell r="AQ3218">
            <v>0</v>
          </cell>
          <cell r="AR3218" t="str">
            <v>0</v>
          </cell>
          <cell r="AS3218">
            <v>0</v>
          </cell>
          <cell r="AT3218">
            <v>1118</v>
          </cell>
          <cell r="AU3218">
            <v>0</v>
          </cell>
          <cell r="AV3218" t="str">
            <v>Actual/365 (Actual/365F)</v>
          </cell>
          <cell r="AW3218">
            <v>0</v>
          </cell>
          <cell r="AX3218">
            <v>0</v>
          </cell>
          <cell r="AY3218">
            <v>0</v>
          </cell>
          <cell r="AZ3218" t="str">
            <v/>
          </cell>
          <cell r="BA3218" t="str">
            <v/>
          </cell>
          <cell r="BB3218">
            <v>0</v>
          </cell>
          <cell r="BC3218">
            <v>0</v>
          </cell>
          <cell r="BD3218" t="str">
            <v/>
          </cell>
          <cell r="BE3218">
            <v>0</v>
          </cell>
          <cell r="BF3218">
            <v>0</v>
          </cell>
          <cell r="BG3218" t="str">
            <v/>
          </cell>
          <cell r="BH3218">
            <v>0</v>
          </cell>
          <cell r="BI3218">
            <v>0</v>
          </cell>
          <cell r="BJ3218" t="str">
            <v>26.10.2017/-/14.09.2018</v>
          </cell>
          <cell r="BK3218" t="str">
            <v/>
          </cell>
          <cell r="BL3218" t="str">
            <v/>
          </cell>
          <cell r="BM3218" t="str">
            <v/>
          </cell>
          <cell r="BN3218" t="str">
            <v/>
          </cell>
          <cell r="BO3218">
            <v>0</v>
          </cell>
          <cell r="BP3218">
            <v>0</v>
          </cell>
          <cell r="BQ3218" t="str">
            <v/>
          </cell>
          <cell r="BR3218" t="str">
            <v/>
          </cell>
          <cell r="BS3218" t="str">
            <v/>
          </cell>
          <cell r="BT3218" t="str">
            <v/>
          </cell>
        </row>
        <row r="3219">
          <cell r="B3219">
            <v>7744001433</v>
          </cell>
          <cell r="C3219" t="str">
            <v>1027739326010</v>
          </cell>
          <cell r="D3219" t="str">
            <v/>
          </cell>
          <cell r="E3219" t="str">
            <v>NR</v>
          </cell>
          <cell r="F3219" t="str">
            <v>–</v>
          </cell>
          <cell r="G3219" t="str">
            <v>Withdrawn</v>
          </cell>
          <cell r="H3219">
            <v>0</v>
          </cell>
          <cell r="I3219">
            <v>0</v>
          </cell>
          <cell r="J3219">
            <v>0</v>
          </cell>
          <cell r="K3219" t="str">
            <v>ГЛОБЭКСБАНК, 02</v>
          </cell>
          <cell r="L3219" t="str">
            <v>Банки</v>
          </cell>
          <cell r="M3219">
            <v>3000000000</v>
          </cell>
          <cell r="N3219" t="str">
            <v>RUB</v>
          </cell>
          <cell r="O3219" t="str">
            <v>Облигации</v>
          </cell>
          <cell r="P3219" t="str">
            <v>Аннулирована</v>
          </cell>
          <cell r="Q3219">
            <v>0</v>
          </cell>
          <cell r="R3219" t="str">
            <v>40201942B</v>
          </cell>
          <cell r="S3219" t="str">
            <v>1000</v>
          </cell>
          <cell r="T3219" t="str">
            <v/>
          </cell>
          <cell r="U3219">
            <v>2</v>
          </cell>
          <cell r="V3219">
            <v>0</v>
          </cell>
          <cell r="W3219">
            <v>0</v>
          </cell>
          <cell r="X3219">
            <v>0</v>
          </cell>
          <cell r="Y3219">
            <v>0</v>
          </cell>
          <cell r="Z3219" t="str">
            <v>2 рабочий день с даты окончания 2, 4 купонов по номиналу.</v>
          </cell>
          <cell r="AA3219" t="str">
            <v/>
          </cell>
          <cell r="AB3219" t="str">
            <v>Московская Биржа</v>
          </cell>
          <cell r="AC3219" t="str">
            <v>Облигации не размещались.</v>
          </cell>
          <cell r="AD3219" t="str">
            <v>Публичное</v>
          </cell>
          <cell r="AE3219">
            <v>100</v>
          </cell>
          <cell r="AF3219">
            <v>0</v>
          </cell>
          <cell r="AG3219">
            <v>39675</v>
          </cell>
          <cell r="AH3219">
            <v>0</v>
          </cell>
          <cell r="AI3219">
            <v>0</v>
          </cell>
          <cell r="AJ3219">
            <v>0</v>
          </cell>
          <cell r="AK3219">
            <v>9676</v>
          </cell>
          <cell r="AL3219" t="str">
            <v/>
          </cell>
          <cell r="AM3219">
            <v>0</v>
          </cell>
          <cell r="AN3219">
            <v>4</v>
          </cell>
          <cell r="AO3219">
            <v>0</v>
          </cell>
          <cell r="AP3219" t="str">
            <v>Россия</v>
          </cell>
          <cell r="AQ3219">
            <v>0</v>
          </cell>
          <cell r="AR3219" t="str">
            <v>1000</v>
          </cell>
          <cell r="AS3219">
            <v>0</v>
          </cell>
          <cell r="AT3219">
            <v>1118</v>
          </cell>
          <cell r="AU3219">
            <v>0</v>
          </cell>
          <cell r="AV3219">
            <v>0</v>
          </cell>
          <cell r="AW3219">
            <v>0</v>
          </cell>
          <cell r="AX3219">
            <v>0</v>
          </cell>
          <cell r="AY3219">
            <v>0</v>
          </cell>
          <cell r="AZ3219" t="str">
            <v/>
          </cell>
          <cell r="BA3219" t="str">
            <v/>
          </cell>
          <cell r="BB3219">
            <v>0</v>
          </cell>
          <cell r="BC3219">
            <v>0</v>
          </cell>
          <cell r="BD3219" t="str">
            <v/>
          </cell>
          <cell r="BE3219">
            <v>0</v>
          </cell>
          <cell r="BF3219">
            <v>0</v>
          </cell>
          <cell r="BG3219" t="str">
            <v/>
          </cell>
          <cell r="BH3219">
            <v>0</v>
          </cell>
          <cell r="BI3219">
            <v>0</v>
          </cell>
          <cell r="BJ3219" t="str">
            <v>26.10.2017/-/14.09.2018</v>
          </cell>
          <cell r="BK3219" t="str">
            <v/>
          </cell>
          <cell r="BL3219" t="str">
            <v/>
          </cell>
          <cell r="BM3219" t="str">
            <v/>
          </cell>
          <cell r="BN3219" t="str">
            <v/>
          </cell>
          <cell r="BO3219">
            <v>0</v>
          </cell>
          <cell r="BP3219">
            <v>0</v>
          </cell>
          <cell r="BQ3219" t="str">
            <v/>
          </cell>
          <cell r="BR3219" t="str">
            <v/>
          </cell>
          <cell r="BS3219" t="str">
            <v/>
          </cell>
          <cell r="BT3219" t="str">
            <v/>
          </cell>
        </row>
        <row r="3220">
          <cell r="B3220">
            <v>7744001433</v>
          </cell>
          <cell r="C3220" t="str">
            <v>1027739326010</v>
          </cell>
          <cell r="D3220" t="str">
            <v/>
          </cell>
          <cell r="E3220" t="str">
            <v>NR</v>
          </cell>
          <cell r="F3220" t="str">
            <v>–</v>
          </cell>
          <cell r="G3220" t="str">
            <v>Withdrawn</v>
          </cell>
          <cell r="H3220">
            <v>0</v>
          </cell>
          <cell r="I3220">
            <v>0</v>
          </cell>
          <cell r="J3220">
            <v>0</v>
          </cell>
          <cell r="K3220" t="str">
            <v>ГЛОБЭКСБАНК, 03</v>
          </cell>
          <cell r="L3220" t="str">
            <v>Банки</v>
          </cell>
          <cell r="M3220">
            <v>2000000000</v>
          </cell>
          <cell r="N3220" t="str">
            <v>RUB</v>
          </cell>
          <cell r="O3220" t="str">
            <v>Облигации</v>
          </cell>
          <cell r="P3220" t="str">
            <v>Аннулирована</v>
          </cell>
          <cell r="Q3220">
            <v>0</v>
          </cell>
          <cell r="R3220" t="str">
            <v>40301942B</v>
          </cell>
          <cell r="S3220" t="str">
            <v>1000</v>
          </cell>
          <cell r="T3220" t="str">
            <v/>
          </cell>
          <cell r="U3220">
            <v>2</v>
          </cell>
          <cell r="V3220">
            <v>0</v>
          </cell>
          <cell r="W3220">
            <v>0</v>
          </cell>
          <cell r="X3220">
            <v>0</v>
          </cell>
          <cell r="Y3220">
            <v>0</v>
          </cell>
          <cell r="Z3220" t="str">
            <v>2 рабочий день с даты окончания 2, 4 купонов по номиналу.</v>
          </cell>
          <cell r="AA3220" t="str">
            <v/>
          </cell>
          <cell r="AB3220" t="str">
            <v>Московская Биржа</v>
          </cell>
          <cell r="AC3220" t="str">
            <v>Облигации не размещались.</v>
          </cell>
          <cell r="AD3220" t="str">
            <v>Публичное</v>
          </cell>
          <cell r="AE3220">
            <v>100</v>
          </cell>
          <cell r="AF3220">
            <v>0</v>
          </cell>
          <cell r="AG3220">
            <v>39675</v>
          </cell>
          <cell r="AH3220">
            <v>0</v>
          </cell>
          <cell r="AI3220">
            <v>0</v>
          </cell>
          <cell r="AJ3220">
            <v>0</v>
          </cell>
          <cell r="AK3220">
            <v>9677</v>
          </cell>
          <cell r="AL3220" t="str">
            <v/>
          </cell>
          <cell r="AM3220">
            <v>0</v>
          </cell>
          <cell r="AN3220">
            <v>4</v>
          </cell>
          <cell r="AO3220">
            <v>0</v>
          </cell>
          <cell r="AP3220" t="str">
            <v>Россия</v>
          </cell>
          <cell r="AQ3220">
            <v>0</v>
          </cell>
          <cell r="AR3220" t="str">
            <v>1000</v>
          </cell>
          <cell r="AS3220">
            <v>0</v>
          </cell>
          <cell r="AT3220">
            <v>1118</v>
          </cell>
          <cell r="AU3220">
            <v>0</v>
          </cell>
          <cell r="AV3220">
            <v>0</v>
          </cell>
          <cell r="AW3220">
            <v>0</v>
          </cell>
          <cell r="AX3220">
            <v>0</v>
          </cell>
          <cell r="AY3220">
            <v>0</v>
          </cell>
          <cell r="AZ3220" t="str">
            <v/>
          </cell>
          <cell r="BA3220" t="str">
            <v/>
          </cell>
          <cell r="BB3220">
            <v>0</v>
          </cell>
          <cell r="BC3220">
            <v>0</v>
          </cell>
          <cell r="BD3220" t="str">
            <v/>
          </cell>
          <cell r="BE3220">
            <v>0</v>
          </cell>
          <cell r="BF3220">
            <v>0</v>
          </cell>
          <cell r="BG3220" t="str">
            <v/>
          </cell>
          <cell r="BH3220">
            <v>0</v>
          </cell>
          <cell r="BI3220">
            <v>0</v>
          </cell>
          <cell r="BJ3220" t="str">
            <v>26.10.2017/-/14.09.2018</v>
          </cell>
          <cell r="BK3220" t="str">
            <v/>
          </cell>
          <cell r="BL3220" t="str">
            <v/>
          </cell>
          <cell r="BM3220" t="str">
            <v/>
          </cell>
          <cell r="BN3220" t="str">
            <v/>
          </cell>
          <cell r="BO3220">
            <v>0</v>
          </cell>
          <cell r="BP3220">
            <v>0</v>
          </cell>
          <cell r="BQ3220" t="str">
            <v/>
          </cell>
          <cell r="BR3220" t="str">
            <v/>
          </cell>
          <cell r="BS3220" t="str">
            <v/>
          </cell>
          <cell r="BT3220" t="str">
            <v/>
          </cell>
        </row>
        <row r="3221">
          <cell r="B3221">
            <v>7744001433</v>
          </cell>
          <cell r="C3221" t="str">
            <v>1027739326010</v>
          </cell>
          <cell r="D3221" t="str">
            <v>RU000A0JQSJ4</v>
          </cell>
          <cell r="E3221" t="str">
            <v>NR</v>
          </cell>
          <cell r="F3221" t="str">
            <v>–</v>
          </cell>
          <cell r="G3221" t="str">
            <v>Withdrawn</v>
          </cell>
          <cell r="H3221" t="str">
            <v>BB-</v>
          </cell>
          <cell r="I3221" t="str">
            <v>-</v>
          </cell>
          <cell r="J3221" t="str">
            <v>BB</v>
          </cell>
          <cell r="K3221" t="str">
            <v>ГЛОБЭКСБАНК, БО-01</v>
          </cell>
          <cell r="L3221" t="str">
            <v>Банки</v>
          </cell>
          <cell r="M3221">
            <v>5000000000</v>
          </cell>
          <cell r="N3221" t="str">
            <v>RUB</v>
          </cell>
          <cell r="O3221" t="str">
            <v>Облигации</v>
          </cell>
          <cell r="P3221" t="str">
            <v>Погашена</v>
          </cell>
          <cell r="Q3221">
            <v>41321</v>
          </cell>
          <cell r="R3221" t="str">
            <v>4B020101942B</v>
          </cell>
          <cell r="S3221" t="str">
            <v>1000</v>
          </cell>
          <cell r="T3221" t="str">
            <v/>
          </cell>
          <cell r="U3221">
            <v>2</v>
          </cell>
          <cell r="V3221">
            <v>0</v>
          </cell>
          <cell r="W3221">
            <v>0</v>
          </cell>
          <cell r="X3221">
            <v>0</v>
          </cell>
          <cell r="Y3221">
            <v>0</v>
          </cell>
          <cell r="Z3221" t="str">
            <v>через год по номиналу</v>
          </cell>
          <cell r="AA3221" t="str">
            <v>ГЛОБЭКСБАНК. Совместный организатор - ПРОМСВЯЗЬБАНК;Соорганизаторы – РОНИН, Совкомбанк, Газэнергопромбанк, Банк Петрокоммерц, Держава АКБ, Мегатрастойл ФК, Нацинвестпромбанк, Новикомбанк, Углеметбанк;Андеррайтеры – ВЕЛЕС Капитал ИК, НОТА-банк, Азиатско-Тихоокеанский Банк, МБРР, Меткомбанк, РосЕвроБанк, Рублев КБ, Первый объединенный Банк.Соандеррайтеры – GLASS ФК, Веста ИБ, ЗапСибкомбанк, Кредит Европа Банк, ЛОКО-Банк, Русславбанк, Форштадт Банк, Еврофинанс Моснарбанк, Абсолют Банк, ИнтерПрогрессБанк, М2М Прайвет Банк, Международный Финансовый клуб АКБ, Национальный Залоговый банк, Проспект ИК, Уралсиб ФК, Центр Капитал ИК, Ю Эф Эс Финанс ИК</v>
          </cell>
          <cell r="AB3221" t="str">
            <v>Московская Биржа (Б)</v>
          </cell>
          <cell r="AC3221" t="str">
            <v>биржевые облигации</v>
          </cell>
          <cell r="AD3221" t="str">
            <v>Публичное</v>
          </cell>
          <cell r="AE3221">
            <v>100</v>
          </cell>
          <cell r="AF3221">
            <v>0</v>
          </cell>
          <cell r="AG3221">
            <v>40156</v>
          </cell>
          <cell r="AH3221">
            <v>40225</v>
          </cell>
          <cell r="AI3221">
            <v>40225</v>
          </cell>
          <cell r="AJ3221">
            <v>40347</v>
          </cell>
          <cell r="AK3221">
            <v>11940</v>
          </cell>
          <cell r="AL3221" t="str">
            <v>RU000A0JQSJ4</v>
          </cell>
          <cell r="AM3221">
            <v>0</v>
          </cell>
          <cell r="AN3221">
            <v>4</v>
          </cell>
          <cell r="AO3221">
            <v>0</v>
          </cell>
          <cell r="AP3221" t="str">
            <v>Россия</v>
          </cell>
          <cell r="AQ3221">
            <v>0</v>
          </cell>
          <cell r="AR3221" t="str">
            <v>0</v>
          </cell>
          <cell r="AS3221">
            <v>0</v>
          </cell>
          <cell r="AT3221">
            <v>1118</v>
          </cell>
          <cell r="AU3221">
            <v>0</v>
          </cell>
          <cell r="AV3221" t="str">
            <v>Actual/365 (Actual/365F)</v>
          </cell>
          <cell r="AW3221">
            <v>0</v>
          </cell>
          <cell r="AX3221">
            <v>0</v>
          </cell>
          <cell r="AY3221">
            <v>0</v>
          </cell>
          <cell r="AZ3221" t="str">
            <v/>
          </cell>
          <cell r="BA3221" t="str">
            <v/>
          </cell>
          <cell r="BB3221">
            <v>0</v>
          </cell>
          <cell r="BC3221">
            <v>0</v>
          </cell>
          <cell r="BD3221" t="str">
            <v/>
          </cell>
          <cell r="BE3221">
            <v>0</v>
          </cell>
          <cell r="BF3221">
            <v>0</v>
          </cell>
          <cell r="BG3221" t="str">
            <v/>
          </cell>
          <cell r="BH3221">
            <v>0</v>
          </cell>
          <cell r="BI3221">
            <v>0</v>
          </cell>
          <cell r="BJ3221" t="str">
            <v>26.10.2017/-/14.09.2018</v>
          </cell>
          <cell r="BK3221" t="str">
            <v/>
          </cell>
          <cell r="BL3221" t="str">
            <v/>
          </cell>
          <cell r="BM3221" t="str">
            <v/>
          </cell>
          <cell r="BN3221" t="str">
            <v/>
          </cell>
          <cell r="BO3221">
            <v>0</v>
          </cell>
          <cell r="BP3221">
            <v>0</v>
          </cell>
          <cell r="BQ3221" t="str">
            <v/>
          </cell>
          <cell r="BR3221" t="str">
            <v/>
          </cell>
          <cell r="BS3221" t="str">
            <v/>
          </cell>
          <cell r="BT3221" t="str">
            <v/>
          </cell>
        </row>
        <row r="3222">
          <cell r="B3222">
            <v>7744001433</v>
          </cell>
          <cell r="C3222" t="str">
            <v>1027739326010</v>
          </cell>
          <cell r="D3222" t="str">
            <v>RU000A0JQYB9</v>
          </cell>
          <cell r="E3222" t="str">
            <v>NR</v>
          </cell>
          <cell r="F3222" t="str">
            <v>–</v>
          </cell>
          <cell r="G3222" t="str">
            <v>Withdrawn</v>
          </cell>
          <cell r="H3222" t="str">
            <v>BB-</v>
          </cell>
          <cell r="I3222" t="str">
            <v>-</v>
          </cell>
          <cell r="J3222" t="str">
            <v>BB</v>
          </cell>
          <cell r="K3222" t="str">
            <v>ГЛОБЭКСБАНК, БО-02</v>
          </cell>
          <cell r="L3222" t="str">
            <v>Банки</v>
          </cell>
          <cell r="M3222">
            <v>5000000000</v>
          </cell>
          <cell r="N3222" t="str">
            <v>RUB</v>
          </cell>
          <cell r="O3222" t="str">
            <v>Облигации</v>
          </cell>
          <cell r="P3222" t="str">
            <v>Погашена</v>
          </cell>
          <cell r="Q3222">
            <v>41477</v>
          </cell>
          <cell r="R3222" t="str">
            <v>4B020201942B</v>
          </cell>
          <cell r="S3222" t="str">
            <v>1000</v>
          </cell>
          <cell r="T3222" t="str">
            <v/>
          </cell>
          <cell r="U3222">
            <v>2</v>
          </cell>
          <cell r="V3222">
            <v>0</v>
          </cell>
          <cell r="W3222">
            <v>0</v>
          </cell>
          <cell r="X3222">
            <v>0</v>
          </cell>
          <cell r="Y3222">
            <v>0</v>
          </cell>
          <cell r="Z3222" t="str">
            <v>Период предъявления облигаций к выкупу - в течение последних 5 дней 3-го купонного периода. Дата приобретения - 3-й рабочий день 4-го купонного периода</v>
          </cell>
          <cell r="AA3222" t="str">
            <v>Организатор - банк «ГЛОБЭКС»,  ведущий со-организатор - ОАО ИНВЕСТБАНК «ОТКРЫТИЕ», совместный организатор - ОАО «Альфа-банк».Со-организатор: Совкомбанк, РОНИН, Росбанк, ВБРР; андеррайтеры: Велес-Капитал, Первобанк; со-андеррайтеры: МБРР, КБ Держава, Еврофинанс-Моснарбанк, Ланта банк, КБ Морской, ИК БКС.</v>
          </cell>
          <cell r="AB3222" t="str">
            <v>Московская Биржа (Б)</v>
          </cell>
          <cell r="AC3222" t="str">
            <v>Согласно данным торговой системы ММВБ в день размещения с облигациями банка зафиксировано 25 сделок.</v>
          </cell>
          <cell r="AD3222" t="str">
            <v>Публичное</v>
          </cell>
          <cell r="AE3222">
            <v>100</v>
          </cell>
          <cell r="AF3222">
            <v>0</v>
          </cell>
          <cell r="AG3222">
            <v>40156</v>
          </cell>
          <cell r="AH3222">
            <v>40381</v>
          </cell>
          <cell r="AI3222">
            <v>40381</v>
          </cell>
          <cell r="AJ3222">
            <v>40382</v>
          </cell>
          <cell r="AK3222">
            <v>11941</v>
          </cell>
          <cell r="AL3222" t="str">
            <v>RU000A0JQYB9</v>
          </cell>
          <cell r="AM3222">
            <v>0</v>
          </cell>
          <cell r="AN3222">
            <v>4</v>
          </cell>
          <cell r="AO3222">
            <v>0</v>
          </cell>
          <cell r="AP3222" t="str">
            <v>Россия</v>
          </cell>
          <cell r="AQ3222">
            <v>0</v>
          </cell>
          <cell r="AR3222" t="str">
            <v>0</v>
          </cell>
          <cell r="AS3222">
            <v>0</v>
          </cell>
          <cell r="AT3222">
            <v>1118</v>
          </cell>
          <cell r="AU3222">
            <v>0</v>
          </cell>
          <cell r="AV3222" t="str">
            <v>Actual/365 (Actual/365F)</v>
          </cell>
          <cell r="AW3222">
            <v>0</v>
          </cell>
          <cell r="AX3222">
            <v>0</v>
          </cell>
          <cell r="AY3222">
            <v>0</v>
          </cell>
          <cell r="AZ3222" t="str">
            <v/>
          </cell>
          <cell r="BA3222" t="str">
            <v/>
          </cell>
          <cell r="BB3222">
            <v>0</v>
          </cell>
          <cell r="BC3222">
            <v>0</v>
          </cell>
          <cell r="BD3222" t="str">
            <v/>
          </cell>
          <cell r="BE3222">
            <v>0</v>
          </cell>
          <cell r="BF3222">
            <v>0</v>
          </cell>
          <cell r="BG3222" t="str">
            <v/>
          </cell>
          <cell r="BH3222">
            <v>0</v>
          </cell>
          <cell r="BI3222">
            <v>0</v>
          </cell>
          <cell r="BJ3222" t="str">
            <v>26.10.2017/-/14.09.2018</v>
          </cell>
          <cell r="BK3222" t="str">
            <v/>
          </cell>
          <cell r="BL3222" t="str">
            <v/>
          </cell>
          <cell r="BM3222" t="str">
            <v/>
          </cell>
          <cell r="BN3222" t="str">
            <v/>
          </cell>
          <cell r="BO3222">
            <v>0</v>
          </cell>
          <cell r="BP3222">
            <v>0</v>
          </cell>
          <cell r="BQ3222" t="str">
            <v/>
          </cell>
          <cell r="BR3222" t="str">
            <v/>
          </cell>
          <cell r="BS3222" t="str">
            <v/>
          </cell>
          <cell r="BT3222" t="str">
            <v/>
          </cell>
        </row>
        <row r="3223">
          <cell r="B3223">
            <v>7744001433</v>
          </cell>
          <cell r="C3223" t="str">
            <v>1027739326010</v>
          </cell>
          <cell r="D3223" t="str">
            <v>RU000A0JR5Q4</v>
          </cell>
          <cell r="E3223" t="str">
            <v>NR</v>
          </cell>
          <cell r="F3223" t="str">
            <v>–</v>
          </cell>
          <cell r="G3223" t="str">
            <v>Withdrawn</v>
          </cell>
          <cell r="H3223" t="str">
            <v>BB-</v>
          </cell>
          <cell r="I3223" t="str">
            <v>-</v>
          </cell>
          <cell r="J3223" t="str">
            <v>-</v>
          </cell>
          <cell r="K3223" t="str">
            <v>ГЛОБЭКСБАНК, БО-03</v>
          </cell>
          <cell r="L3223" t="str">
            <v>Банки</v>
          </cell>
          <cell r="M3223">
            <v>3000000000</v>
          </cell>
          <cell r="N3223" t="str">
            <v>RUB</v>
          </cell>
          <cell r="O3223" t="str">
            <v>Облигации</v>
          </cell>
          <cell r="P3223" t="str">
            <v>Погашена</v>
          </cell>
          <cell r="Q3223">
            <v>41616</v>
          </cell>
          <cell r="R3223" t="str">
            <v>4B020301942B</v>
          </cell>
          <cell r="S3223" t="str">
            <v>1000</v>
          </cell>
          <cell r="T3223" t="str">
            <v/>
          </cell>
          <cell r="U3223">
            <v>2</v>
          </cell>
          <cell r="V3223">
            <v>0</v>
          </cell>
          <cell r="W3223">
            <v>0</v>
          </cell>
          <cell r="X3223">
            <v>0</v>
          </cell>
          <cell r="Y3223">
            <v>0</v>
          </cell>
          <cell r="Z3223" t="str">
            <v/>
          </cell>
          <cell r="AA3223" t="str">
            <v>Организатор - ГлобэксбанкСовместные организаторы - Банк Петрокоммерц, МДМ-БанкСоорганизаторы: ФК Уралсиб, Связь-Банк, Россельхозбанк, АБ Россия, РОНИН. Андеррайтеры: Банк Национальный Стандарт. Соандеррайтеры: Банк Казанский, Велес-Капитал, Восточный Экспресс, Держава.</v>
          </cell>
          <cell r="AB3223" t="str">
            <v>Московская Биржа (Б)</v>
          </cell>
          <cell r="AC3223" t="str">
            <v>Открытие книги заявок - 24 ноября 2010 годазакрытие книги заявок - 6 декабря 2010 года.Средства, привлеченные за счет размещения биржевых облигаций, будут направлены на финансирование текущей деятельности и диверсификации ресурсной базы банка.По данным торговой системы ММВБ с облигациями в день размещения зафиксировано 26 сделок.</v>
          </cell>
          <cell r="AD3223" t="str">
            <v>Публичное</v>
          </cell>
          <cell r="AE3223">
            <v>100</v>
          </cell>
          <cell r="AF3223">
            <v>8.26</v>
          </cell>
          <cell r="AG3223">
            <v>40492</v>
          </cell>
          <cell r="AH3223">
            <v>40520</v>
          </cell>
          <cell r="AI3223">
            <v>40520</v>
          </cell>
          <cell r="AJ3223">
            <v>40521</v>
          </cell>
          <cell r="AK3223">
            <v>13681</v>
          </cell>
          <cell r="AL3223" t="str">
            <v>RU000A0JR5Q4</v>
          </cell>
          <cell r="AM3223">
            <v>0</v>
          </cell>
          <cell r="AN3223">
            <v>4</v>
          </cell>
          <cell r="AO3223">
            <v>0</v>
          </cell>
          <cell r="AP3223" t="str">
            <v>Россия</v>
          </cell>
          <cell r="AQ3223">
            <v>0</v>
          </cell>
          <cell r="AR3223" t="str">
            <v>0</v>
          </cell>
          <cell r="AS3223">
            <v>0</v>
          </cell>
          <cell r="AT3223">
            <v>1118</v>
          </cell>
          <cell r="AU3223">
            <v>0</v>
          </cell>
          <cell r="AV3223" t="str">
            <v>Actual/365 (Actual/365F)</v>
          </cell>
          <cell r="AW3223">
            <v>0</v>
          </cell>
          <cell r="AX3223">
            <v>0</v>
          </cell>
          <cell r="AY3223">
            <v>0</v>
          </cell>
          <cell r="AZ3223" t="str">
            <v/>
          </cell>
          <cell r="BA3223" t="str">
            <v/>
          </cell>
          <cell r="BB3223">
            <v>0</v>
          </cell>
          <cell r="BC3223">
            <v>0</v>
          </cell>
          <cell r="BD3223" t="str">
            <v/>
          </cell>
          <cell r="BE3223">
            <v>0</v>
          </cell>
          <cell r="BF3223">
            <v>0</v>
          </cell>
          <cell r="BG3223" t="str">
            <v/>
          </cell>
          <cell r="BH3223">
            <v>0</v>
          </cell>
          <cell r="BI3223">
            <v>0</v>
          </cell>
          <cell r="BJ3223" t="str">
            <v>26.10.2017/-/14.09.2018</v>
          </cell>
          <cell r="BK3223" t="str">
            <v/>
          </cell>
          <cell r="BL3223" t="str">
            <v/>
          </cell>
          <cell r="BM3223" t="str">
            <v/>
          </cell>
          <cell r="BN3223" t="str">
            <v/>
          </cell>
          <cell r="BO3223">
            <v>0</v>
          </cell>
          <cell r="BP3223">
            <v>0</v>
          </cell>
          <cell r="BQ3223" t="str">
            <v/>
          </cell>
          <cell r="BR3223" t="str">
            <v/>
          </cell>
          <cell r="BS3223" t="str">
            <v/>
          </cell>
          <cell r="BT3223" t="str">
            <v/>
          </cell>
        </row>
        <row r="3224">
          <cell r="B3224">
            <v>7744001433</v>
          </cell>
          <cell r="C3224" t="str">
            <v>1027739326010</v>
          </cell>
          <cell r="D3224" t="str">
            <v>RU000A0JRN86</v>
          </cell>
          <cell r="E3224" t="str">
            <v>NR</v>
          </cell>
          <cell r="F3224" t="str">
            <v>–</v>
          </cell>
          <cell r="G3224" t="str">
            <v>Withdrawn</v>
          </cell>
          <cell r="H3224" t="str">
            <v>BB-</v>
          </cell>
          <cell r="I3224" t="str">
            <v>-</v>
          </cell>
          <cell r="J3224" t="str">
            <v>BB-</v>
          </cell>
          <cell r="K3224" t="str">
            <v>ГЛОБЭКСБАНК, БО-04</v>
          </cell>
          <cell r="L3224" t="str">
            <v>Банки</v>
          </cell>
          <cell r="M3224">
            <v>3000000000</v>
          </cell>
          <cell r="N3224" t="str">
            <v>RUB</v>
          </cell>
          <cell r="O3224" t="str">
            <v>Облигации</v>
          </cell>
          <cell r="P3224" t="str">
            <v>Погашена</v>
          </cell>
          <cell r="Q3224">
            <v>41852</v>
          </cell>
          <cell r="R3224" t="str">
            <v>4B020401942B</v>
          </cell>
          <cell r="S3224" t="str">
            <v>1000</v>
          </cell>
          <cell r="T3224" t="str">
            <v/>
          </cell>
          <cell r="U3224">
            <v>2</v>
          </cell>
          <cell r="V3224">
            <v>0</v>
          </cell>
          <cell r="W3224">
            <v>0</v>
          </cell>
          <cell r="X3224">
            <v>0</v>
          </cell>
          <cell r="Y3224">
            <v>0</v>
          </cell>
          <cell r="Z3224" t="str">
            <v>оферта через год</v>
          </cell>
          <cell r="AA3224" t="str">
            <v>Организатор - ГЛОБЭКСБАНК, соорганизаторы: Московский Банк Реконструкции и Развития, андеррайтеры: Банк Санкт-Петербург, Промсвязьбанк, УК Транснефть – Инвест. Соандеррайтеры: Интерброкер, УК Навигатор, БКФ, Мегатрастойл, Меткомбанк, КБ Кубань-Кредит, Еврофинанс-Моснарбанк, КБ Рублев, БКС, КБ Держава, Мастбанк, Локобанк, ИК Церих Капитал Менеджмент.</v>
          </cell>
          <cell r="AB3224" t="str">
            <v>Московская Биржа (Второй уровень)</v>
          </cell>
          <cell r="AC3224" t="str">
            <v/>
          </cell>
          <cell r="AD3224" t="str">
            <v>Публичное</v>
          </cell>
          <cell r="AE3224">
            <v>100</v>
          </cell>
          <cell r="AF3224">
            <v>7.07</v>
          </cell>
          <cell r="AG3224">
            <v>40492</v>
          </cell>
          <cell r="AH3224">
            <v>40756</v>
          </cell>
          <cell r="AI3224">
            <v>40756</v>
          </cell>
          <cell r="AJ3224">
            <v>40757</v>
          </cell>
          <cell r="AK3224">
            <v>13682</v>
          </cell>
          <cell r="AL3224" t="str">
            <v>RU000A0JRN86</v>
          </cell>
          <cell r="AM3224">
            <v>0</v>
          </cell>
          <cell r="AN3224">
            <v>4</v>
          </cell>
          <cell r="AO3224">
            <v>0</v>
          </cell>
          <cell r="AP3224" t="str">
            <v>Россия</v>
          </cell>
          <cell r="AQ3224">
            <v>0</v>
          </cell>
          <cell r="AR3224" t="str">
            <v>0</v>
          </cell>
          <cell r="AS3224">
            <v>0</v>
          </cell>
          <cell r="AT3224">
            <v>1118</v>
          </cell>
          <cell r="AU3224">
            <v>0</v>
          </cell>
          <cell r="AV3224" t="str">
            <v>Actual/365 (Actual/365F)</v>
          </cell>
          <cell r="AW3224">
            <v>0</v>
          </cell>
          <cell r="AX3224">
            <v>0</v>
          </cell>
          <cell r="AY3224">
            <v>0</v>
          </cell>
          <cell r="AZ3224" t="str">
            <v/>
          </cell>
          <cell r="BA3224" t="str">
            <v/>
          </cell>
          <cell r="BB3224">
            <v>0</v>
          </cell>
          <cell r="BC3224">
            <v>0</v>
          </cell>
          <cell r="BD3224" t="str">
            <v>финансирование основной деятельности</v>
          </cell>
          <cell r="BE3224">
            <v>0</v>
          </cell>
          <cell r="BF3224">
            <v>0</v>
          </cell>
          <cell r="BG3224" t="str">
            <v/>
          </cell>
          <cell r="BH3224">
            <v>0</v>
          </cell>
          <cell r="BI3224">
            <v>0</v>
          </cell>
          <cell r="BJ3224" t="str">
            <v>26.10.2017/-/14.09.2018</v>
          </cell>
          <cell r="BK3224" t="str">
            <v/>
          </cell>
          <cell r="BL3224" t="str">
            <v/>
          </cell>
          <cell r="BM3224" t="str">
            <v/>
          </cell>
          <cell r="BN3224" t="str">
            <v/>
          </cell>
          <cell r="BO3224">
            <v>0</v>
          </cell>
          <cell r="BP3224">
            <v>0</v>
          </cell>
          <cell r="BQ3224" t="str">
            <v/>
          </cell>
          <cell r="BR3224" t="str">
            <v/>
          </cell>
          <cell r="BS3224" t="str">
            <v/>
          </cell>
          <cell r="BT3224" t="str">
            <v/>
          </cell>
        </row>
        <row r="3225">
          <cell r="B3225">
            <v>7744001433</v>
          </cell>
          <cell r="C3225" t="str">
            <v>1027739326010</v>
          </cell>
          <cell r="D3225" t="str">
            <v>RU000A0JR5S0</v>
          </cell>
          <cell r="E3225" t="str">
            <v>NR</v>
          </cell>
          <cell r="F3225" t="str">
            <v>–</v>
          </cell>
          <cell r="G3225" t="str">
            <v>Withdrawn</v>
          </cell>
          <cell r="H3225" t="str">
            <v>BB-</v>
          </cell>
          <cell r="I3225" t="str">
            <v>-</v>
          </cell>
          <cell r="J3225" t="str">
            <v>-</v>
          </cell>
          <cell r="K3225" t="str">
            <v>ГЛОБЭКСБАНК, БО-05</v>
          </cell>
          <cell r="L3225" t="str">
            <v>Банки</v>
          </cell>
          <cell r="M3225">
            <v>2000000000</v>
          </cell>
          <cell r="N3225" t="str">
            <v>RUB</v>
          </cell>
          <cell r="O3225" t="str">
            <v>Облигации</v>
          </cell>
          <cell r="P3225" t="str">
            <v>Погашена</v>
          </cell>
          <cell r="Q3225">
            <v>41616</v>
          </cell>
          <cell r="R3225" t="str">
            <v>4B020501942B</v>
          </cell>
          <cell r="S3225" t="str">
            <v>1000</v>
          </cell>
          <cell r="T3225" t="str">
            <v/>
          </cell>
          <cell r="U3225">
            <v>2</v>
          </cell>
          <cell r="V3225">
            <v>0</v>
          </cell>
          <cell r="W3225">
            <v>0</v>
          </cell>
          <cell r="X3225">
            <v>0</v>
          </cell>
          <cell r="Y3225">
            <v>0</v>
          </cell>
          <cell r="Z3225" t="str">
            <v>оферта через полтора года</v>
          </cell>
          <cell r="AA3225" t="str">
            <v>Организатор - ГлобэксбанкСовместные организаторы - Банк Петрокоммерц, МДМ-БанкСоорганизаторы:ФК Уралсиб, Связь-Банк, Россельхозбанк, АБ Россия, РОНИН. Андеррайтеры: Банк Национальный Стандарт. Соандеррайтеры: Банк Казанский, Велес-Капитал, Восточный Экспресс, Держава.</v>
          </cell>
          <cell r="AB3225" t="str">
            <v>Московская Биржа (Б)</v>
          </cell>
          <cell r="AC3225" t="str">
            <v>Открытие книги заявок - 24 ноября 2010 годазакрытие книги заявок - 6 декабря 2010 года.Средства, привлеченные за счет размещения биржевых облигаций, будут направлены на финансирование текущей деятельности и диверсификации ресурсной базы банка.По данным ММВБ с облигациями банка зафиксировано 24 сделки</v>
          </cell>
          <cell r="AD3225" t="str">
            <v>Публичное</v>
          </cell>
          <cell r="AE3225">
            <v>100</v>
          </cell>
          <cell r="AF3225">
            <v>8.26</v>
          </cell>
          <cell r="AG3225">
            <v>40492</v>
          </cell>
          <cell r="AH3225">
            <v>40520</v>
          </cell>
          <cell r="AI3225">
            <v>40520</v>
          </cell>
          <cell r="AJ3225">
            <v>40521</v>
          </cell>
          <cell r="AK3225">
            <v>13683</v>
          </cell>
          <cell r="AL3225" t="str">
            <v>RU000A0JR5S0</v>
          </cell>
          <cell r="AM3225">
            <v>0</v>
          </cell>
          <cell r="AN3225">
            <v>4</v>
          </cell>
          <cell r="AO3225">
            <v>0</v>
          </cell>
          <cell r="AP3225" t="str">
            <v>Россия</v>
          </cell>
          <cell r="AQ3225">
            <v>0</v>
          </cell>
          <cell r="AR3225" t="str">
            <v>0</v>
          </cell>
          <cell r="AS3225">
            <v>0</v>
          </cell>
          <cell r="AT3225">
            <v>1118</v>
          </cell>
          <cell r="AU3225">
            <v>0</v>
          </cell>
          <cell r="AV3225" t="str">
            <v>Actual/365 (Actual/365F)</v>
          </cell>
          <cell r="AW3225">
            <v>0</v>
          </cell>
          <cell r="AX3225">
            <v>0</v>
          </cell>
          <cell r="AY3225">
            <v>0</v>
          </cell>
          <cell r="AZ3225" t="str">
            <v/>
          </cell>
          <cell r="BA3225" t="str">
            <v/>
          </cell>
          <cell r="BB3225">
            <v>0</v>
          </cell>
          <cell r="BC3225">
            <v>0</v>
          </cell>
          <cell r="BD3225" t="str">
            <v/>
          </cell>
          <cell r="BE3225">
            <v>0</v>
          </cell>
          <cell r="BF3225">
            <v>0</v>
          </cell>
          <cell r="BG3225" t="str">
            <v/>
          </cell>
          <cell r="BH3225">
            <v>0</v>
          </cell>
          <cell r="BI3225">
            <v>0</v>
          </cell>
          <cell r="BJ3225" t="str">
            <v>26.10.2017/-/14.09.2018</v>
          </cell>
          <cell r="BK3225" t="str">
            <v/>
          </cell>
          <cell r="BL3225" t="str">
            <v/>
          </cell>
          <cell r="BM3225" t="str">
            <v/>
          </cell>
          <cell r="BN3225" t="str">
            <v/>
          </cell>
          <cell r="BO3225">
            <v>0</v>
          </cell>
          <cell r="BP3225">
            <v>0</v>
          </cell>
          <cell r="BQ3225" t="str">
            <v/>
          </cell>
          <cell r="BR3225" t="str">
            <v/>
          </cell>
          <cell r="BS3225" t="str">
            <v/>
          </cell>
          <cell r="BT3225" t="str">
            <v/>
          </cell>
        </row>
        <row r="3226">
          <cell r="B3226">
            <v>7744001433</v>
          </cell>
          <cell r="C3226" t="str">
            <v>1027739326010</v>
          </cell>
          <cell r="D3226" t="str">
            <v>RU000A0JRN78</v>
          </cell>
          <cell r="E3226" t="str">
            <v>NR</v>
          </cell>
          <cell r="F3226" t="str">
            <v>–</v>
          </cell>
          <cell r="G3226" t="str">
            <v>Withdrawn</v>
          </cell>
          <cell r="H3226" t="str">
            <v>BB-</v>
          </cell>
          <cell r="I3226" t="str">
            <v>-</v>
          </cell>
          <cell r="J3226" t="str">
            <v>BB-</v>
          </cell>
          <cell r="K3226" t="str">
            <v>ГЛОБЭКСБАНК, БО-06</v>
          </cell>
          <cell r="L3226" t="str">
            <v>Банки</v>
          </cell>
          <cell r="M3226">
            <v>2000000000</v>
          </cell>
          <cell r="N3226" t="str">
            <v>RUB</v>
          </cell>
          <cell r="O3226" t="str">
            <v>Облигации</v>
          </cell>
          <cell r="P3226" t="str">
            <v>Погашена</v>
          </cell>
          <cell r="Q3226">
            <v>41852</v>
          </cell>
          <cell r="R3226" t="str">
            <v>4B020601942B</v>
          </cell>
          <cell r="S3226" t="str">
            <v>1000</v>
          </cell>
          <cell r="T3226" t="str">
            <v/>
          </cell>
          <cell r="U3226">
            <v>2</v>
          </cell>
          <cell r="V3226">
            <v>0</v>
          </cell>
          <cell r="W3226">
            <v>0</v>
          </cell>
          <cell r="X3226">
            <v>0</v>
          </cell>
          <cell r="Y3226">
            <v>0</v>
          </cell>
          <cell r="Z3226" t="str">
            <v>оферта через год</v>
          </cell>
          <cell r="AA3226" t="str">
            <v>Организатор - ГЛОБЭКСБАНК, соорганизаторы: Московский Банк Реконструкции и Развития, андеррайтеры: Банк Санкт-Петербург, Промсвязьбанк, УК Транснефть – Инвест. Соандеррайтеры: Интерброкер, УК Навигатор, БКФ, Мегатрастойл, Меткомбанк, КБ Кубань-Кредит, Еврофинанс-Моснарбанк, КБ Рублев, БКС, КБ Держава, Мастбанк, Локобанк, ИК Церих Капитал Менеджмент.</v>
          </cell>
          <cell r="AB3226" t="str">
            <v>Московская Биржа (Второй уровень)</v>
          </cell>
          <cell r="AC3226" t="str">
            <v/>
          </cell>
          <cell r="AD3226" t="str">
            <v>Публичное</v>
          </cell>
          <cell r="AE3226">
            <v>100</v>
          </cell>
          <cell r="AF3226">
            <v>7.07</v>
          </cell>
          <cell r="AG3226">
            <v>40492</v>
          </cell>
          <cell r="AH3226">
            <v>40756</v>
          </cell>
          <cell r="AI3226">
            <v>40756</v>
          </cell>
          <cell r="AJ3226">
            <v>40757</v>
          </cell>
          <cell r="AK3226">
            <v>13684</v>
          </cell>
          <cell r="AL3226" t="str">
            <v>RU000A0JRN78</v>
          </cell>
          <cell r="AM3226">
            <v>0</v>
          </cell>
          <cell r="AN3226">
            <v>4</v>
          </cell>
          <cell r="AO3226">
            <v>0</v>
          </cell>
          <cell r="AP3226" t="str">
            <v>Россия</v>
          </cell>
          <cell r="AQ3226">
            <v>0</v>
          </cell>
          <cell r="AR3226" t="str">
            <v>0</v>
          </cell>
          <cell r="AS3226">
            <v>0</v>
          </cell>
          <cell r="AT3226">
            <v>1118</v>
          </cell>
          <cell r="AU3226">
            <v>0</v>
          </cell>
          <cell r="AV3226" t="str">
            <v>Actual/365 (Actual/365F)</v>
          </cell>
          <cell r="AW3226">
            <v>0</v>
          </cell>
          <cell r="AX3226">
            <v>0</v>
          </cell>
          <cell r="AY3226">
            <v>0</v>
          </cell>
          <cell r="AZ3226" t="str">
            <v/>
          </cell>
          <cell r="BA3226" t="str">
            <v/>
          </cell>
          <cell r="BB3226">
            <v>0</v>
          </cell>
          <cell r="BC3226">
            <v>0</v>
          </cell>
          <cell r="BD3226" t="str">
            <v>финансирование основной деятельности</v>
          </cell>
          <cell r="BE3226">
            <v>0</v>
          </cell>
          <cell r="BF3226">
            <v>0</v>
          </cell>
          <cell r="BG3226" t="str">
            <v/>
          </cell>
          <cell r="BH3226">
            <v>0</v>
          </cell>
          <cell r="BI3226">
            <v>0</v>
          </cell>
          <cell r="BJ3226" t="str">
            <v>26.10.2017/-/14.09.2018</v>
          </cell>
          <cell r="BK3226" t="str">
            <v/>
          </cell>
          <cell r="BL3226" t="str">
            <v/>
          </cell>
          <cell r="BM3226" t="str">
            <v/>
          </cell>
          <cell r="BN3226" t="str">
            <v/>
          </cell>
          <cell r="BO3226">
            <v>0</v>
          </cell>
          <cell r="BP3226">
            <v>0</v>
          </cell>
          <cell r="BQ3226" t="str">
            <v/>
          </cell>
          <cell r="BR3226" t="str">
            <v/>
          </cell>
          <cell r="BS3226" t="str">
            <v/>
          </cell>
          <cell r="BT3226" t="str">
            <v/>
          </cell>
        </row>
        <row r="3227">
          <cell r="B3227">
            <v>7744001433</v>
          </cell>
          <cell r="C3227" t="str">
            <v>1027739326010</v>
          </cell>
          <cell r="D3227" t="str">
            <v>RU000A0JTDW3</v>
          </cell>
          <cell r="E3227" t="str">
            <v>NR</v>
          </cell>
          <cell r="F3227" t="str">
            <v>–</v>
          </cell>
          <cell r="G3227" t="str">
            <v>Withdrawn</v>
          </cell>
          <cell r="H3227" t="str">
            <v>NR</v>
          </cell>
          <cell r="I3227" t="str">
            <v>-</v>
          </cell>
          <cell r="J3227" t="str">
            <v>NR</v>
          </cell>
          <cell r="K3227" t="str">
            <v>ГЛОБЭКСБАНК, БО-07</v>
          </cell>
          <cell r="L3227" t="str">
            <v>Банки</v>
          </cell>
          <cell r="M3227">
            <v>8000000000</v>
          </cell>
          <cell r="N3227" t="str">
            <v>RUB</v>
          </cell>
          <cell r="O3227" t="str">
            <v>Облигации</v>
          </cell>
          <cell r="P3227" t="str">
            <v>Погашена</v>
          </cell>
          <cell r="Q3227">
            <v>42342</v>
          </cell>
          <cell r="R3227" t="str">
            <v>4B020701942B</v>
          </cell>
          <cell r="S3227" t="str">
            <v>1000</v>
          </cell>
          <cell r="T3227" t="str">
            <v/>
          </cell>
          <cell r="U3227">
            <v>2</v>
          </cell>
          <cell r="V3227">
            <v>0</v>
          </cell>
          <cell r="W3227">
            <v>0</v>
          </cell>
          <cell r="X3227">
            <v>0</v>
          </cell>
          <cell r="Y3227">
            <v>0</v>
          </cell>
          <cell r="Z3227" t="str">
            <v>оферта через 1 год</v>
          </cell>
          <cell r="AA3227" t="str">
            <v>Организатор - ГЛОБЭКСБАНК
Совместные организаторы: Промсвязьбанк, и Россельхозбанк. Ведущий соорганизатор: Связь-банк. Соорганизатор - Банк Русский Стандарт. Андеррайтеры:  Банк «Санкт-Петербург», ИГ «Универ», НОТА-банк. Соандеррайтеры: Банк Кредит Свисс (Москва), РОНИН, Запсибкомбанк,  «Восточный Экспресс банк», АКБ «Ланта-банк»,  ИК «Спарта-Финанс», Углеметбанк, Экспобанк.</v>
          </cell>
          <cell r="AB3227" t="str">
            <v>Московская Биржа (Второй уровень)</v>
          </cell>
          <cell r="AC3227" t="str">
            <v>26.11.2014 принято решение разместить дополнительный выпуск объемом 3 млрд рублей (дата регистрации - 11.12.2014).</v>
          </cell>
          <cell r="AD3227" t="str">
            <v>Публичное</v>
          </cell>
          <cell r="AE3227">
            <v>100</v>
          </cell>
          <cell r="AF3227">
            <v>9.2100000000000009</v>
          </cell>
          <cell r="AG3227">
            <v>40841</v>
          </cell>
          <cell r="AH3227">
            <v>41247</v>
          </cell>
          <cell r="AI3227">
            <v>41997</v>
          </cell>
          <cell r="AJ3227">
            <v>41248</v>
          </cell>
          <cell r="AK3227">
            <v>22199</v>
          </cell>
          <cell r="AL3227" t="str">
            <v>RU000A0JTDW3</v>
          </cell>
          <cell r="AM3227">
            <v>0</v>
          </cell>
          <cell r="AN3227">
            <v>4</v>
          </cell>
          <cell r="AO3227">
            <v>0</v>
          </cell>
          <cell r="AP3227" t="str">
            <v>Россия</v>
          </cell>
          <cell r="AQ3227">
            <v>0</v>
          </cell>
          <cell r="AR3227" t="str">
            <v>0</v>
          </cell>
          <cell r="AS3227">
            <v>0</v>
          </cell>
          <cell r="AT3227">
            <v>1118</v>
          </cell>
          <cell r="AU3227">
            <v>0</v>
          </cell>
          <cell r="AV3227" t="str">
            <v>Actual/365 (Actual/365F)</v>
          </cell>
          <cell r="AW3227">
            <v>0</v>
          </cell>
          <cell r="AX3227">
            <v>0</v>
          </cell>
          <cell r="AY3227">
            <v>0</v>
          </cell>
          <cell r="AZ3227" t="str">
            <v/>
          </cell>
          <cell r="BA3227" t="str">
            <v/>
          </cell>
          <cell r="BB3227">
            <v>0</v>
          </cell>
          <cell r="BC3227">
            <v>0</v>
          </cell>
          <cell r="BD3227" t="str">
            <v>финансирование основной деятельности</v>
          </cell>
          <cell r="BE3227">
            <v>0</v>
          </cell>
          <cell r="BF3227">
            <v>0</v>
          </cell>
          <cell r="BG3227" t="str">
            <v/>
          </cell>
          <cell r="BH3227">
            <v>0</v>
          </cell>
          <cell r="BI3227">
            <v>0</v>
          </cell>
          <cell r="BJ3227" t="str">
            <v>26.10.2017/-/14.09.2018</v>
          </cell>
          <cell r="BK3227" t="str">
            <v/>
          </cell>
          <cell r="BL3227" t="str">
            <v/>
          </cell>
          <cell r="BM3227" t="str">
            <v/>
          </cell>
          <cell r="BN3227" t="str">
            <v/>
          </cell>
          <cell r="BO3227">
            <v>0</v>
          </cell>
          <cell r="BP3227">
            <v>0</v>
          </cell>
          <cell r="BQ3227" t="str">
            <v/>
          </cell>
          <cell r="BR3227" t="str">
            <v/>
          </cell>
          <cell r="BS3227" t="str">
            <v/>
          </cell>
          <cell r="BT3227" t="str">
            <v/>
          </cell>
        </row>
        <row r="3228">
          <cell r="B3228">
            <v>7744001433</v>
          </cell>
          <cell r="C3228" t="str">
            <v>1027739326010</v>
          </cell>
          <cell r="D3228" t="str">
            <v/>
          </cell>
          <cell r="E3228" t="str">
            <v>NR</v>
          </cell>
          <cell r="F3228" t="str">
            <v>–</v>
          </cell>
          <cell r="G3228" t="str">
            <v>Withdrawn</v>
          </cell>
          <cell r="H3228">
            <v>0</v>
          </cell>
          <cell r="I3228">
            <v>0</v>
          </cell>
          <cell r="J3228">
            <v>0</v>
          </cell>
          <cell r="K3228" t="str">
            <v>ГЛОБЭКСБАНК, БО-08</v>
          </cell>
          <cell r="L3228" t="str">
            <v>Банки</v>
          </cell>
          <cell r="M3228">
            <v>5000000000</v>
          </cell>
          <cell r="N3228" t="str">
            <v>RUB</v>
          </cell>
          <cell r="O3228" t="str">
            <v>Облигации</v>
          </cell>
          <cell r="P3228" t="str">
            <v>Аннулирована</v>
          </cell>
          <cell r="Q3228">
            <v>0</v>
          </cell>
          <cell r="R3228" t="str">
            <v>4B020801942B</v>
          </cell>
          <cell r="S3228" t="str">
            <v>1000</v>
          </cell>
          <cell r="T3228" t="str">
            <v/>
          </cell>
          <cell r="U3228">
            <v>0</v>
          </cell>
          <cell r="V3228">
            <v>0</v>
          </cell>
          <cell r="W3228">
            <v>0</v>
          </cell>
          <cell r="X3228">
            <v>0</v>
          </cell>
          <cell r="Y3228">
            <v>0</v>
          </cell>
          <cell r="Z3228" t="str">
            <v>в соответствии с эмиссионными документами</v>
          </cell>
          <cell r="AA3228" t="str">
            <v>Организатор - Глобэксбанк</v>
          </cell>
          <cell r="AB3228" t="str">
            <v/>
          </cell>
          <cell r="AC3228" t="str">
            <v>Срок обращения - 3 года</v>
          </cell>
          <cell r="AD3228" t="str">
            <v>Публичное</v>
          </cell>
          <cell r="AE3228">
            <v>100</v>
          </cell>
          <cell r="AF3228">
            <v>0</v>
          </cell>
          <cell r="AG3228">
            <v>40841</v>
          </cell>
          <cell r="AH3228">
            <v>0</v>
          </cell>
          <cell r="AI3228">
            <v>0</v>
          </cell>
          <cell r="AJ3228">
            <v>0</v>
          </cell>
          <cell r="AK3228">
            <v>22201</v>
          </cell>
          <cell r="AL3228">
            <v>0</v>
          </cell>
          <cell r="AM3228">
            <v>0</v>
          </cell>
          <cell r="AN3228">
            <v>4</v>
          </cell>
          <cell r="AO3228">
            <v>0</v>
          </cell>
          <cell r="AP3228" t="str">
            <v>Россия</v>
          </cell>
          <cell r="AQ3228">
            <v>0</v>
          </cell>
          <cell r="AR3228" t="str">
            <v>1000</v>
          </cell>
          <cell r="AS3228">
            <v>0</v>
          </cell>
          <cell r="AT3228">
            <v>1118</v>
          </cell>
          <cell r="AU3228">
            <v>0</v>
          </cell>
          <cell r="AV3228" t="str">
            <v>Actual/365 (Actual/365F)</v>
          </cell>
          <cell r="AW3228">
            <v>0</v>
          </cell>
          <cell r="AX3228">
            <v>0</v>
          </cell>
          <cell r="AY3228">
            <v>0</v>
          </cell>
          <cell r="AZ3228" t="str">
            <v/>
          </cell>
          <cell r="BA3228" t="str">
            <v/>
          </cell>
          <cell r="BB3228">
            <v>0</v>
          </cell>
          <cell r="BC3228">
            <v>0</v>
          </cell>
          <cell r="BD3228" t="str">
            <v>финансирование основной деятельности</v>
          </cell>
          <cell r="BE3228">
            <v>0</v>
          </cell>
          <cell r="BF3228">
            <v>0</v>
          </cell>
          <cell r="BG3228" t="str">
            <v/>
          </cell>
          <cell r="BH3228">
            <v>0</v>
          </cell>
          <cell r="BI3228">
            <v>0</v>
          </cell>
          <cell r="BJ3228" t="str">
            <v>26.10.2017/-/14.09.2018</v>
          </cell>
          <cell r="BK3228" t="str">
            <v/>
          </cell>
          <cell r="BL3228" t="str">
            <v/>
          </cell>
          <cell r="BM3228" t="str">
            <v/>
          </cell>
          <cell r="BN3228" t="str">
            <v/>
          </cell>
          <cell r="BO3228">
            <v>0</v>
          </cell>
          <cell r="BP3228">
            <v>0</v>
          </cell>
          <cell r="BQ3228" t="str">
            <v/>
          </cell>
          <cell r="BR3228" t="str">
            <v/>
          </cell>
          <cell r="BS3228" t="str">
            <v/>
          </cell>
          <cell r="BT3228" t="str">
            <v/>
          </cell>
        </row>
        <row r="3229">
          <cell r="B3229">
            <v>7744001433</v>
          </cell>
          <cell r="C3229" t="str">
            <v>1027739326010</v>
          </cell>
          <cell r="D3229" t="str">
            <v>RU000A0JUD42</v>
          </cell>
          <cell r="E3229" t="str">
            <v>NR</v>
          </cell>
          <cell r="F3229" t="str">
            <v>–</v>
          </cell>
          <cell r="G3229" t="str">
            <v>Withdrawn</v>
          </cell>
          <cell r="H3229">
            <v>0</v>
          </cell>
          <cell r="I3229" t="str">
            <v>-</v>
          </cell>
          <cell r="J3229" t="str">
            <v>NR</v>
          </cell>
          <cell r="K3229" t="str">
            <v>ГЛОБЭКСБАНК, БО-09</v>
          </cell>
          <cell r="L3229" t="str">
            <v>Банки</v>
          </cell>
          <cell r="M3229">
            <v>10000000000</v>
          </cell>
          <cell r="N3229" t="str">
            <v>RUB</v>
          </cell>
          <cell r="O3229" t="str">
            <v>Облигации</v>
          </cell>
          <cell r="P3229" t="str">
            <v>Аннулирована</v>
          </cell>
          <cell r="Q3229">
            <v>44555</v>
          </cell>
          <cell r="R3229" t="str">
            <v>4B020901942B</v>
          </cell>
          <cell r="S3229" t="str">
            <v>1000</v>
          </cell>
          <cell r="T3229" t="str">
            <v/>
          </cell>
          <cell r="U3229">
            <v>2</v>
          </cell>
          <cell r="V3229">
            <v>0</v>
          </cell>
          <cell r="W3229">
            <v>0</v>
          </cell>
          <cell r="X3229">
            <v>0</v>
          </cell>
          <cell r="Y3229">
            <v>0</v>
          </cell>
          <cell r="Z3229" t="str">
            <v/>
          </cell>
          <cell r="AA3229" t="str">
            <v>Организатор: ГЛОБЭКСБАНК.</v>
          </cell>
          <cell r="AB3229" t="str">
            <v>Московская Биржа (Третий уровень)</v>
          </cell>
          <cell r="AC3229" t="str">
            <v>Дополнительная оферта - 3 февраля 2015 года. Период предъявления бумаг к выкупу – с 26 по 30 января 2015 года. Объем приобретения – 1 195 991 бумаг по цене 100% от номинальной стоимости.20.02.2016 принято решение о размещении доп. выпуска на 5 млрд рублей. Дата регистрации - 02.03.2016.20.10.2016 Московская биржа зарегистрировала изменения в решение о выпуске. Срок обращения увеличен с 3 до 8 лет, количество купонов - с 6 до 16. Погашение 25.12.2016 заменяется офертой.</v>
          </cell>
          <cell r="AD3229" t="str">
            <v>Публичное</v>
          </cell>
          <cell r="AE3229">
            <v>100</v>
          </cell>
          <cell r="AF3229">
            <v>8.42</v>
          </cell>
          <cell r="AG3229">
            <v>41485</v>
          </cell>
          <cell r="AH3229">
            <v>41633</v>
          </cell>
          <cell r="AI3229">
            <v>41633</v>
          </cell>
          <cell r="AJ3229">
            <v>41634</v>
          </cell>
          <cell r="AK3229">
            <v>39697</v>
          </cell>
          <cell r="AL3229" t="str">
            <v>RU000A0JUD42</v>
          </cell>
          <cell r="AM3229">
            <v>43462</v>
          </cell>
          <cell r="AN3229">
            <v>4</v>
          </cell>
          <cell r="AO3229">
            <v>0</v>
          </cell>
          <cell r="AP3229" t="str">
            <v>Россия</v>
          </cell>
          <cell r="AQ3229">
            <v>5000000000</v>
          </cell>
          <cell r="AR3229" t="str">
            <v>1000</v>
          </cell>
          <cell r="AS3229">
            <v>0</v>
          </cell>
          <cell r="AT3229">
            <v>1118</v>
          </cell>
          <cell r="AU3229">
            <v>0</v>
          </cell>
          <cell r="AV3229" t="str">
            <v>Actual/365 (Actual/365F)</v>
          </cell>
          <cell r="AW3229">
            <v>0</v>
          </cell>
          <cell r="AX3229">
            <v>0</v>
          </cell>
          <cell r="AY3229">
            <v>0</v>
          </cell>
          <cell r="AZ3229" t="str">
            <v/>
          </cell>
          <cell r="BA3229" t="str">
            <v/>
          </cell>
          <cell r="BB3229">
            <v>0</v>
          </cell>
          <cell r="BC3229">
            <v>0</v>
          </cell>
          <cell r="BD3229" t="str">
            <v>финансирование основной деятельности</v>
          </cell>
          <cell r="BE3229">
            <v>0</v>
          </cell>
          <cell r="BF3229">
            <v>0</v>
          </cell>
          <cell r="BG3229" t="str">
            <v/>
          </cell>
          <cell r="BH3229">
            <v>0</v>
          </cell>
          <cell r="BI3229">
            <v>0</v>
          </cell>
          <cell r="BJ3229" t="str">
            <v>26.10.2017/-/14.09.2018</v>
          </cell>
          <cell r="BK3229" t="str">
            <v/>
          </cell>
          <cell r="BL3229" t="str">
            <v/>
          </cell>
          <cell r="BM3229" t="str">
            <v/>
          </cell>
          <cell r="BN3229" t="str">
            <v/>
          </cell>
          <cell r="BO3229">
            <v>0</v>
          </cell>
          <cell r="BP3229">
            <v>0</v>
          </cell>
          <cell r="BQ3229" t="str">
            <v/>
          </cell>
          <cell r="BR3229" t="str">
            <v/>
          </cell>
          <cell r="BS3229" t="str">
            <v/>
          </cell>
          <cell r="BT3229" t="str">
            <v/>
          </cell>
        </row>
        <row r="3230">
          <cell r="B3230">
            <v>7744001433</v>
          </cell>
          <cell r="C3230" t="str">
            <v>1027739326010</v>
          </cell>
          <cell r="D3230" t="str">
            <v/>
          </cell>
          <cell r="E3230" t="str">
            <v>NR</v>
          </cell>
          <cell r="F3230" t="str">
            <v>–</v>
          </cell>
          <cell r="G3230" t="str">
            <v>Withdrawn</v>
          </cell>
          <cell r="H3230">
            <v>0</v>
          </cell>
          <cell r="I3230">
            <v>0</v>
          </cell>
          <cell r="J3230">
            <v>0</v>
          </cell>
          <cell r="K3230" t="str">
            <v>ГЛОБЭКСБАНК, БО-10</v>
          </cell>
          <cell r="L3230" t="str">
            <v>Банки</v>
          </cell>
          <cell r="M3230">
            <v>5000000000</v>
          </cell>
          <cell r="N3230" t="str">
            <v>RUB</v>
          </cell>
          <cell r="O3230" t="str">
            <v>Облигации</v>
          </cell>
          <cell r="P3230" t="str">
            <v>Аннулирована</v>
          </cell>
          <cell r="Q3230">
            <v>0</v>
          </cell>
          <cell r="R3230" t="str">
            <v>4B021001942B</v>
          </cell>
          <cell r="S3230" t="str">
            <v>1000</v>
          </cell>
          <cell r="T3230" t="str">
            <v/>
          </cell>
          <cell r="U3230">
            <v>0</v>
          </cell>
          <cell r="V3230">
            <v>0</v>
          </cell>
          <cell r="W3230">
            <v>0</v>
          </cell>
          <cell r="X3230">
            <v>0</v>
          </cell>
          <cell r="Y3230">
            <v>0</v>
          </cell>
          <cell r="Z3230" t="str">
            <v>в соответствии с эмиссионными документами</v>
          </cell>
          <cell r="AA3230" t="str">
            <v>Организатор: ГЛОБЭКСБАНК</v>
          </cell>
          <cell r="AB3230" t="str">
            <v/>
          </cell>
          <cell r="AC3230" t="str">
            <v>Срок обращения - 3 года</v>
          </cell>
          <cell r="AD3230" t="str">
            <v>Публичное</v>
          </cell>
          <cell r="AE3230">
            <v>100</v>
          </cell>
          <cell r="AF3230">
            <v>0</v>
          </cell>
          <cell r="AG3230">
            <v>41485</v>
          </cell>
          <cell r="AH3230">
            <v>0</v>
          </cell>
          <cell r="AI3230">
            <v>0</v>
          </cell>
          <cell r="AJ3230">
            <v>0</v>
          </cell>
          <cell r="AK3230">
            <v>39699</v>
          </cell>
          <cell r="AL3230">
            <v>0</v>
          </cell>
          <cell r="AM3230">
            <v>0</v>
          </cell>
          <cell r="AN3230">
            <v>4</v>
          </cell>
          <cell r="AO3230">
            <v>0</v>
          </cell>
          <cell r="AP3230" t="str">
            <v>Россия</v>
          </cell>
          <cell r="AQ3230">
            <v>0</v>
          </cell>
          <cell r="AR3230" t="str">
            <v>1000</v>
          </cell>
          <cell r="AS3230">
            <v>0</v>
          </cell>
          <cell r="AT3230">
            <v>1118</v>
          </cell>
          <cell r="AU3230">
            <v>0</v>
          </cell>
          <cell r="AV3230" t="str">
            <v>Actual/365 (Actual/365F)</v>
          </cell>
          <cell r="AW3230">
            <v>0</v>
          </cell>
          <cell r="AX3230">
            <v>0</v>
          </cell>
          <cell r="AY3230">
            <v>0</v>
          </cell>
          <cell r="AZ3230" t="str">
            <v/>
          </cell>
          <cell r="BA3230" t="str">
            <v/>
          </cell>
          <cell r="BB3230">
            <v>0</v>
          </cell>
          <cell r="BC3230">
            <v>0</v>
          </cell>
          <cell r="BD3230" t="str">
            <v>финансирование основной деятельности</v>
          </cell>
          <cell r="BE3230">
            <v>0</v>
          </cell>
          <cell r="BF3230">
            <v>0</v>
          </cell>
          <cell r="BG3230" t="str">
            <v/>
          </cell>
          <cell r="BH3230">
            <v>0</v>
          </cell>
          <cell r="BI3230">
            <v>0</v>
          </cell>
          <cell r="BJ3230" t="str">
            <v>26.10.2017/-/14.09.2018</v>
          </cell>
          <cell r="BK3230" t="str">
            <v/>
          </cell>
          <cell r="BL3230" t="str">
            <v/>
          </cell>
          <cell r="BM3230" t="str">
            <v/>
          </cell>
          <cell r="BN3230" t="str">
            <v/>
          </cell>
          <cell r="BO3230">
            <v>0</v>
          </cell>
          <cell r="BP3230">
            <v>0</v>
          </cell>
          <cell r="BQ3230" t="str">
            <v/>
          </cell>
          <cell r="BR3230" t="str">
            <v/>
          </cell>
          <cell r="BS3230" t="str">
            <v/>
          </cell>
          <cell r="BT3230" t="str">
            <v/>
          </cell>
        </row>
        <row r="3231">
          <cell r="B3231">
            <v>7744001433</v>
          </cell>
          <cell r="C3231" t="str">
            <v>1027739326010</v>
          </cell>
          <cell r="D3231" t="str">
            <v/>
          </cell>
          <cell r="E3231" t="str">
            <v>NR</v>
          </cell>
          <cell r="F3231" t="str">
            <v>–</v>
          </cell>
          <cell r="G3231" t="str">
            <v>Withdrawn</v>
          </cell>
          <cell r="H3231">
            <v>0</v>
          </cell>
          <cell r="I3231">
            <v>0</v>
          </cell>
          <cell r="J3231">
            <v>0</v>
          </cell>
          <cell r="K3231" t="str">
            <v>ГЛОБЭКСБАНК, БО-11</v>
          </cell>
          <cell r="L3231" t="str">
            <v>Банки</v>
          </cell>
          <cell r="M3231">
            <v>5000000000</v>
          </cell>
          <cell r="N3231" t="str">
            <v>RUB</v>
          </cell>
          <cell r="O3231" t="str">
            <v>Облигации</v>
          </cell>
          <cell r="P3231" t="str">
            <v>Аннулирована</v>
          </cell>
          <cell r="Q3231">
            <v>0</v>
          </cell>
          <cell r="R3231" t="str">
            <v>4B021101942B</v>
          </cell>
          <cell r="S3231" t="str">
            <v>1000</v>
          </cell>
          <cell r="T3231" t="str">
            <v/>
          </cell>
          <cell r="U3231">
            <v>0</v>
          </cell>
          <cell r="V3231">
            <v>0</v>
          </cell>
          <cell r="W3231">
            <v>0</v>
          </cell>
          <cell r="X3231">
            <v>0</v>
          </cell>
          <cell r="Y3231">
            <v>0</v>
          </cell>
          <cell r="Z3231" t="str">
            <v>в соответствии с эмиссионными документами</v>
          </cell>
          <cell r="AA3231" t="str">
            <v>Организатор: ГЛОБЭКСБАНК</v>
          </cell>
          <cell r="AB3231" t="str">
            <v/>
          </cell>
          <cell r="AC3231" t="str">
            <v>Срок обращения - 3 года</v>
          </cell>
          <cell r="AD3231" t="str">
            <v>Публичное</v>
          </cell>
          <cell r="AE3231">
            <v>100</v>
          </cell>
          <cell r="AF3231">
            <v>0</v>
          </cell>
          <cell r="AG3231">
            <v>41485</v>
          </cell>
          <cell r="AH3231">
            <v>0</v>
          </cell>
          <cell r="AI3231">
            <v>0</v>
          </cell>
          <cell r="AJ3231">
            <v>0</v>
          </cell>
          <cell r="AK3231">
            <v>39701</v>
          </cell>
          <cell r="AL3231">
            <v>0</v>
          </cell>
          <cell r="AM3231">
            <v>0</v>
          </cell>
          <cell r="AN3231">
            <v>4</v>
          </cell>
          <cell r="AO3231">
            <v>0</v>
          </cell>
          <cell r="AP3231" t="str">
            <v>Россия</v>
          </cell>
          <cell r="AQ3231">
            <v>0</v>
          </cell>
          <cell r="AR3231" t="str">
            <v>1000</v>
          </cell>
          <cell r="AS3231">
            <v>0</v>
          </cell>
          <cell r="AT3231">
            <v>1118</v>
          </cell>
          <cell r="AU3231">
            <v>0</v>
          </cell>
          <cell r="AV3231" t="str">
            <v>Actual/365 (Actual/365F)</v>
          </cell>
          <cell r="AW3231">
            <v>0</v>
          </cell>
          <cell r="AX3231">
            <v>0</v>
          </cell>
          <cell r="AY3231">
            <v>0</v>
          </cell>
          <cell r="AZ3231" t="str">
            <v/>
          </cell>
          <cell r="BA3231" t="str">
            <v/>
          </cell>
          <cell r="BB3231">
            <v>0</v>
          </cell>
          <cell r="BC3231">
            <v>0</v>
          </cell>
          <cell r="BD3231" t="str">
            <v>финансирование основной деятельности</v>
          </cell>
          <cell r="BE3231">
            <v>0</v>
          </cell>
          <cell r="BF3231">
            <v>0</v>
          </cell>
          <cell r="BG3231" t="str">
            <v/>
          </cell>
          <cell r="BH3231">
            <v>0</v>
          </cell>
          <cell r="BI3231">
            <v>0</v>
          </cell>
          <cell r="BJ3231" t="str">
            <v>26.10.2017/-/14.09.2018</v>
          </cell>
          <cell r="BK3231" t="str">
            <v/>
          </cell>
          <cell r="BL3231" t="str">
            <v/>
          </cell>
          <cell r="BM3231" t="str">
            <v/>
          </cell>
          <cell r="BN3231" t="str">
            <v/>
          </cell>
          <cell r="BO3231">
            <v>0</v>
          </cell>
          <cell r="BP3231">
            <v>0</v>
          </cell>
          <cell r="BQ3231" t="str">
            <v/>
          </cell>
          <cell r="BR3231" t="str">
            <v/>
          </cell>
          <cell r="BS3231" t="str">
            <v/>
          </cell>
          <cell r="BT3231" t="str">
            <v/>
          </cell>
        </row>
        <row r="3232">
          <cell r="B3232">
            <v>7744001433</v>
          </cell>
          <cell r="C3232" t="str">
            <v>1027739326010</v>
          </cell>
          <cell r="D3232" t="str">
            <v/>
          </cell>
          <cell r="E3232" t="str">
            <v>NR</v>
          </cell>
          <cell r="F3232" t="str">
            <v>–</v>
          </cell>
          <cell r="G3232" t="str">
            <v>Withdrawn</v>
          </cell>
          <cell r="H3232">
            <v>0</v>
          </cell>
          <cell r="I3232">
            <v>0</v>
          </cell>
          <cell r="J3232">
            <v>0</v>
          </cell>
          <cell r="K3232" t="str">
            <v>ГЛОБЭКСБАНК, БО-12</v>
          </cell>
          <cell r="L3232" t="str">
            <v>Банки</v>
          </cell>
          <cell r="M3232">
            <v>5000000000</v>
          </cell>
          <cell r="N3232" t="str">
            <v>RUB</v>
          </cell>
          <cell r="O3232" t="str">
            <v>Облигации</v>
          </cell>
          <cell r="P3232" t="str">
            <v>Аннулирована</v>
          </cell>
          <cell r="Q3232">
            <v>0</v>
          </cell>
          <cell r="R3232" t="str">
            <v>4B021201942B</v>
          </cell>
          <cell r="S3232" t="str">
            <v>1000</v>
          </cell>
          <cell r="T3232" t="str">
            <v/>
          </cell>
          <cell r="U3232">
            <v>0</v>
          </cell>
          <cell r="V3232">
            <v>0</v>
          </cell>
          <cell r="W3232">
            <v>0</v>
          </cell>
          <cell r="X3232">
            <v>0</v>
          </cell>
          <cell r="Y3232">
            <v>0</v>
          </cell>
          <cell r="Z3232" t="str">
            <v>в соответствии с эмиссионными документами</v>
          </cell>
          <cell r="AA3232" t="str">
            <v>Организатор: ГЛОБЭКСБАНК</v>
          </cell>
          <cell r="AB3232" t="str">
            <v/>
          </cell>
          <cell r="AC3232" t="str">
            <v>Срок обращения - 5 лет</v>
          </cell>
          <cell r="AD3232" t="str">
            <v>Публичное</v>
          </cell>
          <cell r="AE3232">
            <v>100</v>
          </cell>
          <cell r="AF3232">
            <v>0</v>
          </cell>
          <cell r="AG3232">
            <v>41485</v>
          </cell>
          <cell r="AH3232">
            <v>0</v>
          </cell>
          <cell r="AI3232">
            <v>0</v>
          </cell>
          <cell r="AJ3232">
            <v>0</v>
          </cell>
          <cell r="AK3232">
            <v>39703</v>
          </cell>
          <cell r="AL3232">
            <v>0</v>
          </cell>
          <cell r="AM3232">
            <v>0</v>
          </cell>
          <cell r="AN3232">
            <v>4</v>
          </cell>
          <cell r="AO3232">
            <v>0</v>
          </cell>
          <cell r="AP3232" t="str">
            <v>Россия</v>
          </cell>
          <cell r="AQ3232">
            <v>0</v>
          </cell>
          <cell r="AR3232" t="str">
            <v>1000</v>
          </cell>
          <cell r="AS3232">
            <v>0</v>
          </cell>
          <cell r="AT3232">
            <v>1118</v>
          </cell>
          <cell r="AU3232">
            <v>0</v>
          </cell>
          <cell r="AV3232" t="str">
            <v>Actual/365 (Actual/365F)</v>
          </cell>
          <cell r="AW3232">
            <v>0</v>
          </cell>
          <cell r="AX3232">
            <v>0</v>
          </cell>
          <cell r="AY3232">
            <v>0</v>
          </cell>
          <cell r="AZ3232" t="str">
            <v/>
          </cell>
          <cell r="BA3232" t="str">
            <v/>
          </cell>
          <cell r="BB3232">
            <v>0</v>
          </cell>
          <cell r="BC3232">
            <v>0</v>
          </cell>
          <cell r="BD3232" t="str">
            <v>финансирование основной деятельности</v>
          </cell>
          <cell r="BE3232">
            <v>0</v>
          </cell>
          <cell r="BF3232">
            <v>0</v>
          </cell>
          <cell r="BG3232" t="str">
            <v/>
          </cell>
          <cell r="BH3232">
            <v>0</v>
          </cell>
          <cell r="BI3232">
            <v>0</v>
          </cell>
          <cell r="BJ3232" t="str">
            <v>26.10.2017/-/14.09.2018</v>
          </cell>
          <cell r="BK3232" t="str">
            <v/>
          </cell>
          <cell r="BL3232" t="str">
            <v/>
          </cell>
          <cell r="BM3232" t="str">
            <v/>
          </cell>
          <cell r="BN3232" t="str">
            <v/>
          </cell>
          <cell r="BO3232">
            <v>0</v>
          </cell>
          <cell r="BP3232">
            <v>0</v>
          </cell>
          <cell r="BQ3232" t="str">
            <v/>
          </cell>
          <cell r="BR3232" t="str">
            <v/>
          </cell>
          <cell r="BS3232" t="str">
            <v/>
          </cell>
          <cell r="BT3232" t="str">
            <v/>
          </cell>
        </row>
        <row r="3233">
          <cell r="B3233">
            <v>7744001433</v>
          </cell>
          <cell r="C3233" t="str">
            <v>1027739326010</v>
          </cell>
          <cell r="D3233" t="str">
            <v/>
          </cell>
          <cell r="E3233" t="str">
            <v>NR</v>
          </cell>
          <cell r="F3233" t="str">
            <v>–</v>
          </cell>
          <cell r="G3233" t="str">
            <v>Withdrawn</v>
          </cell>
          <cell r="H3233">
            <v>0</v>
          </cell>
          <cell r="I3233">
            <v>0</v>
          </cell>
          <cell r="J3233">
            <v>0</v>
          </cell>
          <cell r="K3233" t="str">
            <v>ГЛОБЭКСБАНК, БО-13</v>
          </cell>
          <cell r="L3233" t="str">
            <v>Банки</v>
          </cell>
          <cell r="M3233">
            <v>5000000000</v>
          </cell>
          <cell r="N3233" t="str">
            <v>RUB</v>
          </cell>
          <cell r="O3233" t="str">
            <v>Облигации</v>
          </cell>
          <cell r="P3233" t="str">
            <v>Аннулирована</v>
          </cell>
          <cell r="Q3233">
            <v>0</v>
          </cell>
          <cell r="R3233" t="str">
            <v>4B021301942B</v>
          </cell>
          <cell r="S3233" t="str">
            <v>1000</v>
          </cell>
          <cell r="T3233" t="str">
            <v/>
          </cell>
          <cell r="U3233">
            <v>0</v>
          </cell>
          <cell r="V3233">
            <v>0</v>
          </cell>
          <cell r="W3233">
            <v>0</v>
          </cell>
          <cell r="X3233">
            <v>0</v>
          </cell>
          <cell r="Y3233">
            <v>0</v>
          </cell>
          <cell r="Z3233" t="str">
            <v>в соответствии с эмиссионными документами</v>
          </cell>
          <cell r="AA3233" t="str">
            <v>Организатор: ГЛОБЭКСБАНК</v>
          </cell>
          <cell r="AB3233" t="str">
            <v/>
          </cell>
          <cell r="AC3233" t="str">
            <v>Срок обращения - 5 лет</v>
          </cell>
          <cell r="AD3233" t="str">
            <v>Публичное</v>
          </cell>
          <cell r="AE3233">
            <v>100</v>
          </cell>
          <cell r="AF3233">
            <v>0</v>
          </cell>
          <cell r="AG3233">
            <v>41485</v>
          </cell>
          <cell r="AH3233">
            <v>0</v>
          </cell>
          <cell r="AI3233">
            <v>0</v>
          </cell>
          <cell r="AJ3233">
            <v>0</v>
          </cell>
          <cell r="AK3233">
            <v>39705</v>
          </cell>
          <cell r="AL3233">
            <v>0</v>
          </cell>
          <cell r="AM3233">
            <v>0</v>
          </cell>
          <cell r="AN3233">
            <v>4</v>
          </cell>
          <cell r="AO3233">
            <v>0</v>
          </cell>
          <cell r="AP3233" t="str">
            <v>Россия</v>
          </cell>
          <cell r="AQ3233">
            <v>0</v>
          </cell>
          <cell r="AR3233" t="str">
            <v>1000</v>
          </cell>
          <cell r="AS3233">
            <v>0</v>
          </cell>
          <cell r="AT3233">
            <v>1118</v>
          </cell>
          <cell r="AU3233">
            <v>0</v>
          </cell>
          <cell r="AV3233" t="str">
            <v>Actual/365 (Actual/365F)</v>
          </cell>
          <cell r="AW3233">
            <v>0</v>
          </cell>
          <cell r="AX3233">
            <v>0</v>
          </cell>
          <cell r="AY3233">
            <v>0</v>
          </cell>
          <cell r="AZ3233" t="str">
            <v/>
          </cell>
          <cell r="BA3233" t="str">
            <v/>
          </cell>
          <cell r="BB3233">
            <v>0</v>
          </cell>
          <cell r="BC3233">
            <v>0</v>
          </cell>
          <cell r="BD3233" t="str">
            <v>финансирование основной деятельности</v>
          </cell>
          <cell r="BE3233">
            <v>0</v>
          </cell>
          <cell r="BF3233">
            <v>0</v>
          </cell>
          <cell r="BG3233" t="str">
            <v/>
          </cell>
          <cell r="BH3233">
            <v>0</v>
          </cell>
          <cell r="BI3233">
            <v>0</v>
          </cell>
          <cell r="BJ3233" t="str">
            <v>26.10.2017/-/14.09.2018</v>
          </cell>
          <cell r="BK3233" t="str">
            <v/>
          </cell>
          <cell r="BL3233" t="str">
            <v/>
          </cell>
          <cell r="BM3233" t="str">
            <v/>
          </cell>
          <cell r="BN3233" t="str">
            <v/>
          </cell>
          <cell r="BO3233">
            <v>0</v>
          </cell>
          <cell r="BP3233">
            <v>0</v>
          </cell>
          <cell r="BQ3233" t="str">
            <v/>
          </cell>
          <cell r="BR3233" t="str">
            <v/>
          </cell>
          <cell r="BS3233" t="str">
            <v/>
          </cell>
          <cell r="BT3233" t="str">
            <v/>
          </cell>
        </row>
        <row r="3234">
          <cell r="B3234">
            <v>8401005730</v>
          </cell>
          <cell r="C3234" t="str">
            <v>1028400000298</v>
          </cell>
          <cell r="D3234" t="str">
            <v/>
          </cell>
          <cell r="E3234" t="str">
            <v>BBB-</v>
          </cell>
          <cell r="F3234" t="str">
            <v>Baa3</v>
          </cell>
          <cell r="G3234" t="str">
            <v>BBB-</v>
          </cell>
          <cell r="H3234">
            <v>0</v>
          </cell>
          <cell r="I3234">
            <v>0</v>
          </cell>
          <cell r="J3234">
            <v>0</v>
          </cell>
          <cell r="K3234" t="str">
            <v>ГМК Норильский никель, 01</v>
          </cell>
          <cell r="L3234" t="str">
            <v>Цветная металлургия</v>
          </cell>
          <cell r="M3234">
            <v>10000000000</v>
          </cell>
          <cell r="N3234" t="str">
            <v>RUB</v>
          </cell>
          <cell r="O3234" t="str">
            <v>Облигации</v>
          </cell>
          <cell r="P3234" t="str">
            <v>Аннулирована</v>
          </cell>
          <cell r="Q3234">
            <v>0</v>
          </cell>
          <cell r="R3234" t="str">
            <v>4-01-40155-F</v>
          </cell>
          <cell r="S3234" t="str">
            <v>1000</v>
          </cell>
          <cell r="T3234" t="str">
            <v/>
          </cell>
          <cell r="U3234">
            <v>0</v>
          </cell>
          <cell r="V3234">
            <v>0</v>
          </cell>
          <cell r="W3234">
            <v>0</v>
          </cell>
          <cell r="X3234">
            <v>0</v>
          </cell>
          <cell r="Y3234">
            <v>0</v>
          </cell>
          <cell r="Z3234" t="str">
            <v/>
          </cell>
          <cell r="AA3234" t="str">
            <v>Организаторы - Тройка-Диалог, Газпромбанк, ВТБ Капитал, Росбанк, Ренессанс Брокер</v>
          </cell>
          <cell r="AB3234" t="str">
            <v/>
          </cell>
          <cell r="AC3234" t="str">
            <v/>
          </cell>
          <cell r="AD3234" t="str">
            <v>Публичное</v>
          </cell>
          <cell r="AE3234">
            <v>0</v>
          </cell>
          <cell r="AF3234">
            <v>0</v>
          </cell>
          <cell r="AG3234">
            <v>40374</v>
          </cell>
          <cell r="AH3234">
            <v>0</v>
          </cell>
          <cell r="AI3234">
            <v>0</v>
          </cell>
          <cell r="AJ3234">
            <v>0</v>
          </cell>
          <cell r="AK3234">
            <v>12905</v>
          </cell>
          <cell r="AL3234">
            <v>0</v>
          </cell>
          <cell r="AM3234">
            <v>0</v>
          </cell>
          <cell r="AN3234">
            <v>4</v>
          </cell>
          <cell r="AO3234">
            <v>0</v>
          </cell>
          <cell r="AP3234" t="str">
            <v>Россия</v>
          </cell>
          <cell r="AQ3234">
            <v>0</v>
          </cell>
          <cell r="AR3234" t="str">
            <v>1000</v>
          </cell>
          <cell r="AS3234">
            <v>0</v>
          </cell>
          <cell r="AT3234">
            <v>1546</v>
          </cell>
          <cell r="AU3234">
            <v>0</v>
          </cell>
          <cell r="AV3234">
            <v>0</v>
          </cell>
          <cell r="AW3234">
            <v>0</v>
          </cell>
          <cell r="AX3234">
            <v>0</v>
          </cell>
          <cell r="AY3234">
            <v>0</v>
          </cell>
          <cell r="AZ3234" t="str">
            <v/>
          </cell>
          <cell r="BA3234" t="str">
            <v/>
          </cell>
          <cell r="BB3234">
            <v>0</v>
          </cell>
          <cell r="BC3234">
            <v>0</v>
          </cell>
          <cell r="BD3234" t="str">
            <v/>
          </cell>
          <cell r="BE3234">
            <v>0</v>
          </cell>
          <cell r="BF3234">
            <v>0</v>
          </cell>
          <cell r="BG3234" t="str">
            <v/>
          </cell>
          <cell r="BH3234">
            <v>0</v>
          </cell>
          <cell r="BI3234">
            <v>0</v>
          </cell>
          <cell r="BJ3234" t="str">
            <v>27.10.2017/29.01.2018/28.02.2018</v>
          </cell>
          <cell r="BK3234" t="str">
            <v/>
          </cell>
          <cell r="BL3234" t="str">
            <v/>
          </cell>
          <cell r="BM3234" t="str">
            <v/>
          </cell>
          <cell r="BN3234" t="str">
            <v/>
          </cell>
          <cell r="BO3234">
            <v>0</v>
          </cell>
          <cell r="BP3234">
            <v>0</v>
          </cell>
          <cell r="BQ3234" t="str">
            <v/>
          </cell>
          <cell r="BR3234" t="str">
            <v/>
          </cell>
          <cell r="BS3234" t="str">
            <v/>
          </cell>
          <cell r="BT3234" t="str">
            <v/>
          </cell>
        </row>
        <row r="3235">
          <cell r="B3235">
            <v>8401005730</v>
          </cell>
          <cell r="C3235" t="str">
            <v>1028400000298</v>
          </cell>
          <cell r="D3235" t="str">
            <v/>
          </cell>
          <cell r="E3235" t="str">
            <v>BBB-</v>
          </cell>
          <cell r="F3235" t="str">
            <v>Baa3</v>
          </cell>
          <cell r="G3235" t="str">
            <v>BBB-</v>
          </cell>
          <cell r="H3235">
            <v>0</v>
          </cell>
          <cell r="I3235">
            <v>0</v>
          </cell>
          <cell r="J3235">
            <v>0</v>
          </cell>
          <cell r="K3235" t="str">
            <v>ГМК Норильский никель, 02</v>
          </cell>
          <cell r="L3235" t="str">
            <v>Цветная металлургия</v>
          </cell>
          <cell r="M3235">
            <v>10000000000</v>
          </cell>
          <cell r="N3235" t="str">
            <v>RUB</v>
          </cell>
          <cell r="O3235" t="str">
            <v>Облигации</v>
          </cell>
          <cell r="P3235" t="str">
            <v>Аннулирована</v>
          </cell>
          <cell r="Q3235">
            <v>0</v>
          </cell>
          <cell r="R3235" t="str">
            <v>4-02-40155-F</v>
          </cell>
          <cell r="S3235" t="str">
            <v>1000</v>
          </cell>
          <cell r="T3235" t="str">
            <v/>
          </cell>
          <cell r="U3235">
            <v>0</v>
          </cell>
          <cell r="V3235">
            <v>0</v>
          </cell>
          <cell r="W3235">
            <v>0</v>
          </cell>
          <cell r="X3235">
            <v>0</v>
          </cell>
          <cell r="Y3235">
            <v>0</v>
          </cell>
          <cell r="Z3235" t="str">
            <v/>
          </cell>
          <cell r="AA3235" t="str">
            <v>Организаторы - Тройка-Диалог, Газпромбанк, ВТБ Капитал, Росбанк, Ренессанс Брокер</v>
          </cell>
          <cell r="AB3235" t="str">
            <v/>
          </cell>
          <cell r="AC3235" t="str">
            <v/>
          </cell>
          <cell r="AD3235" t="str">
            <v>Публичное</v>
          </cell>
          <cell r="AE3235">
            <v>0</v>
          </cell>
          <cell r="AF3235">
            <v>0</v>
          </cell>
          <cell r="AG3235">
            <v>40374</v>
          </cell>
          <cell r="AH3235">
            <v>0</v>
          </cell>
          <cell r="AI3235">
            <v>0</v>
          </cell>
          <cell r="AJ3235">
            <v>0</v>
          </cell>
          <cell r="AK3235">
            <v>12906</v>
          </cell>
          <cell r="AL3235">
            <v>0</v>
          </cell>
          <cell r="AM3235">
            <v>0</v>
          </cell>
          <cell r="AN3235">
            <v>4</v>
          </cell>
          <cell r="AO3235">
            <v>0</v>
          </cell>
          <cell r="AP3235" t="str">
            <v>Россия</v>
          </cell>
          <cell r="AQ3235">
            <v>0</v>
          </cell>
          <cell r="AR3235" t="str">
            <v>1000</v>
          </cell>
          <cell r="AS3235">
            <v>0</v>
          </cell>
          <cell r="AT3235">
            <v>1546</v>
          </cell>
          <cell r="AU3235">
            <v>0</v>
          </cell>
          <cell r="AV3235">
            <v>0</v>
          </cell>
          <cell r="AW3235">
            <v>0</v>
          </cell>
          <cell r="AX3235">
            <v>0</v>
          </cell>
          <cell r="AY3235">
            <v>0</v>
          </cell>
          <cell r="AZ3235" t="str">
            <v/>
          </cell>
          <cell r="BA3235" t="str">
            <v/>
          </cell>
          <cell r="BB3235">
            <v>0</v>
          </cell>
          <cell r="BC3235">
            <v>0</v>
          </cell>
          <cell r="BD3235" t="str">
            <v/>
          </cell>
          <cell r="BE3235">
            <v>0</v>
          </cell>
          <cell r="BF3235">
            <v>0</v>
          </cell>
          <cell r="BG3235" t="str">
            <v/>
          </cell>
          <cell r="BH3235">
            <v>0</v>
          </cell>
          <cell r="BI3235">
            <v>0</v>
          </cell>
          <cell r="BJ3235" t="str">
            <v>27.10.2017/29.01.2018/28.02.2018</v>
          </cell>
          <cell r="BK3235" t="str">
            <v/>
          </cell>
          <cell r="BL3235" t="str">
            <v/>
          </cell>
          <cell r="BM3235" t="str">
            <v/>
          </cell>
          <cell r="BN3235" t="str">
            <v/>
          </cell>
          <cell r="BO3235">
            <v>0</v>
          </cell>
          <cell r="BP3235">
            <v>0</v>
          </cell>
          <cell r="BQ3235" t="str">
            <v/>
          </cell>
          <cell r="BR3235" t="str">
            <v/>
          </cell>
          <cell r="BS3235" t="str">
            <v/>
          </cell>
          <cell r="BT3235" t="str">
            <v/>
          </cell>
        </row>
        <row r="3236">
          <cell r="B3236">
            <v>8401005730</v>
          </cell>
          <cell r="C3236" t="str">
            <v>1028400000298</v>
          </cell>
          <cell r="D3236" t="str">
            <v/>
          </cell>
          <cell r="E3236" t="str">
            <v>BBB-</v>
          </cell>
          <cell r="F3236" t="str">
            <v>Baa3</v>
          </cell>
          <cell r="G3236" t="str">
            <v>BBB-</v>
          </cell>
          <cell r="H3236">
            <v>0</v>
          </cell>
          <cell r="I3236">
            <v>0</v>
          </cell>
          <cell r="J3236">
            <v>0</v>
          </cell>
          <cell r="K3236" t="str">
            <v>ГМК Норильский никель, 03</v>
          </cell>
          <cell r="L3236" t="str">
            <v>Цветная металлургия</v>
          </cell>
          <cell r="M3236">
            <v>15000000000</v>
          </cell>
          <cell r="N3236" t="str">
            <v>RUB</v>
          </cell>
          <cell r="O3236" t="str">
            <v>Облигации</v>
          </cell>
          <cell r="P3236" t="str">
            <v>Аннулирована</v>
          </cell>
          <cell r="Q3236">
            <v>0</v>
          </cell>
          <cell r="R3236" t="str">
            <v>4-03-40155-F</v>
          </cell>
          <cell r="S3236" t="str">
            <v>1000</v>
          </cell>
          <cell r="T3236" t="str">
            <v/>
          </cell>
          <cell r="U3236">
            <v>0</v>
          </cell>
          <cell r="V3236">
            <v>0</v>
          </cell>
          <cell r="W3236">
            <v>0</v>
          </cell>
          <cell r="X3236">
            <v>0</v>
          </cell>
          <cell r="Y3236">
            <v>0</v>
          </cell>
          <cell r="Z3236" t="str">
            <v/>
          </cell>
          <cell r="AA3236" t="str">
            <v>Организаторы - Тройка-Диалог, Газпромбанк, ВТБ Капитал, Росбанк, Ренессанс Брокер</v>
          </cell>
          <cell r="AB3236" t="str">
            <v/>
          </cell>
          <cell r="AC3236" t="str">
            <v/>
          </cell>
          <cell r="AD3236" t="str">
            <v>Публичное</v>
          </cell>
          <cell r="AE3236">
            <v>0</v>
          </cell>
          <cell r="AF3236">
            <v>0</v>
          </cell>
          <cell r="AG3236">
            <v>40374</v>
          </cell>
          <cell r="AH3236">
            <v>0</v>
          </cell>
          <cell r="AI3236">
            <v>0</v>
          </cell>
          <cell r="AJ3236">
            <v>0</v>
          </cell>
          <cell r="AK3236">
            <v>12907</v>
          </cell>
          <cell r="AL3236">
            <v>0</v>
          </cell>
          <cell r="AM3236">
            <v>0</v>
          </cell>
          <cell r="AN3236">
            <v>4</v>
          </cell>
          <cell r="AO3236">
            <v>0</v>
          </cell>
          <cell r="AP3236" t="str">
            <v>Россия</v>
          </cell>
          <cell r="AQ3236">
            <v>0</v>
          </cell>
          <cell r="AR3236" t="str">
            <v>1000</v>
          </cell>
          <cell r="AS3236">
            <v>0</v>
          </cell>
          <cell r="AT3236">
            <v>1546</v>
          </cell>
          <cell r="AU3236">
            <v>0</v>
          </cell>
          <cell r="AV3236">
            <v>0</v>
          </cell>
          <cell r="AW3236">
            <v>0</v>
          </cell>
          <cell r="AX3236">
            <v>0</v>
          </cell>
          <cell r="AY3236">
            <v>0</v>
          </cell>
          <cell r="AZ3236" t="str">
            <v/>
          </cell>
          <cell r="BA3236" t="str">
            <v/>
          </cell>
          <cell r="BB3236">
            <v>0</v>
          </cell>
          <cell r="BC3236">
            <v>0</v>
          </cell>
          <cell r="BD3236" t="str">
            <v/>
          </cell>
          <cell r="BE3236">
            <v>0</v>
          </cell>
          <cell r="BF3236">
            <v>0</v>
          </cell>
          <cell r="BG3236" t="str">
            <v/>
          </cell>
          <cell r="BH3236">
            <v>0</v>
          </cell>
          <cell r="BI3236">
            <v>0</v>
          </cell>
          <cell r="BJ3236" t="str">
            <v>27.10.2017/29.01.2018/28.02.2018</v>
          </cell>
          <cell r="BK3236" t="str">
            <v/>
          </cell>
          <cell r="BL3236" t="str">
            <v/>
          </cell>
          <cell r="BM3236" t="str">
            <v/>
          </cell>
          <cell r="BN3236" t="str">
            <v/>
          </cell>
          <cell r="BO3236">
            <v>0</v>
          </cell>
          <cell r="BP3236">
            <v>0</v>
          </cell>
          <cell r="BQ3236" t="str">
            <v/>
          </cell>
          <cell r="BR3236" t="str">
            <v/>
          </cell>
          <cell r="BS3236" t="str">
            <v/>
          </cell>
          <cell r="BT3236" t="str">
            <v/>
          </cell>
        </row>
        <row r="3237">
          <cell r="B3237">
            <v>8401005730</v>
          </cell>
          <cell r="C3237" t="str">
            <v>1028400000298</v>
          </cell>
          <cell r="D3237" t="str">
            <v/>
          </cell>
          <cell r="E3237" t="str">
            <v>BBB-</v>
          </cell>
          <cell r="F3237" t="str">
            <v>Baa3</v>
          </cell>
          <cell r="G3237" t="str">
            <v>BBB-</v>
          </cell>
          <cell r="H3237">
            <v>0</v>
          </cell>
          <cell r="I3237">
            <v>0</v>
          </cell>
          <cell r="J3237">
            <v>0</v>
          </cell>
          <cell r="K3237" t="str">
            <v>ГМК Норильский никель, 04</v>
          </cell>
          <cell r="L3237" t="str">
            <v>Цветная металлургия</v>
          </cell>
          <cell r="M3237">
            <v>15000000000</v>
          </cell>
          <cell r="N3237" t="str">
            <v>RUB</v>
          </cell>
          <cell r="O3237" t="str">
            <v>Облигации</v>
          </cell>
          <cell r="P3237" t="str">
            <v>Аннулирована</v>
          </cell>
          <cell r="Q3237">
            <v>0</v>
          </cell>
          <cell r="R3237" t="str">
            <v>4-04-40155-F</v>
          </cell>
          <cell r="S3237" t="str">
            <v>1000</v>
          </cell>
          <cell r="T3237" t="str">
            <v/>
          </cell>
          <cell r="U3237">
            <v>0</v>
          </cell>
          <cell r="V3237">
            <v>0</v>
          </cell>
          <cell r="W3237">
            <v>0</v>
          </cell>
          <cell r="X3237">
            <v>0</v>
          </cell>
          <cell r="Y3237">
            <v>0</v>
          </cell>
          <cell r="Z3237" t="str">
            <v/>
          </cell>
          <cell r="AA3237" t="str">
            <v>Организаторы - Тройка-Диалог, Газпромбанк, ВТБ Капитал, Росбанк, Ренессанс Брокер</v>
          </cell>
          <cell r="AB3237" t="str">
            <v/>
          </cell>
          <cell r="AC3237" t="str">
            <v/>
          </cell>
          <cell r="AD3237" t="str">
            <v>Публичное</v>
          </cell>
          <cell r="AE3237">
            <v>0</v>
          </cell>
          <cell r="AF3237">
            <v>0</v>
          </cell>
          <cell r="AG3237">
            <v>40374</v>
          </cell>
          <cell r="AH3237">
            <v>0</v>
          </cell>
          <cell r="AI3237">
            <v>0</v>
          </cell>
          <cell r="AJ3237">
            <v>0</v>
          </cell>
          <cell r="AK3237">
            <v>12908</v>
          </cell>
          <cell r="AL3237">
            <v>0</v>
          </cell>
          <cell r="AM3237">
            <v>0</v>
          </cell>
          <cell r="AN3237">
            <v>4</v>
          </cell>
          <cell r="AO3237">
            <v>0</v>
          </cell>
          <cell r="AP3237" t="str">
            <v>Россия</v>
          </cell>
          <cell r="AQ3237">
            <v>0</v>
          </cell>
          <cell r="AR3237" t="str">
            <v>1000</v>
          </cell>
          <cell r="AS3237">
            <v>0</v>
          </cell>
          <cell r="AT3237">
            <v>1546</v>
          </cell>
          <cell r="AU3237">
            <v>0</v>
          </cell>
          <cell r="AV3237">
            <v>0</v>
          </cell>
          <cell r="AW3237">
            <v>0</v>
          </cell>
          <cell r="AX3237">
            <v>0</v>
          </cell>
          <cell r="AY3237">
            <v>0</v>
          </cell>
          <cell r="AZ3237" t="str">
            <v/>
          </cell>
          <cell r="BA3237" t="str">
            <v/>
          </cell>
          <cell r="BB3237">
            <v>0</v>
          </cell>
          <cell r="BC3237">
            <v>0</v>
          </cell>
          <cell r="BD3237" t="str">
            <v/>
          </cell>
          <cell r="BE3237">
            <v>0</v>
          </cell>
          <cell r="BF3237">
            <v>0</v>
          </cell>
          <cell r="BG3237" t="str">
            <v/>
          </cell>
          <cell r="BH3237">
            <v>0</v>
          </cell>
          <cell r="BI3237">
            <v>0</v>
          </cell>
          <cell r="BJ3237" t="str">
            <v>27.10.2017/29.01.2018/28.02.2018</v>
          </cell>
          <cell r="BK3237" t="str">
            <v/>
          </cell>
          <cell r="BL3237" t="str">
            <v/>
          </cell>
          <cell r="BM3237" t="str">
            <v/>
          </cell>
          <cell r="BN3237" t="str">
            <v/>
          </cell>
          <cell r="BO3237">
            <v>0</v>
          </cell>
          <cell r="BP3237">
            <v>0</v>
          </cell>
          <cell r="BQ3237" t="str">
            <v/>
          </cell>
          <cell r="BR3237" t="str">
            <v/>
          </cell>
          <cell r="BS3237" t="str">
            <v/>
          </cell>
          <cell r="BT3237" t="str">
            <v/>
          </cell>
        </row>
        <row r="3238">
          <cell r="B3238">
            <v>8401005730</v>
          </cell>
          <cell r="C3238" t="str">
            <v>1028400000298</v>
          </cell>
          <cell r="D3238" t="str">
            <v>XS1622146758</v>
          </cell>
          <cell r="E3238" t="str">
            <v>BBB-</v>
          </cell>
          <cell r="F3238" t="str">
            <v>Baa3</v>
          </cell>
          <cell r="G3238" t="str">
            <v>BBB-</v>
          </cell>
          <cell r="H3238" t="str">
            <v>BBB-</v>
          </cell>
          <cell r="I3238" t="str">
            <v>-</v>
          </cell>
          <cell r="J3238" t="str">
            <v>BBB-</v>
          </cell>
          <cell r="K3238" t="str">
            <v>ГМК Норильский никель, 3.849% 8apr2022, USD</v>
          </cell>
          <cell r="L3238" t="str">
            <v>Цветная металлургия</v>
          </cell>
          <cell r="M3238">
            <v>500000000</v>
          </cell>
          <cell r="N3238" t="str">
            <v>USD</v>
          </cell>
          <cell r="O3238" t="str">
            <v>Еврооблигации</v>
          </cell>
          <cell r="P3238" t="str">
            <v>В обращении</v>
          </cell>
          <cell r="Q3238">
            <v>44659</v>
          </cell>
          <cell r="R3238" t="str">
            <v/>
          </cell>
          <cell r="S3238" t="str">
            <v>1000</v>
          </cell>
          <cell r="T3238" t="str">
            <v/>
          </cell>
          <cell r="U3238">
            <v>2</v>
          </cell>
          <cell r="V3238">
            <v>0</v>
          </cell>
          <cell r="W3238">
            <v>0</v>
          </cell>
          <cell r="X3238">
            <v>0</v>
          </cell>
          <cell r="Y3238">
            <v>0</v>
          </cell>
          <cell r="Z3238" t="str">
            <v/>
          </cell>
          <cell r="AA3238" t="str">
            <v>Организатор: Citigroup, Газпромбанк, ICBC, Mizuho Financial Group, Sberbank CIB, Societe Generale, ВТБ Капитал
Депозитарий: Clearstream Banking S.A.
Трасти: Citicorp Trustee Company Limited
Платежный агент: Citibank N.A. (London branch)
Юридический консультант эмитента по международному праву: Debevoise &amp; Plimpton
Юридический консультант организаторов по международному праву: Linklaters
Юридический консультант эмитента по праву страны листинга: Arthur Cox</v>
          </cell>
          <cell r="AB3238" t="str">
            <v>Ирландская ФБ</v>
          </cell>
          <cell r="AC3238" t="str">
            <v/>
          </cell>
          <cell r="AD3238" t="str">
            <v>Публичное</v>
          </cell>
          <cell r="AE3238">
            <v>100</v>
          </cell>
          <cell r="AF3238">
            <v>3.8490000000000002</v>
          </cell>
          <cell r="AG3238">
            <v>0</v>
          </cell>
          <cell r="AH3238">
            <v>0</v>
          </cell>
          <cell r="AI3238">
            <v>42887</v>
          </cell>
          <cell r="AJ3238">
            <v>0</v>
          </cell>
          <cell r="AK3238">
            <v>319929</v>
          </cell>
          <cell r="AL3238">
            <v>0</v>
          </cell>
          <cell r="AM3238">
            <v>0</v>
          </cell>
          <cell r="AN3238">
            <v>4</v>
          </cell>
          <cell r="AO3238">
            <v>1000</v>
          </cell>
          <cell r="AP3238" t="str">
            <v>Россия</v>
          </cell>
          <cell r="AQ3238">
            <v>0</v>
          </cell>
          <cell r="AR3238" t="str">
            <v>1000</v>
          </cell>
          <cell r="AS3238" t="str">
            <v>200000</v>
          </cell>
          <cell r="AT3238">
            <v>1546</v>
          </cell>
          <cell r="AU3238">
            <v>0</v>
          </cell>
          <cell r="AV3238" t="str">
            <v>30E/360</v>
          </cell>
          <cell r="AW3238" t="str">
            <v>Ирландия</v>
          </cell>
          <cell r="AX3238" t="str">
            <v>MMC Finance DAC</v>
          </cell>
          <cell r="AY3238">
            <v>0</v>
          </cell>
          <cell r="AZ3238" t="str">
            <v/>
          </cell>
          <cell r="BA3238" t="str">
            <v/>
          </cell>
          <cell r="BB3238">
            <v>0</v>
          </cell>
          <cell r="BC3238">
            <v>0</v>
          </cell>
          <cell r="BD3238" t="str">
            <v/>
          </cell>
          <cell r="BE3238">
            <v>0</v>
          </cell>
          <cell r="BF3238">
            <v>0</v>
          </cell>
          <cell r="BG3238" t="str">
            <v/>
          </cell>
          <cell r="BH3238">
            <v>0</v>
          </cell>
          <cell r="BI3238">
            <v>500000000</v>
          </cell>
          <cell r="BJ3238" t="str">
            <v>27.10.2017/29.01.2018/28.02.2018</v>
          </cell>
          <cell r="BK3238" t="str">
            <v/>
          </cell>
          <cell r="BL3238" t="str">
            <v/>
          </cell>
          <cell r="BM3238" t="str">
            <v/>
          </cell>
          <cell r="BN3238" t="str">
            <v/>
          </cell>
          <cell r="BO3238" t="str">
            <v>-/BBB-/BBB-</v>
          </cell>
          <cell r="BP3238" t="str">
            <v>-/31.05.2017/28.02.2018</v>
          </cell>
          <cell r="BQ3238" t="str">
            <v/>
          </cell>
          <cell r="BR3238" t="str">
            <v/>
          </cell>
          <cell r="BS3238" t="str">
            <v/>
          </cell>
          <cell r="BT3238" t="str">
            <v/>
          </cell>
        </row>
        <row r="3239">
          <cell r="B3239">
            <v>8401005730</v>
          </cell>
          <cell r="C3239" t="str">
            <v>1028400000298</v>
          </cell>
          <cell r="D3239" t="str">
            <v>XS1589324075</v>
          </cell>
          <cell r="E3239" t="str">
            <v>BBB-</v>
          </cell>
          <cell r="F3239" t="str">
            <v>Baa3</v>
          </cell>
          <cell r="G3239" t="str">
            <v>BBB-</v>
          </cell>
          <cell r="H3239" t="str">
            <v>BBB-</v>
          </cell>
          <cell r="I3239" t="str">
            <v>-</v>
          </cell>
          <cell r="J3239" t="str">
            <v>BBB-</v>
          </cell>
          <cell r="K3239" t="str">
            <v>ГМК Норильский никель, 4.1% 11apr2023, USD</v>
          </cell>
          <cell r="L3239" t="str">
            <v>Цветная металлургия</v>
          </cell>
          <cell r="M3239">
            <v>1000000000</v>
          </cell>
          <cell r="N3239" t="str">
            <v>USD</v>
          </cell>
          <cell r="O3239" t="str">
            <v>Еврооблигации</v>
          </cell>
          <cell r="P3239" t="str">
            <v>В обращении</v>
          </cell>
          <cell r="Q3239">
            <v>45027</v>
          </cell>
          <cell r="R3239" t="str">
            <v/>
          </cell>
          <cell r="S3239" t="str">
            <v>1000</v>
          </cell>
          <cell r="T3239" t="str">
            <v/>
          </cell>
          <cell r="U3239">
            <v>2</v>
          </cell>
          <cell r="V3239">
            <v>0</v>
          </cell>
          <cell r="W3239">
            <v>0</v>
          </cell>
          <cell r="X3239">
            <v>0</v>
          </cell>
          <cell r="Y3239">
            <v>0</v>
          </cell>
          <cell r="Z3239" t="str">
            <v/>
          </cell>
          <cell r="AA3239" t="str">
            <v>Организатор: Barclays, Citigroup, HSBC, ING Wholesale Banking Лондон, JP Morgan, Sberbank CIB, Societe Generale, UniCredit, ВТБ Капитал, Газпромбанк
Депозитарий: Clearstream Banking S.A., Euroclear Bank
Юридический консультант эмитента по международному праву: Debevoise &amp; Plimpton
Юридический консультант организаторов по международному праву: Linklaters
Юридический консультант организаторов по праву страны листинга: Arthur Cox
Платежный агент: Citibank N.A. (London branch)
Трасти: Citicorp Trustee Company Limited</v>
          </cell>
          <cell r="AB3239" t="str">
            <v>Ирландская ФБ</v>
          </cell>
          <cell r="AC3239" t="str">
            <v/>
          </cell>
          <cell r="AD3239" t="str">
            <v>Публичное</v>
          </cell>
          <cell r="AE3239">
            <v>100</v>
          </cell>
          <cell r="AF3239">
            <v>4.0999999999999996</v>
          </cell>
          <cell r="AG3239">
            <v>0</v>
          </cell>
          <cell r="AH3239">
            <v>0</v>
          </cell>
          <cell r="AI3239">
            <v>42829</v>
          </cell>
          <cell r="AJ3239">
            <v>0</v>
          </cell>
          <cell r="AK3239">
            <v>308369</v>
          </cell>
          <cell r="AL3239">
            <v>0</v>
          </cell>
          <cell r="AM3239">
            <v>0</v>
          </cell>
          <cell r="AN3239">
            <v>4</v>
          </cell>
          <cell r="AO3239">
            <v>1000</v>
          </cell>
          <cell r="AP3239" t="str">
            <v>Россия</v>
          </cell>
          <cell r="AQ3239">
            <v>0</v>
          </cell>
          <cell r="AR3239" t="str">
            <v>1000</v>
          </cell>
          <cell r="AS3239" t="str">
            <v>200000</v>
          </cell>
          <cell r="AT3239">
            <v>1546</v>
          </cell>
          <cell r="AU3239">
            <v>0</v>
          </cell>
          <cell r="AV3239" t="str">
            <v>30E/360</v>
          </cell>
          <cell r="AW3239" t="str">
            <v>Ирландия</v>
          </cell>
          <cell r="AX3239" t="str">
            <v>MMC Finance DAC</v>
          </cell>
          <cell r="AY3239">
            <v>0</v>
          </cell>
          <cell r="AZ3239" t="str">
            <v/>
          </cell>
          <cell r="BA3239" t="str">
            <v/>
          </cell>
          <cell r="BB3239">
            <v>0</v>
          </cell>
          <cell r="BC3239">
            <v>0</v>
          </cell>
          <cell r="BD3239" t="str">
            <v>General Corporate Purposes</v>
          </cell>
          <cell r="BE3239">
            <v>0</v>
          </cell>
          <cell r="BF3239">
            <v>0</v>
          </cell>
          <cell r="BG3239" t="str">
            <v/>
          </cell>
          <cell r="BH3239">
            <v>0</v>
          </cell>
          <cell r="BI3239">
            <v>1000000000</v>
          </cell>
          <cell r="BJ3239" t="str">
            <v>27.10.2017/29.01.2018/28.02.2018</v>
          </cell>
          <cell r="BK3239" t="str">
            <v/>
          </cell>
          <cell r="BL3239" t="str">
            <v/>
          </cell>
          <cell r="BM3239" t="str">
            <v/>
          </cell>
          <cell r="BN3239" t="str">
            <v/>
          </cell>
          <cell r="BO3239" t="str">
            <v>-/BBB-/BBB-</v>
          </cell>
          <cell r="BP3239" t="str">
            <v>-/05.04.2017/28.02.2018</v>
          </cell>
          <cell r="BQ3239" t="str">
            <v/>
          </cell>
          <cell r="BR3239" t="str">
            <v/>
          </cell>
          <cell r="BS3239" t="str">
            <v/>
          </cell>
          <cell r="BT3239" t="str">
            <v/>
          </cell>
        </row>
        <row r="3240">
          <cell r="B3240">
            <v>8401005730</v>
          </cell>
          <cell r="C3240" t="str">
            <v>1028400000298</v>
          </cell>
          <cell r="D3240" t="str">
            <v>XS0922134712</v>
          </cell>
          <cell r="E3240" t="str">
            <v>BBB-</v>
          </cell>
          <cell r="F3240" t="str">
            <v>Baa3</v>
          </cell>
          <cell r="G3240" t="str">
            <v>BBB-</v>
          </cell>
          <cell r="H3240" t="str">
            <v>NR</v>
          </cell>
          <cell r="I3240" t="str">
            <v>Withdrawn</v>
          </cell>
          <cell r="J3240" t="str">
            <v>NR</v>
          </cell>
          <cell r="K3240" t="str">
            <v>ГМК Норильский никель, 4.375% 30apr2018, USD</v>
          </cell>
          <cell r="L3240" t="str">
            <v>Цветная металлургия</v>
          </cell>
          <cell r="M3240">
            <v>750000000</v>
          </cell>
          <cell r="N3240" t="str">
            <v>USD</v>
          </cell>
          <cell r="O3240" t="str">
            <v>Еврооблигации</v>
          </cell>
          <cell r="P3240" t="str">
            <v>Погашена</v>
          </cell>
          <cell r="Q3240">
            <v>43220</v>
          </cell>
          <cell r="R3240" t="str">
            <v/>
          </cell>
          <cell r="S3240" t="str">
            <v>1000</v>
          </cell>
          <cell r="T3240" t="str">
            <v/>
          </cell>
          <cell r="U3240">
            <v>2</v>
          </cell>
          <cell r="V3240">
            <v>0</v>
          </cell>
          <cell r="W3240">
            <v>0</v>
          </cell>
          <cell r="X3240">
            <v>0</v>
          </cell>
          <cell r="Y3240">
            <v>0</v>
          </cell>
          <cell r="Z3240" t="str">
            <v/>
          </cell>
          <cell r="AA3240" t="str">
            <v>Организатор: Barclays, Citigroup, Societe Generale
Совместный менеджер: UniCredit
Юридический консультант эмитента: Arthur Cox, Debevoise &amp; Plimpton (Россия)
Юридический консультант организаторов: Linklaters
Платежный агент: Citibank NA (London)
Трасти: Citicorp Trustee Company Limited</v>
          </cell>
          <cell r="AB3240" t="str">
            <v>Московская Биржа, Лондонская ФБ</v>
          </cell>
          <cell r="AC3240" t="str">
            <v/>
          </cell>
          <cell r="AD3240" t="str">
            <v>Публичное</v>
          </cell>
          <cell r="AE3240">
            <v>100</v>
          </cell>
          <cell r="AF3240">
            <v>4.375</v>
          </cell>
          <cell r="AG3240">
            <v>0</v>
          </cell>
          <cell r="AH3240">
            <v>0</v>
          </cell>
          <cell r="AI3240">
            <v>41389</v>
          </cell>
          <cell r="AJ3240">
            <v>0</v>
          </cell>
          <cell r="AK3240">
            <v>37271</v>
          </cell>
          <cell r="AL3240" t="str">
            <v>XS0922134712</v>
          </cell>
          <cell r="AM3240">
            <v>0</v>
          </cell>
          <cell r="AN3240">
            <v>4</v>
          </cell>
          <cell r="AO3240">
            <v>1000</v>
          </cell>
          <cell r="AP3240" t="str">
            <v>Россия</v>
          </cell>
          <cell r="AQ3240">
            <v>0</v>
          </cell>
          <cell r="AR3240" t="str">
            <v>1000</v>
          </cell>
          <cell r="AS3240" t="str">
            <v>200000</v>
          </cell>
          <cell r="AT3240">
            <v>1546</v>
          </cell>
          <cell r="AU3240">
            <v>0</v>
          </cell>
          <cell r="AV3240" t="str">
            <v>30E/360</v>
          </cell>
          <cell r="AW3240" t="str">
            <v>Ирландия</v>
          </cell>
          <cell r="AX3240" t="str">
            <v>MMC Finance DAC</v>
          </cell>
          <cell r="AY3240">
            <v>0</v>
          </cell>
          <cell r="AZ3240" t="str">
            <v/>
          </cell>
          <cell r="BA3240" t="str">
            <v/>
          </cell>
          <cell r="BB3240">
            <v>0</v>
          </cell>
          <cell r="BC3240">
            <v>0</v>
          </cell>
          <cell r="BD3240" t="str">
            <v/>
          </cell>
          <cell r="BE3240">
            <v>0</v>
          </cell>
          <cell r="BF3240">
            <v>0</v>
          </cell>
          <cell r="BG3240" t="str">
            <v/>
          </cell>
          <cell r="BH3240">
            <v>0</v>
          </cell>
          <cell r="BI3240">
            <v>0</v>
          </cell>
          <cell r="BJ3240" t="str">
            <v>27.10.2017/29.01.2018/28.02.2018</v>
          </cell>
          <cell r="BK3240" t="str">
            <v/>
          </cell>
          <cell r="BL3240" t="str">
            <v/>
          </cell>
          <cell r="BM3240" t="str">
            <v/>
          </cell>
          <cell r="BN3240" t="str">
            <v/>
          </cell>
          <cell r="BO3240" t="str">
            <v>Withdrawn/NR/NR</v>
          </cell>
          <cell r="BP3240" t="str">
            <v>30.04.2018/01.05.2018/30.04.2018</v>
          </cell>
          <cell r="BQ3240" t="str">
            <v/>
          </cell>
          <cell r="BR3240" t="str">
            <v/>
          </cell>
          <cell r="BS3240" t="str">
            <v/>
          </cell>
          <cell r="BT3240" t="str">
            <v/>
          </cell>
        </row>
        <row r="3241">
          <cell r="B3241">
            <v>8401005730</v>
          </cell>
          <cell r="C3241" t="str">
            <v>1028400000298</v>
          </cell>
          <cell r="D3241" t="str">
            <v>XS0982861287</v>
          </cell>
          <cell r="E3241" t="str">
            <v>BBB-</v>
          </cell>
          <cell r="F3241" t="str">
            <v>Baa3</v>
          </cell>
          <cell r="G3241" t="str">
            <v>BBB-</v>
          </cell>
          <cell r="H3241" t="str">
            <v>BBB-</v>
          </cell>
          <cell r="I3241" t="str">
            <v>Baa3</v>
          </cell>
          <cell r="J3241" t="str">
            <v>BBB-</v>
          </cell>
          <cell r="K3241" t="str">
            <v>ГМК Норильский никель, 5.55% 28oct2020, USD</v>
          </cell>
          <cell r="L3241" t="str">
            <v>Цветная металлургия</v>
          </cell>
          <cell r="M3241">
            <v>1000000000</v>
          </cell>
          <cell r="N3241" t="str">
            <v>USD</v>
          </cell>
          <cell r="O3241" t="str">
            <v>Еврооблигации</v>
          </cell>
          <cell r="P3241" t="str">
            <v>В обращении</v>
          </cell>
          <cell r="Q3241">
            <v>44132</v>
          </cell>
          <cell r="R3241" t="str">
            <v/>
          </cell>
          <cell r="S3241" t="str">
            <v>1000</v>
          </cell>
          <cell r="T3241" t="str">
            <v/>
          </cell>
          <cell r="U3241">
            <v>2</v>
          </cell>
          <cell r="V3241">
            <v>0</v>
          </cell>
          <cell r="W3241">
            <v>0</v>
          </cell>
          <cell r="X3241">
            <v>0</v>
          </cell>
          <cell r="Y3241">
            <v>0</v>
          </cell>
          <cell r="Z3241" t="str">
            <v/>
          </cell>
          <cell r="AA3241" t="str">
            <v>Barclays Capital, Bank of America Merrill Lynch, Citigroup, Societe Generale, Sberbank CIB</v>
          </cell>
          <cell r="AB3241" t="str">
            <v>Московская Биржа, Берлинская биржа</v>
          </cell>
          <cell r="AC3241" t="str">
            <v/>
          </cell>
          <cell r="AD3241" t="str">
            <v>Публичное</v>
          </cell>
          <cell r="AE3241">
            <v>100</v>
          </cell>
          <cell r="AF3241">
            <v>5.55</v>
          </cell>
          <cell r="AG3241">
            <v>0</v>
          </cell>
          <cell r="AH3241">
            <v>0</v>
          </cell>
          <cell r="AI3241">
            <v>41565</v>
          </cell>
          <cell r="AJ3241">
            <v>0</v>
          </cell>
          <cell r="AK3241">
            <v>52077</v>
          </cell>
          <cell r="AL3241" t="str">
            <v>XS0982861287</v>
          </cell>
          <cell r="AM3241">
            <v>0</v>
          </cell>
          <cell r="AN3241">
            <v>4</v>
          </cell>
          <cell r="AO3241">
            <v>1000</v>
          </cell>
          <cell r="AP3241" t="str">
            <v>Россия</v>
          </cell>
          <cell r="AQ3241">
            <v>0</v>
          </cell>
          <cell r="AR3241" t="str">
            <v>1000</v>
          </cell>
          <cell r="AS3241" t="str">
            <v>200000</v>
          </cell>
          <cell r="AT3241">
            <v>1546</v>
          </cell>
          <cell r="AU3241">
            <v>0</v>
          </cell>
          <cell r="AV3241" t="str">
            <v>30E/360</v>
          </cell>
          <cell r="AW3241" t="str">
            <v>Ирландия</v>
          </cell>
          <cell r="AX3241" t="str">
            <v>MMC Finance DAC</v>
          </cell>
          <cell r="AY3241">
            <v>0</v>
          </cell>
          <cell r="AZ3241" t="str">
            <v/>
          </cell>
          <cell r="BA3241" t="str">
            <v/>
          </cell>
          <cell r="BB3241">
            <v>0</v>
          </cell>
          <cell r="BC3241">
            <v>0</v>
          </cell>
          <cell r="BD3241" t="str">
            <v/>
          </cell>
          <cell r="BE3241">
            <v>0</v>
          </cell>
          <cell r="BF3241">
            <v>0</v>
          </cell>
          <cell r="BG3241" t="str">
            <v/>
          </cell>
          <cell r="BH3241">
            <v>0</v>
          </cell>
          <cell r="BI3241">
            <v>1000000000</v>
          </cell>
          <cell r="BJ3241" t="str">
            <v>27.10.2017/29.01.2018/28.02.2018</v>
          </cell>
          <cell r="BK3241" t="str">
            <v/>
          </cell>
          <cell r="BL3241" t="str">
            <v/>
          </cell>
          <cell r="BM3241" t="str">
            <v/>
          </cell>
          <cell r="BN3241" t="str">
            <v/>
          </cell>
          <cell r="BO3241" t="str">
            <v>Baa3/BBB-/BBB-</v>
          </cell>
          <cell r="BP3241" t="str">
            <v>29.01.2018/16.10.2013/28.02.2018</v>
          </cell>
          <cell r="BQ3241" t="str">
            <v/>
          </cell>
          <cell r="BR3241" t="str">
            <v/>
          </cell>
          <cell r="BS3241" t="str">
            <v/>
          </cell>
          <cell r="BT3241" t="str">
            <v/>
          </cell>
        </row>
        <row r="3242">
          <cell r="B3242">
            <v>8401005730</v>
          </cell>
          <cell r="C3242" t="str">
            <v>1028400000298</v>
          </cell>
          <cell r="D3242" t="str">
            <v>XS1298447019</v>
          </cell>
          <cell r="E3242" t="str">
            <v>BBB-</v>
          </cell>
          <cell r="F3242" t="str">
            <v>Baa3</v>
          </cell>
          <cell r="G3242" t="str">
            <v>BBB-</v>
          </cell>
          <cell r="H3242" t="str">
            <v>BBB-</v>
          </cell>
          <cell r="I3242" t="str">
            <v>Baa3</v>
          </cell>
          <cell r="J3242" t="str">
            <v>BBB-</v>
          </cell>
          <cell r="K3242" t="str">
            <v>ГМК Норильский никель, 6.625% 14oct2022, USD</v>
          </cell>
          <cell r="L3242" t="str">
            <v>Цветная металлургия</v>
          </cell>
          <cell r="M3242">
            <v>1000000000</v>
          </cell>
          <cell r="N3242" t="str">
            <v>USD</v>
          </cell>
          <cell r="O3242" t="str">
            <v>Еврооблигации</v>
          </cell>
          <cell r="P3242" t="str">
            <v>В обращении</v>
          </cell>
          <cell r="Q3242">
            <v>44848</v>
          </cell>
          <cell r="R3242" t="str">
            <v/>
          </cell>
          <cell r="S3242" t="str">
            <v>1000</v>
          </cell>
          <cell r="T3242" t="str">
            <v/>
          </cell>
          <cell r="U3242">
            <v>2</v>
          </cell>
          <cell r="V3242">
            <v>0</v>
          </cell>
          <cell r="W3242">
            <v>0</v>
          </cell>
          <cell r="X3242">
            <v>0</v>
          </cell>
          <cell r="Y3242">
            <v>0</v>
          </cell>
          <cell r="Z3242" t="str">
            <v/>
          </cell>
          <cell r="AA3242" t="str">
            <v>Организатор: Barclays, Citigroup, ING Wholesale Banking Лондон, UniCredit, Societe Generale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международному праву: Debevoise &amp; Plimpton
Юридический консультант эмитента по местному праву: Debevoise &amp; Plimpton
Юридический консультант эмитента по праву страны листинга: Arthur Cox
Платежный агент: Citibank NA (London)
Трасти: Citicorp Trustee Company Limited</v>
          </cell>
          <cell r="AB3242" t="str">
            <v>Московская Биржа (Третий уровень), Ирландская ФБ</v>
          </cell>
          <cell r="AC3242" t="str">
            <v/>
          </cell>
          <cell r="AD3242" t="str">
            <v>Публичное</v>
          </cell>
          <cell r="AE3242">
            <v>100</v>
          </cell>
          <cell r="AF3242">
            <v>6.625</v>
          </cell>
          <cell r="AG3242">
            <v>0</v>
          </cell>
          <cell r="AH3242">
            <v>0</v>
          </cell>
          <cell r="AI3242">
            <v>42283</v>
          </cell>
          <cell r="AJ3242">
            <v>0</v>
          </cell>
          <cell r="AK3242">
            <v>168745</v>
          </cell>
          <cell r="AL3242" t="str">
            <v>XS1298447019</v>
          </cell>
          <cell r="AM3242">
            <v>0</v>
          </cell>
          <cell r="AN3242">
            <v>4</v>
          </cell>
          <cell r="AO3242">
            <v>1000</v>
          </cell>
          <cell r="AP3242" t="str">
            <v>Россия</v>
          </cell>
          <cell r="AQ3242">
            <v>0</v>
          </cell>
          <cell r="AR3242" t="str">
            <v>1000</v>
          </cell>
          <cell r="AS3242" t="str">
            <v>200000</v>
          </cell>
          <cell r="AT3242">
            <v>1546</v>
          </cell>
          <cell r="AU3242">
            <v>0</v>
          </cell>
          <cell r="AV3242" t="str">
            <v>30E/360</v>
          </cell>
          <cell r="AW3242" t="str">
            <v>Ирландия</v>
          </cell>
          <cell r="AX3242" t="str">
            <v>MMC Finance DAC</v>
          </cell>
          <cell r="AY3242">
            <v>0</v>
          </cell>
          <cell r="AZ3242" t="str">
            <v/>
          </cell>
          <cell r="BA3242" t="str">
            <v/>
          </cell>
          <cell r="BB3242">
            <v>0</v>
          </cell>
          <cell r="BC3242">
            <v>0</v>
          </cell>
          <cell r="BD3242" t="str">
            <v/>
          </cell>
          <cell r="BE3242">
            <v>0</v>
          </cell>
          <cell r="BF3242">
            <v>0</v>
          </cell>
          <cell r="BG3242" t="str">
            <v/>
          </cell>
          <cell r="BH3242">
            <v>0</v>
          </cell>
          <cell r="BI3242">
            <v>1000000000</v>
          </cell>
          <cell r="BJ3242" t="str">
            <v>27.10.2017/29.01.2018/28.02.2018</v>
          </cell>
          <cell r="BK3242" t="str">
            <v/>
          </cell>
          <cell r="BL3242" t="str">
            <v/>
          </cell>
          <cell r="BM3242" t="str">
            <v/>
          </cell>
          <cell r="BN3242" t="str">
            <v/>
          </cell>
          <cell r="BO3242" t="str">
            <v>Baa3/BBB-/BBB-</v>
          </cell>
          <cell r="BP3242" t="str">
            <v>29.01.2018/08.10.2015/28.02.2018</v>
          </cell>
          <cell r="BQ3242" t="str">
            <v/>
          </cell>
          <cell r="BR3242" t="str">
            <v/>
          </cell>
          <cell r="BS3242" t="str">
            <v/>
          </cell>
          <cell r="BT3242" t="str">
            <v/>
          </cell>
        </row>
        <row r="3243">
          <cell r="B3243">
            <v>8401005730</v>
          </cell>
          <cell r="C3243" t="str">
            <v>1028400000298</v>
          </cell>
          <cell r="D3243" t="str">
            <v>XS0201869251</v>
          </cell>
          <cell r="E3243" t="str">
            <v>BBB-</v>
          </cell>
          <cell r="F3243" t="str">
            <v>Baa3</v>
          </cell>
          <cell r="G3243" t="str">
            <v>BBB-</v>
          </cell>
          <cell r="H3243">
            <v>0</v>
          </cell>
          <cell r="I3243" t="str">
            <v>Withdrawn</v>
          </cell>
          <cell r="J3243" t="str">
            <v>BBB-</v>
          </cell>
          <cell r="K3243" t="str">
            <v>ГМК Норильский никель, 7.125% 30sep2009, USD</v>
          </cell>
          <cell r="L3243" t="str">
            <v>Цветная металлургия</v>
          </cell>
          <cell r="M3243">
            <v>500000000</v>
          </cell>
          <cell r="N3243" t="str">
            <v>USD</v>
          </cell>
          <cell r="O3243" t="str">
            <v>Еврооблигации</v>
          </cell>
          <cell r="P3243" t="str">
            <v>Погашена</v>
          </cell>
          <cell r="Q3243">
            <v>40086</v>
          </cell>
          <cell r="R3243" t="str">
            <v/>
          </cell>
          <cell r="S3243" t="str">
            <v>1000</v>
          </cell>
          <cell r="T3243" t="str">
            <v/>
          </cell>
          <cell r="U3243">
            <v>2</v>
          </cell>
          <cell r="V3243">
            <v>0</v>
          </cell>
          <cell r="W3243">
            <v>0</v>
          </cell>
          <cell r="X3243">
            <v>0</v>
          </cell>
          <cell r="Y3243">
            <v>0</v>
          </cell>
          <cell r="Z3243" t="str">
            <v/>
          </cell>
          <cell r="AA3243" t="str">
            <v>Лид-менеджерами выпуска назначены Citigroup и Morgan Stanley</v>
          </cell>
          <cell r="AB3243" t="str">
            <v>Люксембургская ФБ</v>
          </cell>
          <cell r="AC3243" t="str">
            <v>Эмитентом еврооблигаций выступает Norilsk Nickel Finance Luxembourg S.A., компания специального назначения, зарегистрированная в Люксембурге.</v>
          </cell>
          <cell r="AD3243" t="str">
            <v>Публичное</v>
          </cell>
          <cell r="AE3243">
            <v>100</v>
          </cell>
          <cell r="AF3243">
            <v>0</v>
          </cell>
          <cell r="AG3243">
            <v>0</v>
          </cell>
          <cell r="AH3243">
            <v>0</v>
          </cell>
          <cell r="AI3243">
            <v>38260</v>
          </cell>
          <cell r="AJ3243">
            <v>0</v>
          </cell>
          <cell r="AK3243">
            <v>2697</v>
          </cell>
          <cell r="AL3243">
            <v>0</v>
          </cell>
          <cell r="AM3243">
            <v>0</v>
          </cell>
          <cell r="AN3243">
            <v>4</v>
          </cell>
          <cell r="AO3243">
            <v>1000</v>
          </cell>
          <cell r="AP3243" t="str">
            <v>Россия</v>
          </cell>
          <cell r="AQ3243">
            <v>0</v>
          </cell>
          <cell r="AR3243" t="str">
            <v>0</v>
          </cell>
          <cell r="AS3243" t="str">
            <v>100000</v>
          </cell>
          <cell r="AT3243">
            <v>1546</v>
          </cell>
          <cell r="AU3243">
            <v>0</v>
          </cell>
          <cell r="AV3243" t="str">
            <v>30/360 (30/360 ISDA)</v>
          </cell>
          <cell r="AW3243" t="str">
            <v>Люксембург</v>
          </cell>
          <cell r="AX3243" t="str">
            <v>Norilsk Nickel Finance Luxembourg S.A.</v>
          </cell>
          <cell r="AY3243">
            <v>0</v>
          </cell>
          <cell r="AZ3243" t="str">
            <v/>
          </cell>
          <cell r="BA3243" t="str">
            <v/>
          </cell>
          <cell r="BB3243">
            <v>0</v>
          </cell>
          <cell r="BC3243">
            <v>0</v>
          </cell>
          <cell r="BD3243" t="str">
            <v/>
          </cell>
          <cell r="BE3243">
            <v>0</v>
          </cell>
          <cell r="BF3243">
            <v>0</v>
          </cell>
          <cell r="BG3243" t="str">
            <v/>
          </cell>
          <cell r="BH3243">
            <v>0</v>
          </cell>
          <cell r="BI3243">
            <v>0</v>
          </cell>
          <cell r="BJ3243" t="str">
            <v>27.10.2017/29.01.2018/28.02.2018</v>
          </cell>
          <cell r="BK3243" t="str">
            <v/>
          </cell>
          <cell r="BL3243" t="str">
            <v/>
          </cell>
          <cell r="BM3243" t="str">
            <v/>
          </cell>
          <cell r="BN3243" t="str">
            <v/>
          </cell>
          <cell r="BO3243" t="str">
            <v>Withdrawn/-/BBB-</v>
          </cell>
          <cell r="BP3243" t="str">
            <v>30.09.2009/-/21.12.2005</v>
          </cell>
          <cell r="BQ3243" t="str">
            <v/>
          </cell>
          <cell r="BR3243" t="str">
            <v/>
          </cell>
          <cell r="BS3243" t="str">
            <v/>
          </cell>
          <cell r="BT3243" t="str">
            <v/>
          </cell>
        </row>
        <row r="3244">
          <cell r="B3244">
            <v>8401005730</v>
          </cell>
          <cell r="C3244" t="str">
            <v>1028400000298</v>
          </cell>
          <cell r="D3244" t="str">
            <v>RU000A0JTPV9</v>
          </cell>
          <cell r="E3244" t="str">
            <v>BBB-</v>
          </cell>
          <cell r="F3244" t="str">
            <v>Baa3</v>
          </cell>
          <cell r="G3244" t="str">
            <v>BBB-</v>
          </cell>
          <cell r="H3244">
            <v>0</v>
          </cell>
          <cell r="I3244">
            <v>0</v>
          </cell>
          <cell r="J3244">
            <v>0</v>
          </cell>
          <cell r="K3244" t="str">
            <v>ГМК Норильский никель, БО-01</v>
          </cell>
          <cell r="L3244" t="str">
            <v>Цветная металлургия</v>
          </cell>
          <cell r="M3244">
            <v>10000000000</v>
          </cell>
          <cell r="N3244" t="str">
            <v>RUB</v>
          </cell>
          <cell r="O3244" t="str">
            <v>Облигации</v>
          </cell>
          <cell r="P3244" t="str">
            <v>Погашена</v>
          </cell>
          <cell r="Q3244">
            <v>42425</v>
          </cell>
          <cell r="R3244" t="str">
            <v>4B02-01-40155-F</v>
          </cell>
          <cell r="S3244" t="str">
            <v>1000</v>
          </cell>
          <cell r="T3244" t="str">
            <v/>
          </cell>
          <cell r="U3244">
            <v>2</v>
          </cell>
          <cell r="V3244">
            <v>0</v>
          </cell>
          <cell r="W3244">
            <v>0</v>
          </cell>
          <cell r="X3244">
            <v>0</v>
          </cell>
          <cell r="Y3244">
            <v>0</v>
          </cell>
          <cell r="Z3244" t="str">
            <v/>
          </cell>
          <cell r="AA3244" t="str">
            <v>Организаторы - Sberbank CIB, Росбанк, ВТБ Капитал</v>
          </cell>
          <cell r="AB3244" t="str">
            <v>Московская Биржа (Первый уровень)</v>
          </cell>
          <cell r="AC3244" t="str">
            <v>В день размещения на ММВБ с облигациями зафиксировано 75 сделок</v>
          </cell>
          <cell r="AD3244" t="str">
            <v>Публичное</v>
          </cell>
          <cell r="AE3244">
            <v>100</v>
          </cell>
          <cell r="AF3244">
            <v>8.06</v>
          </cell>
          <cell r="AG3244">
            <v>40344</v>
          </cell>
          <cell r="AH3244">
            <v>41333</v>
          </cell>
          <cell r="AI3244">
            <v>41333</v>
          </cell>
          <cell r="AJ3244">
            <v>41334</v>
          </cell>
          <cell r="AK3244">
            <v>12776</v>
          </cell>
          <cell r="AL3244" t="str">
            <v>RU000A0JTPV9</v>
          </cell>
          <cell r="AM3244">
            <v>0</v>
          </cell>
          <cell r="AN3244">
            <v>4</v>
          </cell>
          <cell r="AO3244">
            <v>0</v>
          </cell>
          <cell r="AP3244" t="str">
            <v>Россия</v>
          </cell>
          <cell r="AQ3244">
            <v>0</v>
          </cell>
          <cell r="AR3244" t="str">
            <v>0</v>
          </cell>
          <cell r="AS3244">
            <v>0</v>
          </cell>
          <cell r="AT3244">
            <v>1546</v>
          </cell>
          <cell r="AU3244">
            <v>0</v>
          </cell>
          <cell r="AV3244" t="str">
            <v>Actual/365 (Actual/365F)</v>
          </cell>
          <cell r="AW3244">
            <v>0</v>
          </cell>
          <cell r="AX3244">
            <v>0</v>
          </cell>
          <cell r="AY3244">
            <v>0</v>
          </cell>
          <cell r="AZ3244" t="str">
            <v/>
          </cell>
          <cell r="BA3244" t="str">
            <v/>
          </cell>
          <cell r="BB3244">
            <v>0</v>
          </cell>
          <cell r="BC3244">
            <v>0</v>
          </cell>
          <cell r="BD3244" t="str">
            <v>общие корпоративные цели</v>
          </cell>
          <cell r="BE3244">
            <v>0</v>
          </cell>
          <cell r="BF3244">
            <v>0</v>
          </cell>
          <cell r="BG3244" t="str">
            <v/>
          </cell>
          <cell r="BH3244">
            <v>0</v>
          </cell>
          <cell r="BI3244">
            <v>0</v>
          </cell>
          <cell r="BJ3244" t="str">
            <v>27.10.2017/29.01.2018/28.02.2018</v>
          </cell>
          <cell r="BK3244" t="str">
            <v/>
          </cell>
          <cell r="BL3244" t="str">
            <v/>
          </cell>
          <cell r="BM3244" t="str">
            <v/>
          </cell>
          <cell r="BN3244" t="str">
            <v/>
          </cell>
          <cell r="BO3244">
            <v>0</v>
          </cell>
          <cell r="BP3244">
            <v>0</v>
          </cell>
          <cell r="BQ3244" t="str">
            <v/>
          </cell>
          <cell r="BR3244" t="str">
            <v/>
          </cell>
          <cell r="BS3244" t="str">
            <v/>
          </cell>
          <cell r="BT3244" t="str">
            <v/>
          </cell>
        </row>
        <row r="3245">
          <cell r="B3245">
            <v>8401005730</v>
          </cell>
          <cell r="C3245" t="str">
            <v>1028400000298</v>
          </cell>
          <cell r="D3245" t="str">
            <v>RU000A0JTPX5</v>
          </cell>
          <cell r="E3245" t="str">
            <v>BBB-</v>
          </cell>
          <cell r="F3245" t="str">
            <v>Baa3</v>
          </cell>
          <cell r="G3245" t="str">
            <v>BBB-</v>
          </cell>
          <cell r="H3245">
            <v>0</v>
          </cell>
          <cell r="I3245">
            <v>0</v>
          </cell>
          <cell r="J3245">
            <v>0</v>
          </cell>
          <cell r="K3245" t="str">
            <v>ГМК Норильский никель, БО-02</v>
          </cell>
          <cell r="L3245" t="str">
            <v>Цветная металлургия</v>
          </cell>
          <cell r="M3245">
            <v>10000000000</v>
          </cell>
          <cell r="N3245" t="str">
            <v>RUB</v>
          </cell>
          <cell r="O3245" t="str">
            <v>Облигации</v>
          </cell>
          <cell r="P3245" t="str">
            <v>Погашена</v>
          </cell>
          <cell r="Q3245">
            <v>42425</v>
          </cell>
          <cell r="R3245" t="str">
            <v>4B02-02-40155-F</v>
          </cell>
          <cell r="S3245" t="str">
            <v>1000</v>
          </cell>
          <cell r="T3245" t="str">
            <v/>
          </cell>
          <cell r="U3245">
            <v>2</v>
          </cell>
          <cell r="V3245">
            <v>0</v>
          </cell>
          <cell r="W3245">
            <v>0</v>
          </cell>
          <cell r="X3245">
            <v>0</v>
          </cell>
          <cell r="Y3245">
            <v>0</v>
          </cell>
          <cell r="Z3245" t="str">
            <v/>
          </cell>
          <cell r="AA3245" t="str">
            <v>Организаторы - Sberbank CIB, Росбанк, ВТБ Капитал</v>
          </cell>
          <cell r="AB3245" t="str">
            <v>Московская Биржа (Первый уровень)</v>
          </cell>
          <cell r="AC3245" t="str">
            <v>В день размещения на ММВБ с облигациями зафиксировано 60 сделок</v>
          </cell>
          <cell r="AD3245" t="str">
            <v>Публичное</v>
          </cell>
          <cell r="AE3245">
            <v>100</v>
          </cell>
          <cell r="AF3245">
            <v>8.06</v>
          </cell>
          <cell r="AG3245">
            <v>40344</v>
          </cell>
          <cell r="AH3245">
            <v>41333</v>
          </cell>
          <cell r="AI3245">
            <v>41333</v>
          </cell>
          <cell r="AJ3245">
            <v>41334</v>
          </cell>
          <cell r="AK3245">
            <v>12778</v>
          </cell>
          <cell r="AL3245" t="str">
            <v>RU000A0JTPX5</v>
          </cell>
          <cell r="AM3245">
            <v>0</v>
          </cell>
          <cell r="AN3245">
            <v>4</v>
          </cell>
          <cell r="AO3245">
            <v>0</v>
          </cell>
          <cell r="AP3245" t="str">
            <v>Россия</v>
          </cell>
          <cell r="AQ3245">
            <v>0</v>
          </cell>
          <cell r="AR3245" t="str">
            <v>0</v>
          </cell>
          <cell r="AS3245">
            <v>0</v>
          </cell>
          <cell r="AT3245">
            <v>1546</v>
          </cell>
          <cell r="AU3245">
            <v>0</v>
          </cell>
          <cell r="AV3245" t="str">
            <v>Actual/365 (Actual/365F)</v>
          </cell>
          <cell r="AW3245">
            <v>0</v>
          </cell>
          <cell r="AX3245">
            <v>0</v>
          </cell>
          <cell r="AY3245">
            <v>0</v>
          </cell>
          <cell r="AZ3245" t="str">
            <v/>
          </cell>
          <cell r="BA3245" t="str">
            <v/>
          </cell>
          <cell r="BB3245">
            <v>0</v>
          </cell>
          <cell r="BC3245">
            <v>0</v>
          </cell>
          <cell r="BD3245" t="str">
            <v>общие корпоративные цели</v>
          </cell>
          <cell r="BE3245">
            <v>0</v>
          </cell>
          <cell r="BF3245">
            <v>0</v>
          </cell>
          <cell r="BG3245" t="str">
            <v/>
          </cell>
          <cell r="BH3245">
            <v>0</v>
          </cell>
          <cell r="BI3245">
            <v>0</v>
          </cell>
          <cell r="BJ3245" t="str">
            <v>27.10.2017/29.01.2018/28.02.2018</v>
          </cell>
          <cell r="BK3245" t="str">
            <v/>
          </cell>
          <cell r="BL3245" t="str">
            <v/>
          </cell>
          <cell r="BM3245" t="str">
            <v/>
          </cell>
          <cell r="BN3245" t="str">
            <v/>
          </cell>
          <cell r="BO3245">
            <v>0</v>
          </cell>
          <cell r="BP3245">
            <v>0</v>
          </cell>
          <cell r="BQ3245" t="str">
            <v/>
          </cell>
          <cell r="BR3245" t="str">
            <v/>
          </cell>
          <cell r="BS3245" t="str">
            <v/>
          </cell>
          <cell r="BT3245" t="str">
            <v/>
          </cell>
        </row>
        <row r="3246">
          <cell r="B3246">
            <v>8401005730</v>
          </cell>
          <cell r="C3246" t="str">
            <v>1028400000298</v>
          </cell>
          <cell r="D3246" t="str">
            <v>RU000A0JQYY1</v>
          </cell>
          <cell r="E3246" t="str">
            <v>BBB-</v>
          </cell>
          <cell r="F3246" t="str">
            <v>Baa3</v>
          </cell>
          <cell r="G3246" t="str">
            <v>BBB-</v>
          </cell>
          <cell r="H3246">
            <v>0</v>
          </cell>
          <cell r="I3246">
            <v>0</v>
          </cell>
          <cell r="J3246">
            <v>0</v>
          </cell>
          <cell r="K3246" t="str">
            <v>ГМК Норильский никель, БО-03</v>
          </cell>
          <cell r="L3246" t="str">
            <v>Цветная металлургия</v>
          </cell>
          <cell r="M3246">
            <v>15000000000</v>
          </cell>
          <cell r="N3246" t="str">
            <v>RUB</v>
          </cell>
          <cell r="O3246" t="str">
            <v>Облигации</v>
          </cell>
          <cell r="P3246" t="str">
            <v>Погашена</v>
          </cell>
          <cell r="Q3246">
            <v>41485</v>
          </cell>
          <cell r="R3246" t="str">
            <v>4B02-03-40155-F</v>
          </cell>
          <cell r="S3246" t="str">
            <v>1000</v>
          </cell>
          <cell r="T3246" t="str">
            <v/>
          </cell>
          <cell r="U3246">
            <v>2</v>
          </cell>
          <cell r="V3246">
            <v>0</v>
          </cell>
          <cell r="W3246">
            <v>0</v>
          </cell>
          <cell r="X3246">
            <v>0</v>
          </cell>
          <cell r="Y3246">
            <v>0</v>
          </cell>
          <cell r="Z3246" t="str">
            <v/>
          </cell>
          <cell r="AA3246" t="str">
            <v>Организаторы - Тройка Диалог, ВТБ-Капитал, Газпромбанк</v>
          </cell>
          <cell r="AB3246" t="str">
            <v>Московская Биржа (А1)</v>
          </cell>
          <cell r="AC3246" t="str">
            <v>Биржевые облигацииВ ходе маркетинга было подано 162 заявки инвесторов со ставкой купона в диапазоне от 6,80% до 7,75 % годовых. Общий объем спроса составил 47,5 млрд рублей. Акцептовано 73 заявки.</v>
          </cell>
          <cell r="AD3246" t="str">
            <v>Публичное</v>
          </cell>
          <cell r="AE3246">
            <v>100</v>
          </cell>
          <cell r="AF3246">
            <v>0</v>
          </cell>
          <cell r="AG3246">
            <v>40344</v>
          </cell>
          <cell r="AH3246">
            <v>40393</v>
          </cell>
          <cell r="AI3246">
            <v>40393</v>
          </cell>
          <cell r="AJ3246">
            <v>40449</v>
          </cell>
          <cell r="AK3246">
            <v>12779</v>
          </cell>
          <cell r="AL3246" t="str">
            <v>RU000A0JQYY1</v>
          </cell>
          <cell r="AM3246">
            <v>0</v>
          </cell>
          <cell r="AN3246">
            <v>4</v>
          </cell>
          <cell r="AO3246">
            <v>0</v>
          </cell>
          <cell r="AP3246" t="str">
            <v>Россия</v>
          </cell>
          <cell r="AQ3246">
            <v>0</v>
          </cell>
          <cell r="AR3246" t="str">
            <v>0</v>
          </cell>
          <cell r="AS3246">
            <v>0</v>
          </cell>
          <cell r="AT3246">
            <v>1546</v>
          </cell>
          <cell r="AU3246">
            <v>0</v>
          </cell>
          <cell r="AV3246" t="str">
            <v>Actual/365 (Actual/365F)</v>
          </cell>
          <cell r="AW3246">
            <v>0</v>
          </cell>
          <cell r="AX3246">
            <v>0</v>
          </cell>
          <cell r="AY3246">
            <v>0</v>
          </cell>
          <cell r="AZ3246" t="str">
            <v/>
          </cell>
          <cell r="BA3246" t="str">
            <v/>
          </cell>
          <cell r="BB3246">
            <v>0</v>
          </cell>
          <cell r="BC3246">
            <v>0</v>
          </cell>
          <cell r="BD3246" t="str">
            <v/>
          </cell>
          <cell r="BE3246">
            <v>0</v>
          </cell>
          <cell r="BF3246">
            <v>0</v>
          </cell>
          <cell r="BG3246" t="str">
            <v/>
          </cell>
          <cell r="BH3246">
            <v>0</v>
          </cell>
          <cell r="BI3246">
            <v>0</v>
          </cell>
          <cell r="BJ3246" t="str">
            <v>27.10.2017/29.01.2018/28.02.2018</v>
          </cell>
          <cell r="BK3246" t="str">
            <v/>
          </cell>
          <cell r="BL3246" t="str">
            <v/>
          </cell>
          <cell r="BM3246" t="str">
            <v/>
          </cell>
          <cell r="BN3246" t="str">
            <v/>
          </cell>
          <cell r="BO3246">
            <v>0</v>
          </cell>
          <cell r="BP3246">
            <v>0</v>
          </cell>
          <cell r="BQ3246" t="str">
            <v/>
          </cell>
          <cell r="BR3246" t="str">
            <v/>
          </cell>
          <cell r="BS3246" t="str">
            <v/>
          </cell>
          <cell r="BT3246" t="str">
            <v/>
          </cell>
        </row>
        <row r="3247">
          <cell r="B3247">
            <v>8401005730</v>
          </cell>
          <cell r="C3247" t="str">
            <v>1028400000298</v>
          </cell>
          <cell r="D3247" t="str">
            <v>RU000A0JTPY3</v>
          </cell>
          <cell r="E3247" t="str">
            <v>BBB-</v>
          </cell>
          <cell r="F3247" t="str">
            <v>Baa3</v>
          </cell>
          <cell r="G3247" t="str">
            <v>BBB-</v>
          </cell>
          <cell r="H3247">
            <v>0</v>
          </cell>
          <cell r="I3247">
            <v>0</v>
          </cell>
          <cell r="J3247">
            <v>0</v>
          </cell>
          <cell r="K3247" t="str">
            <v>ГМК Норильский никель, БО-04</v>
          </cell>
          <cell r="L3247" t="str">
            <v>Цветная металлургия</v>
          </cell>
          <cell r="M3247">
            <v>15000000000</v>
          </cell>
          <cell r="N3247" t="str">
            <v>RUB</v>
          </cell>
          <cell r="O3247" t="str">
            <v>Облигации</v>
          </cell>
          <cell r="P3247" t="str">
            <v>Погашена</v>
          </cell>
          <cell r="Q3247">
            <v>42425</v>
          </cell>
          <cell r="R3247" t="str">
            <v>4B02-04-40155-F</v>
          </cell>
          <cell r="S3247" t="str">
            <v>1000</v>
          </cell>
          <cell r="T3247" t="str">
            <v/>
          </cell>
          <cell r="U3247">
            <v>2</v>
          </cell>
          <cell r="V3247">
            <v>0</v>
          </cell>
          <cell r="W3247">
            <v>0</v>
          </cell>
          <cell r="X3247">
            <v>0</v>
          </cell>
          <cell r="Y3247">
            <v>0</v>
          </cell>
          <cell r="Z3247" t="str">
            <v/>
          </cell>
          <cell r="AA3247" t="str">
            <v>Организаторы - Sberbank CIB, Росбанк, ВТБ Капитал</v>
          </cell>
          <cell r="AB3247" t="str">
            <v>Московская Биржа (Первый уровень)</v>
          </cell>
          <cell r="AC3247" t="str">
            <v>В день размещения на ММВБ с облигациями зафиксировано 74 сделки</v>
          </cell>
          <cell r="AD3247" t="str">
            <v>Публичное</v>
          </cell>
          <cell r="AE3247">
            <v>100</v>
          </cell>
          <cell r="AF3247">
            <v>8.06</v>
          </cell>
          <cell r="AG3247">
            <v>40344</v>
          </cell>
          <cell r="AH3247">
            <v>41333</v>
          </cell>
          <cell r="AI3247">
            <v>41333</v>
          </cell>
          <cell r="AJ3247">
            <v>41334</v>
          </cell>
          <cell r="AK3247">
            <v>12780</v>
          </cell>
          <cell r="AL3247" t="str">
            <v>RU000A0JTPY3</v>
          </cell>
          <cell r="AM3247">
            <v>0</v>
          </cell>
          <cell r="AN3247">
            <v>4</v>
          </cell>
          <cell r="AO3247">
            <v>0</v>
          </cell>
          <cell r="AP3247" t="str">
            <v>Россия</v>
          </cell>
          <cell r="AQ3247">
            <v>0</v>
          </cell>
          <cell r="AR3247" t="str">
            <v>0</v>
          </cell>
          <cell r="AS3247">
            <v>0</v>
          </cell>
          <cell r="AT3247">
            <v>1546</v>
          </cell>
          <cell r="AU3247">
            <v>0</v>
          </cell>
          <cell r="AV3247" t="str">
            <v>Actual/365 (Actual/365F)</v>
          </cell>
          <cell r="AW3247">
            <v>0</v>
          </cell>
          <cell r="AX3247">
            <v>0</v>
          </cell>
          <cell r="AY3247">
            <v>0</v>
          </cell>
          <cell r="AZ3247" t="str">
            <v/>
          </cell>
          <cell r="BA3247" t="str">
            <v/>
          </cell>
          <cell r="BB3247">
            <v>0</v>
          </cell>
          <cell r="BC3247">
            <v>0</v>
          </cell>
          <cell r="BD3247" t="str">
            <v>общие корпоративные цели</v>
          </cell>
          <cell r="BE3247">
            <v>0</v>
          </cell>
          <cell r="BF3247">
            <v>0</v>
          </cell>
          <cell r="BG3247" t="str">
            <v/>
          </cell>
          <cell r="BH3247">
            <v>0</v>
          </cell>
          <cell r="BI3247">
            <v>0</v>
          </cell>
          <cell r="BJ3247" t="str">
            <v>27.10.2017/29.01.2018/28.02.2018</v>
          </cell>
          <cell r="BK3247" t="str">
            <v/>
          </cell>
          <cell r="BL3247" t="str">
            <v/>
          </cell>
          <cell r="BM3247" t="str">
            <v/>
          </cell>
          <cell r="BN3247" t="str">
            <v/>
          </cell>
          <cell r="BO3247">
            <v>0</v>
          </cell>
          <cell r="BP3247">
            <v>0</v>
          </cell>
          <cell r="BQ3247" t="str">
            <v/>
          </cell>
          <cell r="BR3247" t="str">
            <v/>
          </cell>
          <cell r="BS3247" t="str">
            <v/>
          </cell>
          <cell r="BT3247" t="str">
            <v/>
          </cell>
        </row>
        <row r="3248">
          <cell r="B3248">
            <v>8401005730</v>
          </cell>
          <cell r="C3248" t="str">
            <v>1028400000298</v>
          </cell>
          <cell r="D3248" t="str">
            <v>RU000A0JW5C7</v>
          </cell>
          <cell r="E3248" t="str">
            <v>BBB-</v>
          </cell>
          <cell r="F3248" t="str">
            <v>Baa3</v>
          </cell>
          <cell r="G3248" t="str">
            <v>BBB-</v>
          </cell>
          <cell r="H3248">
            <v>0</v>
          </cell>
          <cell r="I3248">
            <v>0</v>
          </cell>
          <cell r="J3248">
            <v>0</v>
          </cell>
          <cell r="K3248" t="str">
            <v>ГМК Норильский никель, БО-05</v>
          </cell>
          <cell r="L3248" t="str">
            <v>Цветная металлургия</v>
          </cell>
          <cell r="M3248">
            <v>15000000000</v>
          </cell>
          <cell r="N3248" t="str">
            <v>RUB</v>
          </cell>
          <cell r="O3248" t="str">
            <v>Облигации</v>
          </cell>
          <cell r="P3248" t="str">
            <v>В обращении</v>
          </cell>
          <cell r="Q3248">
            <v>46059</v>
          </cell>
          <cell r="R3248" t="str">
            <v>4B02-05-40155-F</v>
          </cell>
          <cell r="S3248" t="str">
            <v>1000</v>
          </cell>
          <cell r="T3248" t="str">
            <v/>
          </cell>
          <cell r="U3248">
            <v>2</v>
          </cell>
          <cell r="V3248">
            <v>0</v>
          </cell>
          <cell r="W3248">
            <v>0</v>
          </cell>
          <cell r="X3248">
            <v>0</v>
          </cell>
          <cell r="Y3248">
            <v>0</v>
          </cell>
          <cell r="Z3248" t="str">
            <v/>
          </cell>
          <cell r="AA3248" t="str">
            <v>Организатор: Газпромбанк</v>
          </cell>
          <cell r="AB3248" t="str">
            <v>Московская Биржа (Третий уровень)</v>
          </cell>
          <cell r="AC3248" t="str">
            <v/>
          </cell>
          <cell r="AD3248" t="str">
            <v>Публичное</v>
          </cell>
          <cell r="AE3248">
            <v>100</v>
          </cell>
          <cell r="AF3248">
            <v>11.94</v>
          </cell>
          <cell r="AG3248">
            <v>41682</v>
          </cell>
          <cell r="AH3248">
            <v>42419</v>
          </cell>
          <cell r="AI3248">
            <v>42419</v>
          </cell>
          <cell r="AJ3248">
            <v>42419</v>
          </cell>
          <cell r="AK3248">
            <v>63185</v>
          </cell>
          <cell r="AL3248" t="str">
            <v>RU000A0JW5C7</v>
          </cell>
          <cell r="AM3248">
            <v>44239</v>
          </cell>
          <cell r="AN3248">
            <v>4</v>
          </cell>
          <cell r="AO3248">
            <v>0</v>
          </cell>
          <cell r="AP3248" t="str">
            <v>Россия</v>
          </cell>
          <cell r="AQ3248">
            <v>0</v>
          </cell>
          <cell r="AR3248" t="str">
            <v>1000</v>
          </cell>
          <cell r="AS3248">
            <v>0</v>
          </cell>
          <cell r="AT3248">
            <v>1546</v>
          </cell>
          <cell r="AU3248">
            <v>0</v>
          </cell>
          <cell r="AV3248" t="str">
            <v>Actual/365 (Actual/365F)</v>
          </cell>
          <cell r="AW3248">
            <v>0</v>
          </cell>
          <cell r="AX3248">
            <v>0</v>
          </cell>
          <cell r="AY3248">
            <v>0</v>
          </cell>
          <cell r="AZ3248" t="str">
            <v/>
          </cell>
          <cell r="BA3248" t="str">
            <v/>
          </cell>
          <cell r="BB3248">
            <v>0</v>
          </cell>
          <cell r="BC3248">
            <v>1</v>
          </cell>
          <cell r="BD3248" t="str">
            <v/>
          </cell>
          <cell r="BE3248">
            <v>0</v>
          </cell>
          <cell r="BF3248">
            <v>0</v>
          </cell>
          <cell r="BG3248" t="str">
            <v/>
          </cell>
          <cell r="BH3248">
            <v>0</v>
          </cell>
          <cell r="BI3248">
            <v>15000000000</v>
          </cell>
          <cell r="BJ3248" t="str">
            <v>27.10.2017/29.01.2018/28.02.2018</v>
          </cell>
          <cell r="BK3248" t="str">
            <v/>
          </cell>
          <cell r="BL3248" t="str">
            <v/>
          </cell>
          <cell r="BM3248" t="str">
            <v/>
          </cell>
          <cell r="BN3248" t="str">
            <v/>
          </cell>
          <cell r="BO3248">
            <v>0</v>
          </cell>
          <cell r="BP3248">
            <v>0</v>
          </cell>
          <cell r="BQ3248" t="str">
            <v/>
          </cell>
          <cell r="BR3248" t="str">
            <v/>
          </cell>
          <cell r="BS3248" t="str">
            <v/>
          </cell>
          <cell r="BT3248" t="str">
            <v/>
          </cell>
        </row>
        <row r="3249">
          <cell r="B3249">
            <v>8401005730</v>
          </cell>
          <cell r="C3249" t="str">
            <v>1028400000298</v>
          </cell>
          <cell r="D3249" t="str">
            <v/>
          </cell>
          <cell r="E3249" t="str">
            <v>BBB-</v>
          </cell>
          <cell r="F3249" t="str">
            <v>Baa3</v>
          </cell>
          <cell r="G3249" t="str">
            <v>BBB-</v>
          </cell>
          <cell r="H3249">
            <v>0</v>
          </cell>
          <cell r="I3249">
            <v>0</v>
          </cell>
          <cell r="J3249">
            <v>0</v>
          </cell>
          <cell r="K3249" t="str">
            <v>ГМК Норильский никель, БО-06</v>
          </cell>
          <cell r="L3249" t="str">
            <v>Цветная металлургия</v>
          </cell>
          <cell r="M3249">
            <v>15000000000</v>
          </cell>
          <cell r="N3249" t="str">
            <v>RUB</v>
          </cell>
          <cell r="O3249" t="str">
            <v>Облигации</v>
          </cell>
          <cell r="P3249" t="str">
            <v>Планируется</v>
          </cell>
          <cell r="Q3249">
            <v>0</v>
          </cell>
          <cell r="R3249" t="str">
            <v>4B02-06-40155-F</v>
          </cell>
          <cell r="S3249" t="str">
            <v>1000</v>
          </cell>
          <cell r="T3249" t="str">
            <v/>
          </cell>
          <cell r="U3249">
            <v>0</v>
          </cell>
          <cell r="V3249">
            <v>0</v>
          </cell>
          <cell r="W3249">
            <v>0</v>
          </cell>
          <cell r="X3249">
            <v>0</v>
          </cell>
          <cell r="Y3249">
            <v>0</v>
          </cell>
          <cell r="Z3249" t="str">
            <v>в соответствии с эмиссионными документами</v>
          </cell>
          <cell r="AA3249" t="str">
            <v/>
          </cell>
          <cell r="AB3249" t="str">
            <v/>
          </cell>
          <cell r="AC3249" t="str">
            <v>Срок обращения - 10 лет</v>
          </cell>
          <cell r="AD3249" t="str">
            <v>Публичное</v>
          </cell>
          <cell r="AE3249">
            <v>0</v>
          </cell>
          <cell r="AF3249">
            <v>0</v>
          </cell>
          <cell r="AG3249">
            <v>41682</v>
          </cell>
          <cell r="AH3249">
            <v>0</v>
          </cell>
          <cell r="AI3249">
            <v>0</v>
          </cell>
          <cell r="AJ3249">
            <v>0</v>
          </cell>
          <cell r="AK3249">
            <v>63187</v>
          </cell>
          <cell r="AL3249">
            <v>0</v>
          </cell>
          <cell r="AM3249">
            <v>0</v>
          </cell>
          <cell r="AN3249">
            <v>4</v>
          </cell>
          <cell r="AO3249">
            <v>0</v>
          </cell>
          <cell r="AP3249" t="str">
            <v>Россия</v>
          </cell>
          <cell r="AQ3249">
            <v>0</v>
          </cell>
          <cell r="AR3249" t="str">
            <v>1000</v>
          </cell>
          <cell r="AS3249">
            <v>0</v>
          </cell>
          <cell r="AT3249">
            <v>1546</v>
          </cell>
          <cell r="AU3249">
            <v>0</v>
          </cell>
          <cell r="AV3249" t="str">
            <v>Actual/365 (Actual/365F)</v>
          </cell>
          <cell r="AW3249">
            <v>0</v>
          </cell>
          <cell r="AX3249">
            <v>0</v>
          </cell>
          <cell r="AY3249">
            <v>0</v>
          </cell>
          <cell r="AZ3249" t="str">
            <v/>
          </cell>
          <cell r="BA3249" t="str">
            <v/>
          </cell>
          <cell r="BB3249">
            <v>0</v>
          </cell>
          <cell r="BC3249">
            <v>0</v>
          </cell>
          <cell r="BD3249" t="str">
            <v/>
          </cell>
          <cell r="BE3249">
            <v>0</v>
          </cell>
          <cell r="BF3249">
            <v>0</v>
          </cell>
          <cell r="BG3249" t="str">
            <v/>
          </cell>
          <cell r="BH3249">
            <v>0</v>
          </cell>
          <cell r="BI3249">
            <v>0</v>
          </cell>
          <cell r="BJ3249" t="str">
            <v>27.10.2017/29.01.2018/28.02.2018</v>
          </cell>
          <cell r="BK3249" t="str">
            <v/>
          </cell>
          <cell r="BL3249" t="str">
            <v/>
          </cell>
          <cell r="BM3249" t="str">
            <v/>
          </cell>
          <cell r="BN3249" t="str">
            <v/>
          </cell>
          <cell r="BO3249">
            <v>0</v>
          </cell>
          <cell r="BP3249">
            <v>0</v>
          </cell>
          <cell r="BQ3249" t="str">
            <v/>
          </cell>
          <cell r="BR3249" t="str">
            <v/>
          </cell>
          <cell r="BS3249" t="str">
            <v/>
          </cell>
          <cell r="BT3249" t="str">
            <v/>
          </cell>
        </row>
        <row r="3250">
          <cell r="B3250">
            <v>8401005730</v>
          </cell>
          <cell r="C3250" t="str">
            <v>1028400000298</v>
          </cell>
          <cell r="D3250" t="str">
            <v/>
          </cell>
          <cell r="E3250" t="str">
            <v>BBB-</v>
          </cell>
          <cell r="F3250" t="str">
            <v>Baa3</v>
          </cell>
          <cell r="G3250" t="str">
            <v>BBB-</v>
          </cell>
          <cell r="H3250">
            <v>0</v>
          </cell>
          <cell r="I3250">
            <v>0</v>
          </cell>
          <cell r="J3250">
            <v>0</v>
          </cell>
          <cell r="K3250" t="str">
            <v>ГМК Норильский никель, БО-07</v>
          </cell>
          <cell r="L3250" t="str">
            <v>Цветная металлургия</v>
          </cell>
          <cell r="M3250">
            <v>10000000000</v>
          </cell>
          <cell r="N3250" t="str">
            <v>RUB</v>
          </cell>
          <cell r="O3250" t="str">
            <v>Облигации</v>
          </cell>
          <cell r="P3250" t="str">
            <v>Планируется</v>
          </cell>
          <cell r="Q3250">
            <v>0</v>
          </cell>
          <cell r="R3250" t="str">
            <v>4B02-07-40155-F</v>
          </cell>
          <cell r="S3250" t="str">
            <v>1000</v>
          </cell>
          <cell r="T3250" t="str">
            <v/>
          </cell>
          <cell r="U3250">
            <v>0</v>
          </cell>
          <cell r="V3250">
            <v>0</v>
          </cell>
          <cell r="W3250">
            <v>0</v>
          </cell>
          <cell r="X3250">
            <v>0</v>
          </cell>
          <cell r="Y3250">
            <v>0</v>
          </cell>
          <cell r="Z3250" t="str">
            <v>в соответствии с эмиссионными документами</v>
          </cell>
          <cell r="AA3250" t="str">
            <v/>
          </cell>
          <cell r="AB3250" t="str">
            <v/>
          </cell>
          <cell r="AC3250" t="str">
            <v>Срок обращения - 10 лет</v>
          </cell>
          <cell r="AD3250" t="str">
            <v>Публичное</v>
          </cell>
          <cell r="AE3250">
            <v>0</v>
          </cell>
          <cell r="AF3250">
            <v>0</v>
          </cell>
          <cell r="AG3250">
            <v>41682</v>
          </cell>
          <cell r="AH3250">
            <v>0</v>
          </cell>
          <cell r="AI3250">
            <v>0</v>
          </cell>
          <cell r="AJ3250">
            <v>0</v>
          </cell>
          <cell r="AK3250">
            <v>63189</v>
          </cell>
          <cell r="AL3250">
            <v>0</v>
          </cell>
          <cell r="AM3250">
            <v>0</v>
          </cell>
          <cell r="AN3250">
            <v>4</v>
          </cell>
          <cell r="AO3250">
            <v>0</v>
          </cell>
          <cell r="AP3250" t="str">
            <v>Россия</v>
          </cell>
          <cell r="AQ3250">
            <v>0</v>
          </cell>
          <cell r="AR3250" t="str">
            <v>1000</v>
          </cell>
          <cell r="AS3250">
            <v>0</v>
          </cell>
          <cell r="AT3250">
            <v>1546</v>
          </cell>
          <cell r="AU3250">
            <v>0</v>
          </cell>
          <cell r="AV3250" t="str">
            <v>Actual/365 (Actual/365F)</v>
          </cell>
          <cell r="AW3250">
            <v>0</v>
          </cell>
          <cell r="AX3250">
            <v>0</v>
          </cell>
          <cell r="AY3250">
            <v>0</v>
          </cell>
          <cell r="AZ3250" t="str">
            <v/>
          </cell>
          <cell r="BA3250" t="str">
            <v/>
          </cell>
          <cell r="BB3250">
            <v>0</v>
          </cell>
          <cell r="BC3250">
            <v>0</v>
          </cell>
          <cell r="BD3250" t="str">
            <v/>
          </cell>
          <cell r="BE3250">
            <v>0</v>
          </cell>
          <cell r="BF3250">
            <v>0</v>
          </cell>
          <cell r="BG3250" t="str">
            <v/>
          </cell>
          <cell r="BH3250">
            <v>0</v>
          </cell>
          <cell r="BI3250">
            <v>0</v>
          </cell>
          <cell r="BJ3250" t="str">
            <v>27.10.2017/29.01.2018/28.02.2018</v>
          </cell>
          <cell r="BK3250" t="str">
            <v/>
          </cell>
          <cell r="BL3250" t="str">
            <v/>
          </cell>
          <cell r="BM3250" t="str">
            <v/>
          </cell>
          <cell r="BN3250" t="str">
            <v/>
          </cell>
          <cell r="BO3250">
            <v>0</v>
          </cell>
          <cell r="BP3250">
            <v>0</v>
          </cell>
          <cell r="BQ3250" t="str">
            <v/>
          </cell>
          <cell r="BR3250" t="str">
            <v/>
          </cell>
          <cell r="BS3250" t="str">
            <v/>
          </cell>
          <cell r="BT3250" t="str">
            <v/>
          </cell>
        </row>
        <row r="3251">
          <cell r="B3251">
            <v>8401005730</v>
          </cell>
          <cell r="C3251" t="str">
            <v>1028400000298</v>
          </cell>
          <cell r="D3251" t="str">
            <v/>
          </cell>
          <cell r="E3251" t="str">
            <v>BBB-</v>
          </cell>
          <cell r="F3251" t="str">
            <v>Baa3</v>
          </cell>
          <cell r="G3251" t="str">
            <v>BBB-</v>
          </cell>
          <cell r="H3251">
            <v>0</v>
          </cell>
          <cell r="I3251">
            <v>0</v>
          </cell>
          <cell r="J3251">
            <v>0</v>
          </cell>
          <cell r="K3251" t="str">
            <v>ГМК Норильский никель, БО-08</v>
          </cell>
          <cell r="L3251" t="str">
            <v>Цветная металлургия</v>
          </cell>
          <cell r="M3251">
            <v>10000000000</v>
          </cell>
          <cell r="N3251" t="str">
            <v>RUB</v>
          </cell>
          <cell r="O3251" t="str">
            <v>Облигации</v>
          </cell>
          <cell r="P3251" t="str">
            <v>Планируется</v>
          </cell>
          <cell r="Q3251">
            <v>0</v>
          </cell>
          <cell r="R3251" t="str">
            <v>4B02-08-40155-F</v>
          </cell>
          <cell r="S3251" t="str">
            <v>1000</v>
          </cell>
          <cell r="T3251" t="str">
            <v/>
          </cell>
          <cell r="U3251">
            <v>0</v>
          </cell>
          <cell r="V3251">
            <v>0</v>
          </cell>
          <cell r="W3251">
            <v>0</v>
          </cell>
          <cell r="X3251">
            <v>0</v>
          </cell>
          <cell r="Y3251">
            <v>0</v>
          </cell>
          <cell r="Z3251" t="str">
            <v>в соответствии с эмиссионными документами</v>
          </cell>
          <cell r="AA3251" t="str">
            <v/>
          </cell>
          <cell r="AB3251" t="str">
            <v/>
          </cell>
          <cell r="AC3251" t="str">
            <v>Срок обращения - 10 лет</v>
          </cell>
          <cell r="AD3251" t="str">
            <v>Публичное</v>
          </cell>
          <cell r="AE3251">
            <v>0</v>
          </cell>
          <cell r="AF3251">
            <v>0</v>
          </cell>
          <cell r="AG3251">
            <v>41682</v>
          </cell>
          <cell r="AH3251">
            <v>0</v>
          </cell>
          <cell r="AI3251">
            <v>0</v>
          </cell>
          <cell r="AJ3251">
            <v>0</v>
          </cell>
          <cell r="AK3251">
            <v>63191</v>
          </cell>
          <cell r="AL3251">
            <v>0</v>
          </cell>
          <cell r="AM3251">
            <v>0</v>
          </cell>
          <cell r="AN3251">
            <v>4</v>
          </cell>
          <cell r="AO3251">
            <v>0</v>
          </cell>
          <cell r="AP3251" t="str">
            <v>Россия</v>
          </cell>
          <cell r="AQ3251">
            <v>0</v>
          </cell>
          <cell r="AR3251" t="str">
            <v>1000</v>
          </cell>
          <cell r="AS3251">
            <v>0</v>
          </cell>
          <cell r="AT3251">
            <v>1546</v>
          </cell>
          <cell r="AU3251">
            <v>0</v>
          </cell>
          <cell r="AV3251" t="str">
            <v>Actual/365 (Actual/365F)</v>
          </cell>
          <cell r="AW3251">
            <v>0</v>
          </cell>
          <cell r="AX3251">
            <v>0</v>
          </cell>
          <cell r="AY3251">
            <v>0</v>
          </cell>
          <cell r="AZ3251" t="str">
            <v/>
          </cell>
          <cell r="BA3251" t="str">
            <v/>
          </cell>
          <cell r="BB3251">
            <v>0</v>
          </cell>
          <cell r="BC3251">
            <v>0</v>
          </cell>
          <cell r="BD3251" t="str">
            <v/>
          </cell>
          <cell r="BE3251">
            <v>0</v>
          </cell>
          <cell r="BF3251">
            <v>0</v>
          </cell>
          <cell r="BG3251" t="str">
            <v/>
          </cell>
          <cell r="BH3251">
            <v>0</v>
          </cell>
          <cell r="BI3251">
            <v>0</v>
          </cell>
          <cell r="BJ3251" t="str">
            <v>27.10.2017/29.01.2018/28.02.2018</v>
          </cell>
          <cell r="BK3251" t="str">
            <v/>
          </cell>
          <cell r="BL3251" t="str">
            <v/>
          </cell>
          <cell r="BM3251" t="str">
            <v/>
          </cell>
          <cell r="BN3251" t="str">
            <v/>
          </cell>
          <cell r="BO3251">
            <v>0</v>
          </cell>
          <cell r="BP3251">
            <v>0</v>
          </cell>
          <cell r="BQ3251" t="str">
            <v/>
          </cell>
          <cell r="BR3251" t="str">
            <v/>
          </cell>
          <cell r="BS3251" t="str">
            <v/>
          </cell>
          <cell r="BT3251" t="str">
            <v/>
          </cell>
        </row>
        <row r="3252">
          <cell r="B3252" t="str">
            <v/>
          </cell>
          <cell r="C3252" t="str">
            <v/>
          </cell>
          <cell r="D3252" t="str">
            <v/>
          </cell>
          <cell r="E3252">
            <v>0</v>
          </cell>
          <cell r="F3252">
            <v>0</v>
          </cell>
          <cell r="G3252">
            <v>0</v>
          </cell>
          <cell r="H3252">
            <v>0</v>
          </cell>
          <cell r="I3252">
            <v>0</v>
          </cell>
          <cell r="J3252">
            <v>0</v>
          </cell>
          <cell r="K3252" t="str">
            <v>Голдер-Электроникс, 01</v>
          </cell>
          <cell r="L3252" t="str">
            <v>Торговля и ритэйл</v>
          </cell>
          <cell r="M3252">
            <v>1000000000</v>
          </cell>
          <cell r="N3252" t="str">
            <v>RUB</v>
          </cell>
          <cell r="O3252" t="str">
            <v>Облигации</v>
          </cell>
          <cell r="P3252" t="str">
            <v>Аннулирована</v>
          </cell>
          <cell r="Q3252">
            <v>0</v>
          </cell>
          <cell r="R3252" t="str">
            <v>4-01-36259-R</v>
          </cell>
          <cell r="S3252" t="str">
            <v>1000</v>
          </cell>
          <cell r="T3252" t="str">
            <v/>
          </cell>
          <cell r="U3252">
            <v>2</v>
          </cell>
          <cell r="V3252">
            <v>0</v>
          </cell>
          <cell r="W3252">
            <v>0</v>
          </cell>
          <cell r="X3252">
            <v>0</v>
          </cell>
          <cell r="Y3252">
            <v>0</v>
          </cell>
          <cell r="Z3252" t="str">
            <v>3-й рабочий день, следующий за датой выплаты купонного дохода по третьему купону по цене номинала</v>
          </cell>
          <cell r="AA3252" t="str">
            <v>МДМ-Банк</v>
          </cell>
          <cell r="AB3252" t="str">
            <v>Московская Биржа</v>
          </cell>
          <cell r="AC3252" t="str">
            <v>Аннулированна в связи с неразмещением.  Поручительство - ООО РИКА, ООО Бизнес-Альянс.</v>
          </cell>
          <cell r="AD3252" t="str">
            <v>Публичное</v>
          </cell>
          <cell r="AE3252">
            <v>100</v>
          </cell>
          <cell r="AF3252">
            <v>0</v>
          </cell>
          <cell r="AG3252">
            <v>39199</v>
          </cell>
          <cell r="AH3252">
            <v>0</v>
          </cell>
          <cell r="AI3252">
            <v>0</v>
          </cell>
          <cell r="AJ3252">
            <v>0</v>
          </cell>
          <cell r="AK3252">
            <v>7405</v>
          </cell>
          <cell r="AL3252" t="str">
            <v/>
          </cell>
          <cell r="AM3252">
            <v>0</v>
          </cell>
          <cell r="AN3252">
            <v>4</v>
          </cell>
          <cell r="AO3252">
            <v>0</v>
          </cell>
          <cell r="AP3252" t="str">
            <v>Россия</v>
          </cell>
          <cell r="AQ3252">
            <v>0</v>
          </cell>
          <cell r="AR3252" t="str">
            <v>1000</v>
          </cell>
          <cell r="AS3252">
            <v>0</v>
          </cell>
          <cell r="AT3252">
            <v>5264</v>
          </cell>
          <cell r="AU3252">
            <v>0</v>
          </cell>
          <cell r="AV3252">
            <v>0</v>
          </cell>
          <cell r="AW3252">
            <v>0</v>
          </cell>
          <cell r="AX3252">
            <v>0</v>
          </cell>
          <cell r="AY3252">
            <v>0</v>
          </cell>
          <cell r="AZ3252" t="str">
            <v/>
          </cell>
          <cell r="BA3252" t="str">
            <v/>
          </cell>
          <cell r="BB3252">
            <v>0</v>
          </cell>
          <cell r="BC3252">
            <v>0</v>
          </cell>
          <cell r="BD3252" t="str">
            <v/>
          </cell>
          <cell r="BE3252">
            <v>0</v>
          </cell>
          <cell r="BF3252">
            <v>0</v>
          </cell>
          <cell r="BG3252" t="str">
            <v/>
          </cell>
          <cell r="BH3252">
            <v>0</v>
          </cell>
          <cell r="BI3252">
            <v>0</v>
          </cell>
          <cell r="BJ3252" t="str">
            <v>-/-/-</v>
          </cell>
          <cell r="BK3252" t="str">
            <v/>
          </cell>
          <cell r="BL3252" t="str">
            <v/>
          </cell>
          <cell r="BM3252" t="str">
            <v/>
          </cell>
          <cell r="BN3252" t="str">
            <v/>
          </cell>
          <cell r="BO3252">
            <v>0</v>
          </cell>
          <cell r="BP3252">
            <v>0</v>
          </cell>
          <cell r="BQ3252" t="str">
            <v/>
          </cell>
          <cell r="BR3252" t="str">
            <v/>
          </cell>
          <cell r="BS3252" t="str">
            <v/>
          </cell>
          <cell r="BT3252" t="str">
            <v/>
          </cell>
        </row>
        <row r="3253">
          <cell r="B3253">
            <v>6168007416</v>
          </cell>
          <cell r="C3253" t="str">
            <v>1056168084708</v>
          </cell>
          <cell r="D3253" t="str">
            <v/>
          </cell>
          <cell r="E3253">
            <v>0</v>
          </cell>
          <cell r="F3253">
            <v>0</v>
          </cell>
          <cell r="G3253">
            <v>0</v>
          </cell>
          <cell r="H3253">
            <v>0</v>
          </cell>
          <cell r="I3253">
            <v>0</v>
          </cell>
          <cell r="J3253">
            <v>0</v>
          </cell>
          <cell r="K3253" t="str">
            <v>Гольф &amp; Кантри клуб Дон, 01</v>
          </cell>
          <cell r="L3253" t="str">
            <v>Другие отрасли</v>
          </cell>
          <cell r="M3253">
            <v>372500000</v>
          </cell>
          <cell r="N3253" t="str">
            <v>RUB</v>
          </cell>
          <cell r="O3253" t="str">
            <v>Облигации</v>
          </cell>
          <cell r="P3253" t="str">
            <v>В обращении</v>
          </cell>
          <cell r="Q3253">
            <v>47270</v>
          </cell>
          <cell r="R3253" t="str">
            <v>4-01-24006-R</v>
          </cell>
          <cell r="S3253" t="str">
            <v>100000</v>
          </cell>
          <cell r="T3253" t="str">
            <v/>
          </cell>
          <cell r="U3253">
            <v>0</v>
          </cell>
          <cell r="V3253">
            <v>0</v>
          </cell>
          <cell r="W3253">
            <v>0</v>
          </cell>
          <cell r="X3253">
            <v>0</v>
          </cell>
          <cell r="Y3253">
            <v>0</v>
          </cell>
          <cell r="Z3253" t="str">
            <v/>
          </cell>
          <cell r="AA3253" t="str">
            <v/>
          </cell>
          <cell r="AB3253" t="str">
            <v/>
          </cell>
          <cell r="AC3253" t="str">
            <v>Дисконтные облигации. Амортизация: первые 20% от номинальной стоимости облигации погашаются в первый рабочий день февраля 2029 года; вторые 20% процентов - первый рабочий день марта 2029 года; третьи 20% - первый рабочий день апреля 2029 года; четвертые 20% - первый рабочий день мая 2029 года; последние 20% - первый рабочий день июня 2029 года. 
Размещение ценных бумаг выпуска путем проведения торгов, в том числе через фондовую биржу, не планируется. Первоначальный объем выпуска составлл - 372500000 рублей. эмитент разместил облигации на сумму 99 000 рублей.</v>
          </cell>
          <cell r="AD3253" t="str">
            <v>Публичное</v>
          </cell>
          <cell r="AE3253">
            <v>99</v>
          </cell>
          <cell r="AF3253">
            <v>0.05</v>
          </cell>
          <cell r="AG3253">
            <v>39888</v>
          </cell>
          <cell r="AH3253">
            <v>39903</v>
          </cell>
          <cell r="AI3253">
            <v>40257</v>
          </cell>
          <cell r="AJ3253">
            <v>0</v>
          </cell>
          <cell r="AK3253">
            <v>10546</v>
          </cell>
          <cell r="AL3253">
            <v>0</v>
          </cell>
          <cell r="AM3253">
            <v>0</v>
          </cell>
          <cell r="AN3253">
            <v>4</v>
          </cell>
          <cell r="AO3253">
            <v>0</v>
          </cell>
          <cell r="AP3253" t="str">
            <v>Россия</v>
          </cell>
          <cell r="AQ3253">
            <v>7400000</v>
          </cell>
          <cell r="AR3253" t="str">
            <v>100000</v>
          </cell>
          <cell r="AS3253">
            <v>0</v>
          </cell>
          <cell r="AT3253">
            <v>10197</v>
          </cell>
          <cell r="AU3253">
            <v>0</v>
          </cell>
          <cell r="AV3253" t="str">
            <v>Actual/365 (Actual/365F)</v>
          </cell>
          <cell r="AW3253">
            <v>0</v>
          </cell>
          <cell r="AX3253">
            <v>0</v>
          </cell>
          <cell r="AY3253">
            <v>0</v>
          </cell>
          <cell r="AZ3253" t="str">
            <v/>
          </cell>
          <cell r="BA3253" t="str">
            <v/>
          </cell>
          <cell r="BB3253">
            <v>0</v>
          </cell>
          <cell r="BC3253">
            <v>0</v>
          </cell>
          <cell r="BD3253" t="str">
            <v/>
          </cell>
          <cell r="BE3253">
            <v>0</v>
          </cell>
          <cell r="BF3253">
            <v>0</v>
          </cell>
          <cell r="BG3253" t="str">
            <v/>
          </cell>
          <cell r="BH3253">
            <v>0</v>
          </cell>
          <cell r="BI3253">
            <v>7400000</v>
          </cell>
          <cell r="BJ3253" t="str">
            <v>-/-/-</v>
          </cell>
          <cell r="BK3253" t="str">
            <v/>
          </cell>
          <cell r="BL3253" t="str">
            <v/>
          </cell>
          <cell r="BM3253" t="str">
            <v/>
          </cell>
          <cell r="BN3253" t="str">
            <v/>
          </cell>
          <cell r="BO3253">
            <v>0</v>
          </cell>
          <cell r="BP3253">
            <v>0</v>
          </cell>
          <cell r="BQ3253" t="str">
            <v/>
          </cell>
          <cell r="BR3253" t="str">
            <v/>
          </cell>
          <cell r="BS3253" t="str">
            <v/>
          </cell>
          <cell r="BT3253" t="str">
            <v/>
          </cell>
        </row>
        <row r="3254">
          <cell r="B3254">
            <v>6168007416</v>
          </cell>
          <cell r="C3254" t="str">
            <v>1056168084708</v>
          </cell>
          <cell r="D3254" t="str">
            <v/>
          </cell>
          <cell r="E3254">
            <v>0</v>
          </cell>
          <cell r="F3254">
            <v>0</v>
          </cell>
          <cell r="G3254">
            <v>0</v>
          </cell>
          <cell r="H3254">
            <v>0</v>
          </cell>
          <cell r="I3254">
            <v>0</v>
          </cell>
          <cell r="J3254">
            <v>0</v>
          </cell>
          <cell r="K3254" t="str">
            <v>Гольф &amp; Кантри клуб Дон, 02</v>
          </cell>
          <cell r="L3254" t="str">
            <v>Другие отрасли</v>
          </cell>
          <cell r="M3254">
            <v>30000000</v>
          </cell>
          <cell r="N3254" t="str">
            <v>RUB</v>
          </cell>
          <cell r="O3254" t="str">
            <v>Облигации</v>
          </cell>
          <cell r="P3254" t="str">
            <v>В обращении</v>
          </cell>
          <cell r="Q3254">
            <v>47637</v>
          </cell>
          <cell r="R3254" t="str">
            <v>4-02-24006-R</v>
          </cell>
          <cell r="S3254" t="str">
            <v>100000</v>
          </cell>
          <cell r="T3254" t="str">
            <v/>
          </cell>
          <cell r="U3254">
            <v>0</v>
          </cell>
          <cell r="V3254">
            <v>0</v>
          </cell>
          <cell r="W3254">
            <v>0</v>
          </cell>
          <cell r="X3254">
            <v>0</v>
          </cell>
          <cell r="Y3254">
            <v>0</v>
          </cell>
          <cell r="Z3254" t="str">
            <v/>
          </cell>
          <cell r="AA3254" t="str">
            <v>Организатор - Гольф&amp;Кантри клуб "Дон"</v>
          </cell>
          <cell r="AB3254" t="str">
            <v/>
          </cell>
          <cell r="AC3254" t="str">
            <v/>
          </cell>
          <cell r="AD3254" t="str">
            <v>Публичное</v>
          </cell>
          <cell r="AE3254">
            <v>99</v>
          </cell>
          <cell r="AF3254">
            <v>0.05</v>
          </cell>
          <cell r="AG3254">
            <v>40534</v>
          </cell>
          <cell r="AH3254">
            <v>40561</v>
          </cell>
          <cell r="AI3254">
            <v>40897</v>
          </cell>
          <cell r="AJ3254">
            <v>0</v>
          </cell>
          <cell r="AK3254">
            <v>13911</v>
          </cell>
          <cell r="AL3254">
            <v>0</v>
          </cell>
          <cell r="AM3254">
            <v>0</v>
          </cell>
          <cell r="AN3254">
            <v>4</v>
          </cell>
          <cell r="AO3254">
            <v>0</v>
          </cell>
          <cell r="AP3254" t="str">
            <v>Россия</v>
          </cell>
          <cell r="AQ3254">
            <v>6400000</v>
          </cell>
          <cell r="AR3254" t="str">
            <v>100000</v>
          </cell>
          <cell r="AS3254">
            <v>0</v>
          </cell>
          <cell r="AT3254">
            <v>10197</v>
          </cell>
          <cell r="AU3254">
            <v>0</v>
          </cell>
          <cell r="AV3254" t="str">
            <v>Actual/365 (Actual/365F)</v>
          </cell>
          <cell r="AW3254">
            <v>0</v>
          </cell>
          <cell r="AX3254">
            <v>0</v>
          </cell>
          <cell r="AY3254">
            <v>0</v>
          </cell>
          <cell r="AZ3254" t="str">
            <v/>
          </cell>
          <cell r="BA3254" t="str">
            <v/>
          </cell>
          <cell r="BB3254">
            <v>0</v>
          </cell>
          <cell r="BC3254">
            <v>1</v>
          </cell>
          <cell r="BD3254" t="str">
            <v/>
          </cell>
          <cell r="BE3254">
            <v>0</v>
          </cell>
          <cell r="BF3254">
            <v>0</v>
          </cell>
          <cell r="BG3254" t="str">
            <v/>
          </cell>
          <cell r="BH3254">
            <v>0</v>
          </cell>
          <cell r="BI3254">
            <v>6400000</v>
          </cell>
          <cell r="BJ3254" t="str">
            <v>-/-/-</v>
          </cell>
          <cell r="BK3254" t="str">
            <v/>
          </cell>
          <cell r="BL3254" t="str">
            <v/>
          </cell>
          <cell r="BM3254" t="str">
            <v/>
          </cell>
          <cell r="BN3254" t="str">
            <v/>
          </cell>
          <cell r="BO3254">
            <v>0</v>
          </cell>
          <cell r="BP3254">
            <v>0</v>
          </cell>
          <cell r="BQ3254" t="str">
            <v/>
          </cell>
          <cell r="BR3254" t="str">
            <v/>
          </cell>
          <cell r="BS3254" t="str">
            <v/>
          </cell>
          <cell r="BT3254" t="str">
            <v/>
          </cell>
        </row>
        <row r="3255">
          <cell r="B3255">
            <v>6168007416</v>
          </cell>
          <cell r="C3255" t="str">
            <v>1056168084708</v>
          </cell>
          <cell r="D3255" t="str">
            <v/>
          </cell>
          <cell r="E3255">
            <v>0</v>
          </cell>
          <cell r="F3255">
            <v>0</v>
          </cell>
          <cell r="G3255">
            <v>0</v>
          </cell>
          <cell r="H3255">
            <v>0</v>
          </cell>
          <cell r="I3255">
            <v>0</v>
          </cell>
          <cell r="J3255">
            <v>0</v>
          </cell>
          <cell r="K3255" t="str">
            <v>Гольф &amp; Кантри клуб Дон, 03</v>
          </cell>
          <cell r="L3255" t="str">
            <v>Другие отрасли</v>
          </cell>
          <cell r="M3255">
            <v>2700000</v>
          </cell>
          <cell r="N3255" t="str">
            <v>RUB</v>
          </cell>
          <cell r="O3255" t="str">
            <v>Облигации</v>
          </cell>
          <cell r="P3255" t="str">
            <v>Размещается</v>
          </cell>
          <cell r="Q3255">
            <v>49096</v>
          </cell>
          <cell r="R3255" t="str">
            <v>4-03-24006-R</v>
          </cell>
          <cell r="S3255" t="str">
            <v>100000</v>
          </cell>
          <cell r="T3255" t="str">
            <v/>
          </cell>
          <cell r="U3255">
            <v>0</v>
          </cell>
          <cell r="V3255">
            <v>0</v>
          </cell>
          <cell r="W3255">
            <v>0</v>
          </cell>
          <cell r="X3255">
            <v>0</v>
          </cell>
          <cell r="Y3255">
            <v>0</v>
          </cell>
          <cell r="Z3255" t="str">
            <v>в соответствии с эмиссионными документами</v>
          </cell>
          <cell r="AA3255" t="str">
            <v/>
          </cell>
          <cell r="AB3255" t="str">
            <v/>
          </cell>
          <cell r="AC3255" t="str">
            <v/>
          </cell>
          <cell r="AD3255" t="str">
            <v>Публичное</v>
          </cell>
          <cell r="AE3255">
            <v>99</v>
          </cell>
          <cell r="AF3255">
            <v>0.05</v>
          </cell>
          <cell r="AG3255">
            <v>41633</v>
          </cell>
          <cell r="AH3255">
            <v>41649</v>
          </cell>
          <cell r="AI3255">
            <v>0</v>
          </cell>
          <cell r="AJ3255">
            <v>0</v>
          </cell>
          <cell r="AK3255">
            <v>36431</v>
          </cell>
          <cell r="AL3255">
            <v>0</v>
          </cell>
          <cell r="AM3255">
            <v>0</v>
          </cell>
          <cell r="AN3255">
            <v>4</v>
          </cell>
          <cell r="AO3255">
            <v>0</v>
          </cell>
          <cell r="AP3255" t="str">
            <v>Россия</v>
          </cell>
          <cell r="AQ3255">
            <v>0</v>
          </cell>
          <cell r="AR3255" t="str">
            <v>100000</v>
          </cell>
          <cell r="AS3255">
            <v>0</v>
          </cell>
          <cell r="AT3255">
            <v>10197</v>
          </cell>
          <cell r="AU3255">
            <v>0</v>
          </cell>
          <cell r="AV3255" t="str">
            <v>Actual/365 (Actual/365F)</v>
          </cell>
          <cell r="AW3255">
            <v>0</v>
          </cell>
          <cell r="AX3255">
            <v>0</v>
          </cell>
          <cell r="AY3255">
            <v>0</v>
          </cell>
          <cell r="AZ3255" t="str">
            <v/>
          </cell>
          <cell r="BA3255" t="str">
            <v/>
          </cell>
          <cell r="BB3255">
            <v>0</v>
          </cell>
          <cell r="BC3255">
            <v>0</v>
          </cell>
          <cell r="BD3255" t="str">
            <v/>
          </cell>
          <cell r="BE3255">
            <v>0</v>
          </cell>
          <cell r="BF3255">
            <v>0</v>
          </cell>
          <cell r="BG3255" t="str">
            <v/>
          </cell>
          <cell r="BH3255">
            <v>0</v>
          </cell>
          <cell r="BI3255">
            <v>0</v>
          </cell>
          <cell r="BJ3255" t="str">
            <v>-/-/-</v>
          </cell>
          <cell r="BK3255" t="str">
            <v/>
          </cell>
          <cell r="BL3255" t="str">
            <v/>
          </cell>
          <cell r="BM3255" t="str">
            <v/>
          </cell>
          <cell r="BN3255" t="str">
            <v/>
          </cell>
          <cell r="BO3255">
            <v>0</v>
          </cell>
          <cell r="BP3255">
            <v>0</v>
          </cell>
          <cell r="BQ3255" t="str">
            <v/>
          </cell>
          <cell r="BR3255" t="str">
            <v/>
          </cell>
          <cell r="BS3255" t="str">
            <v/>
          </cell>
          <cell r="BT3255" t="str">
            <v/>
          </cell>
        </row>
        <row r="3256">
          <cell r="B3256">
            <v>7702839657</v>
          </cell>
          <cell r="C3256" t="str">
            <v>1147746650809</v>
          </cell>
          <cell r="D3256" t="str">
            <v>RU000A0JUX97</v>
          </cell>
          <cell r="E3256">
            <v>0</v>
          </cell>
          <cell r="F3256">
            <v>0</v>
          </cell>
          <cell r="G3256">
            <v>0</v>
          </cell>
          <cell r="H3256">
            <v>0</v>
          </cell>
          <cell r="I3256">
            <v>0</v>
          </cell>
          <cell r="J3256">
            <v>0</v>
          </cell>
          <cell r="K3256" t="str">
            <v>Горно-Рудная Корпорация, 01</v>
          </cell>
          <cell r="L3256" t="str">
            <v>Горнодобывающая промышленность</v>
          </cell>
          <cell r="M3256">
            <v>40000000</v>
          </cell>
          <cell r="N3256" t="str">
            <v>RUB</v>
          </cell>
          <cell r="O3256" t="str">
            <v>Облигации</v>
          </cell>
          <cell r="P3256" t="str">
            <v>Приостановлена</v>
          </cell>
          <cell r="Q3256">
            <v>47393</v>
          </cell>
          <cell r="R3256" t="str">
            <v>4-01-00194-R</v>
          </cell>
          <cell r="S3256" t="str">
            <v>1000</v>
          </cell>
          <cell r="T3256" t="str">
            <v/>
          </cell>
          <cell r="U3256">
            <v>1</v>
          </cell>
          <cell r="V3256">
            <v>0</v>
          </cell>
          <cell r="W3256">
            <v>0</v>
          </cell>
          <cell r="X3256">
            <v>0</v>
          </cell>
          <cell r="Y3256">
            <v>0</v>
          </cell>
          <cell r="Z3256" t="str">
            <v/>
          </cell>
          <cell r="AA3256" t="str">
            <v>без профессиональных  участников  рынка  ценных  бумаг</v>
          </cell>
          <cell r="AB3256" t="str">
            <v/>
          </cell>
          <cell r="AC3256" t="str">
            <v>Дата фактического начала размещения ценных бумаг: - 6 ноября 2015 года</v>
          </cell>
          <cell r="AD3256" t="str">
            <v>Публичное</v>
          </cell>
          <cell r="AE3256">
            <v>100</v>
          </cell>
          <cell r="AF3256">
            <v>0</v>
          </cell>
          <cell r="AG3256">
            <v>41901</v>
          </cell>
          <cell r="AH3256">
            <v>41933</v>
          </cell>
          <cell r="AI3256">
            <v>42409</v>
          </cell>
          <cell r="AJ3256">
            <v>0</v>
          </cell>
          <cell r="AK3256">
            <v>85771</v>
          </cell>
          <cell r="AL3256">
            <v>0</v>
          </cell>
          <cell r="AM3256">
            <v>0</v>
          </cell>
          <cell r="AN3256">
            <v>4</v>
          </cell>
          <cell r="AO3256">
            <v>0</v>
          </cell>
          <cell r="AP3256" t="str">
            <v>Россия</v>
          </cell>
          <cell r="AQ3256">
            <v>0</v>
          </cell>
          <cell r="AR3256" t="str">
            <v>1000</v>
          </cell>
          <cell r="AS3256">
            <v>0</v>
          </cell>
          <cell r="AT3256">
            <v>40061</v>
          </cell>
          <cell r="AU3256">
            <v>0</v>
          </cell>
          <cell r="AV3256" t="str">
            <v>Actual/365L</v>
          </cell>
          <cell r="AW3256">
            <v>0</v>
          </cell>
          <cell r="AX3256">
            <v>0</v>
          </cell>
          <cell r="AY3256">
            <v>0</v>
          </cell>
          <cell r="AZ3256" t="str">
            <v/>
          </cell>
          <cell r="BA3256" t="str">
            <v/>
          </cell>
          <cell r="BB3256">
            <v>0</v>
          </cell>
          <cell r="BC3256">
            <v>1</v>
          </cell>
          <cell r="BD3256" t="str">
            <v/>
          </cell>
          <cell r="BE3256">
            <v>0</v>
          </cell>
          <cell r="BF3256">
            <v>0</v>
          </cell>
          <cell r="BG3256" t="str">
            <v/>
          </cell>
          <cell r="BH3256">
            <v>0</v>
          </cell>
          <cell r="BI3256">
            <v>40000000</v>
          </cell>
          <cell r="BJ3256" t="str">
            <v>-/-/-</v>
          </cell>
          <cell r="BK3256" t="str">
            <v/>
          </cell>
          <cell r="BL3256" t="str">
            <v/>
          </cell>
          <cell r="BM3256" t="str">
            <v/>
          </cell>
          <cell r="BN3256" t="str">
            <v/>
          </cell>
          <cell r="BO3256">
            <v>0</v>
          </cell>
          <cell r="BP3256">
            <v>0</v>
          </cell>
          <cell r="BQ3256" t="str">
            <v/>
          </cell>
          <cell r="BR3256" t="str">
            <v/>
          </cell>
          <cell r="BS3256" t="str">
            <v/>
          </cell>
          <cell r="BT3256" t="str">
            <v/>
          </cell>
        </row>
        <row r="3257">
          <cell r="B3257">
            <v>2505009506</v>
          </cell>
          <cell r="C3257" t="str">
            <v>1042501251418</v>
          </cell>
          <cell r="D3257" t="str">
            <v>RU000A0JUDA7</v>
          </cell>
          <cell r="E3257">
            <v>0</v>
          </cell>
          <cell r="F3257">
            <v>0</v>
          </cell>
          <cell r="G3257">
            <v>0</v>
          </cell>
          <cell r="H3257">
            <v>0</v>
          </cell>
          <cell r="I3257">
            <v>0</v>
          </cell>
          <cell r="J3257">
            <v>0</v>
          </cell>
          <cell r="K3257" t="str">
            <v>Горно-химическая компания Бор, 01</v>
          </cell>
          <cell r="L3257" t="str">
            <v>Химическая и нефтехимическая промышленность</v>
          </cell>
          <cell r="M3257">
            <v>4000000000</v>
          </cell>
          <cell r="N3257" t="str">
            <v>RUB</v>
          </cell>
          <cell r="O3257" t="str">
            <v>Облигации</v>
          </cell>
          <cell r="P3257" t="str">
            <v>В обращении</v>
          </cell>
          <cell r="Q3257">
            <v>43454</v>
          </cell>
          <cell r="R3257" t="str">
            <v>4-01-57843-N</v>
          </cell>
          <cell r="S3257" t="str">
            <v>1000</v>
          </cell>
          <cell r="T3257" t="str">
            <v/>
          </cell>
          <cell r="U3257">
            <v>2</v>
          </cell>
          <cell r="V3257">
            <v>0</v>
          </cell>
          <cell r="W3257">
            <v>0</v>
          </cell>
          <cell r="X3257">
            <v>0</v>
          </cell>
          <cell r="Y3257">
            <v>0</v>
          </cell>
          <cell r="Z3257" t="str">
            <v/>
          </cell>
          <cell r="AA3257" t="str">
            <v>Организатор: Банк "ОТКРЫТИЕ".</v>
          </cell>
          <cell r="AB3257" t="str">
            <v>Московская Биржа (Делистинг)</v>
          </cell>
          <cell r="AC3257" t="str">
            <v/>
          </cell>
          <cell r="AD3257" t="str">
            <v>Публичное</v>
          </cell>
          <cell r="AE3257">
            <v>100</v>
          </cell>
          <cell r="AF3257">
            <v>10.25</v>
          </cell>
          <cell r="AG3257">
            <v>41452</v>
          </cell>
          <cell r="AH3257">
            <v>41634</v>
          </cell>
          <cell r="AI3257">
            <v>41634</v>
          </cell>
          <cell r="AJ3257">
            <v>41634</v>
          </cell>
          <cell r="AK3257">
            <v>36527</v>
          </cell>
          <cell r="AL3257" t="str">
            <v>RU000A0JUDA7</v>
          </cell>
          <cell r="AM3257">
            <v>0</v>
          </cell>
          <cell r="AN3257">
            <v>4</v>
          </cell>
          <cell r="AO3257">
            <v>0</v>
          </cell>
          <cell r="AP3257" t="str">
            <v>Россия</v>
          </cell>
          <cell r="AQ3257">
            <v>0</v>
          </cell>
          <cell r="AR3257" t="str">
            <v>1000</v>
          </cell>
          <cell r="AS3257">
            <v>0</v>
          </cell>
          <cell r="AT3257">
            <v>29681</v>
          </cell>
          <cell r="AU3257">
            <v>0</v>
          </cell>
          <cell r="AV3257" t="str">
            <v>Actual/365 (Actual/365F)</v>
          </cell>
          <cell r="AW3257">
            <v>0</v>
          </cell>
          <cell r="AX3257">
            <v>0</v>
          </cell>
          <cell r="AY3257">
            <v>0</v>
          </cell>
          <cell r="AZ3257" t="str">
            <v/>
          </cell>
          <cell r="BA3257" t="str">
            <v/>
          </cell>
          <cell r="BB3257">
            <v>0</v>
          </cell>
          <cell r="BC3257">
            <v>0</v>
          </cell>
          <cell r="BD3257" t="str">
            <v/>
          </cell>
          <cell r="BE3257">
            <v>0</v>
          </cell>
          <cell r="BF3257">
            <v>0</v>
          </cell>
          <cell r="BG3257" t="str">
            <v/>
          </cell>
          <cell r="BH3257">
            <v>0</v>
          </cell>
          <cell r="BI3257">
            <v>4000000000</v>
          </cell>
          <cell r="BJ3257" t="str">
            <v>-/-/-</v>
          </cell>
          <cell r="BK3257" t="str">
            <v/>
          </cell>
          <cell r="BL3257" t="str">
            <v/>
          </cell>
          <cell r="BM3257" t="str">
            <v/>
          </cell>
          <cell r="BN3257" t="str">
            <v/>
          </cell>
          <cell r="BO3257">
            <v>0</v>
          </cell>
          <cell r="BP3257">
            <v>0</v>
          </cell>
          <cell r="BQ3257" t="str">
            <v/>
          </cell>
          <cell r="BR3257" t="str">
            <v/>
          </cell>
          <cell r="BS3257" t="str">
            <v/>
          </cell>
          <cell r="BT3257" t="str">
            <v/>
          </cell>
        </row>
        <row r="3258">
          <cell r="B3258">
            <v>1835026530</v>
          </cell>
          <cell r="C3258" t="str">
            <v/>
          </cell>
          <cell r="D3258" t="str">
            <v>XS0263593252</v>
          </cell>
          <cell r="E3258">
            <v>0</v>
          </cell>
          <cell r="F3258">
            <v>0</v>
          </cell>
          <cell r="G3258">
            <v>0</v>
          </cell>
          <cell r="H3258">
            <v>0</v>
          </cell>
          <cell r="I3258">
            <v>0</v>
          </cell>
          <cell r="J3258">
            <v>0</v>
          </cell>
          <cell r="K3258" t="str">
            <v>Городской ипотечный банк, 2033-A-FL (RMBS, FRN)</v>
          </cell>
          <cell r="L3258" t="str">
            <v>Банки</v>
          </cell>
          <cell r="M3258">
            <v>63127964</v>
          </cell>
          <cell r="N3258" t="str">
            <v>USD</v>
          </cell>
          <cell r="O3258" t="str">
            <v>Еврооблигации</v>
          </cell>
          <cell r="P3258" t="str">
            <v>Досрочно погашена</v>
          </cell>
          <cell r="Q3258">
            <v>48832</v>
          </cell>
          <cell r="R3258" t="str">
            <v/>
          </cell>
          <cell r="S3258" t="str">
            <v>1</v>
          </cell>
          <cell r="T3258" t="str">
            <v>min(1M LIBOR + 160 bps, 9.25%)</v>
          </cell>
          <cell r="U3258">
            <v>12</v>
          </cell>
          <cell r="V3258">
            <v>1</v>
          </cell>
          <cell r="W3258" t="str">
            <v>1m LIBOR</v>
          </cell>
          <cell r="X3258">
            <v>1.6</v>
          </cell>
          <cell r="Y3258">
            <v>0</v>
          </cell>
          <cell r="Z3258" t="str">
            <v>Особенность исполнения колл-опциона: очерёдность платежей в счёт основной суммы долга до принудительного исполнения и любые случаи перераспределения основной суммы долга при снижении поступлений применимы в дату выплаты по нотам. Права на исполнение колл-опциона имеют держатели облигаций класса Z.</v>
          </cell>
          <cell r="AA3258" t="str">
            <v/>
          </cell>
          <cell r="AB3258" t="str">
            <v>Ирландская ФБ</v>
          </cell>
          <cell r="AC3258" t="str">
            <v>4 транша: A-FL,A-IIO,B,Z
A-FL: $63,1 млн/Baa2/1m Libor+160bp
A-IIO: $63,1 млн/Baa2/7,75%- 1m Libor
(inverse interest only, транш с инверсионной процентной ставкой, без погашения, размещены по цене 2% номинала и привлекли $1,3 миллиона)
B: $6,3 млн/B1/выкуплен ОPIC (Overseas Private Investment Corporation, США)
Z: $3,1 млн/рейтинга нет/выкуплен Банком оригинатором
ISIN (S/144A):
A-FL: XS0263593252/XS0263462409
A-IIO: XS0263593336/XS0263462664
B: XS0263593419/XS0263462821
Z: XS0263593682/XS0263463126</v>
          </cell>
          <cell r="AD3258" t="str">
            <v/>
          </cell>
          <cell r="AE3258">
            <v>100</v>
          </cell>
          <cell r="AF3258">
            <v>0</v>
          </cell>
          <cell r="AG3258">
            <v>0</v>
          </cell>
          <cell r="AH3258">
            <v>0</v>
          </cell>
          <cell r="AI3258">
            <v>38939</v>
          </cell>
          <cell r="AJ3258">
            <v>0</v>
          </cell>
          <cell r="AK3258">
            <v>6262</v>
          </cell>
          <cell r="AL3258">
            <v>0</v>
          </cell>
          <cell r="AM3258">
            <v>0</v>
          </cell>
          <cell r="AN3258">
            <v>4</v>
          </cell>
          <cell r="AO3258">
            <v>1</v>
          </cell>
          <cell r="AP3258" t="str">
            <v>Россия</v>
          </cell>
          <cell r="AQ3258">
            <v>0</v>
          </cell>
          <cell r="AR3258" t="str">
            <v>0.0015323899999996</v>
          </cell>
          <cell r="AS3258" t="str">
            <v>100000</v>
          </cell>
          <cell r="AT3258">
            <v>2381</v>
          </cell>
          <cell r="AU3258">
            <v>41404</v>
          </cell>
          <cell r="AV3258" t="str">
            <v>30/360 (30/360 ISDA)</v>
          </cell>
          <cell r="AW3258" t="str">
            <v>Нидерланды</v>
          </cell>
          <cell r="AX3258" t="str">
            <v>CityMortgage MBS Finance B.V.</v>
          </cell>
          <cell r="AY3258">
            <v>0</v>
          </cell>
          <cell r="AZ3258" t="str">
            <v/>
          </cell>
          <cell r="BA3258" t="str">
            <v/>
          </cell>
          <cell r="BB3258">
            <v>0</v>
          </cell>
          <cell r="BC3258">
            <v>0</v>
          </cell>
          <cell r="BD3258" t="str">
            <v/>
          </cell>
          <cell r="BE3258">
            <v>0</v>
          </cell>
          <cell r="BF3258">
            <v>0</v>
          </cell>
          <cell r="BG3258" t="str">
            <v/>
          </cell>
          <cell r="BH3258">
            <v>0</v>
          </cell>
          <cell r="BI3258">
            <v>0</v>
          </cell>
          <cell r="BJ3258" t="str">
            <v>-/-/-</v>
          </cell>
          <cell r="BK3258" t="str">
            <v/>
          </cell>
          <cell r="BL3258" t="str">
            <v/>
          </cell>
          <cell r="BM3258" t="str">
            <v/>
          </cell>
          <cell r="BN3258" t="str">
            <v/>
          </cell>
          <cell r="BO3258">
            <v>0</v>
          </cell>
          <cell r="BP3258">
            <v>0</v>
          </cell>
          <cell r="BQ3258" t="str">
            <v/>
          </cell>
          <cell r="BR3258" t="str">
            <v/>
          </cell>
          <cell r="BS3258" t="str">
            <v/>
          </cell>
          <cell r="BT3258" t="str">
            <v/>
          </cell>
        </row>
        <row r="3259">
          <cell r="B3259">
            <v>1835026530</v>
          </cell>
          <cell r="C3259" t="str">
            <v/>
          </cell>
          <cell r="D3259" t="str">
            <v>XS0263593336</v>
          </cell>
          <cell r="E3259">
            <v>0</v>
          </cell>
          <cell r="F3259">
            <v>0</v>
          </cell>
          <cell r="G3259">
            <v>0</v>
          </cell>
          <cell r="H3259">
            <v>0</v>
          </cell>
          <cell r="I3259">
            <v>0</v>
          </cell>
          <cell r="J3259">
            <v>0</v>
          </cell>
          <cell r="K3259" t="str">
            <v>Городской ипотечный банк, 2033-A-IIO (RMBS, FRN)</v>
          </cell>
          <cell r="L3259" t="str">
            <v>Банки</v>
          </cell>
          <cell r="M3259">
            <v>63127964</v>
          </cell>
          <cell r="N3259" t="str">
            <v>USD</v>
          </cell>
          <cell r="O3259" t="str">
            <v>Еврооблигации</v>
          </cell>
          <cell r="P3259" t="str">
            <v>Досрочно погашена</v>
          </cell>
          <cell r="Q3259">
            <v>48832</v>
          </cell>
          <cell r="R3259" t="str">
            <v/>
          </cell>
          <cell r="S3259" t="str">
            <v>1</v>
          </cell>
          <cell r="T3259" t="str">
            <v>max(0; 765 bps - 1M LIBOR)</v>
          </cell>
          <cell r="U3259">
            <v>12</v>
          </cell>
          <cell r="V3259">
            <v>1</v>
          </cell>
          <cell r="W3259">
            <v>0</v>
          </cell>
          <cell r="X3259">
            <v>0</v>
          </cell>
          <cell r="Y3259">
            <v>0</v>
          </cell>
          <cell r="Z3259" t="str">
            <v>Особенность исполнения колл-опциона: очерёдность платежей в счёт основной суммы долга до принудительного исполнения и любые случаи перераспределения основной суммы долга при снижении поступлений применимы в дату выплаты по нотам. Права на исполнение колл-опциона имеют держатели облигаций класса Z.</v>
          </cell>
          <cell r="AA3259" t="str">
            <v/>
          </cell>
          <cell r="AB3259" t="str">
            <v>Ирландская ФБ</v>
          </cell>
          <cell r="AC3259" t="str">
            <v>4 транша: A-FL,A-IIO,B,Z
A-FL: $63,1 млн/Baa2/1m Libor+160bp
A-IIO: $63,1 млн/Baa2/7,65%- 1m Libor
(inverse interest only, транш с инверсионной процентной ставкой, без погашения, размещены по цене 2% номинала и привлекли $1,3 миллиона)
B: $6,3 млн/B1/выкуплен ОPIC (Overseas Private Investment Corporation, США)
Z: $3,1 млн/рейтинга нет/выкуплен Банком оригинатором
ISIN (S/144A):
A-FL: XS0263593252/XS0263462409
A-IIO: XS0263593336/XS0263462664
B: XS0263593419/XS0263462821
Z: XS0263593682/XS0263463126</v>
          </cell>
          <cell r="AD3259" t="str">
            <v/>
          </cell>
          <cell r="AE3259">
            <v>0.02</v>
          </cell>
          <cell r="AF3259">
            <v>0</v>
          </cell>
          <cell r="AG3259">
            <v>0</v>
          </cell>
          <cell r="AH3259">
            <v>0</v>
          </cell>
          <cell r="AI3259">
            <v>38939</v>
          </cell>
          <cell r="AJ3259">
            <v>0</v>
          </cell>
          <cell r="AK3259">
            <v>23959</v>
          </cell>
          <cell r="AL3259">
            <v>0</v>
          </cell>
          <cell r="AM3259">
            <v>0</v>
          </cell>
          <cell r="AN3259">
            <v>4</v>
          </cell>
          <cell r="AO3259">
            <v>1</v>
          </cell>
          <cell r="AP3259" t="str">
            <v>Россия</v>
          </cell>
          <cell r="AQ3259">
            <v>0</v>
          </cell>
          <cell r="AR3259" t="str">
            <v>0.0142</v>
          </cell>
          <cell r="AS3259" t="str">
            <v>100000</v>
          </cell>
          <cell r="AT3259">
            <v>2381</v>
          </cell>
          <cell r="AU3259">
            <v>41435</v>
          </cell>
          <cell r="AV3259" t="str">
            <v>30/360 (30/360 ISDA)</v>
          </cell>
          <cell r="AW3259" t="str">
            <v>Нидерланды</v>
          </cell>
          <cell r="AX3259" t="str">
            <v>CityMortgage MBS Finance B.V.</v>
          </cell>
          <cell r="AY3259">
            <v>0</v>
          </cell>
          <cell r="AZ3259" t="str">
            <v/>
          </cell>
          <cell r="BA3259" t="str">
            <v/>
          </cell>
          <cell r="BB3259">
            <v>0</v>
          </cell>
          <cell r="BC3259">
            <v>0</v>
          </cell>
          <cell r="BD3259" t="str">
            <v/>
          </cell>
          <cell r="BE3259">
            <v>0</v>
          </cell>
          <cell r="BF3259">
            <v>0</v>
          </cell>
          <cell r="BG3259" t="str">
            <v/>
          </cell>
          <cell r="BH3259">
            <v>0</v>
          </cell>
          <cell r="BI3259">
            <v>0</v>
          </cell>
          <cell r="BJ3259" t="str">
            <v>-/-/-</v>
          </cell>
          <cell r="BK3259" t="str">
            <v/>
          </cell>
          <cell r="BL3259" t="str">
            <v/>
          </cell>
          <cell r="BM3259" t="str">
            <v/>
          </cell>
          <cell r="BN3259" t="str">
            <v/>
          </cell>
          <cell r="BO3259">
            <v>0</v>
          </cell>
          <cell r="BP3259">
            <v>0</v>
          </cell>
          <cell r="BQ3259" t="str">
            <v/>
          </cell>
          <cell r="BR3259" t="str">
            <v/>
          </cell>
          <cell r="BS3259" t="str">
            <v/>
          </cell>
          <cell r="BT3259" t="str">
            <v/>
          </cell>
        </row>
        <row r="3260">
          <cell r="B3260">
            <v>1835026530</v>
          </cell>
          <cell r="C3260" t="str">
            <v/>
          </cell>
          <cell r="D3260" t="str">
            <v>XS0263593419</v>
          </cell>
          <cell r="E3260">
            <v>0</v>
          </cell>
          <cell r="F3260">
            <v>0</v>
          </cell>
          <cell r="G3260">
            <v>0</v>
          </cell>
          <cell r="H3260">
            <v>0</v>
          </cell>
          <cell r="I3260">
            <v>0</v>
          </cell>
          <cell r="J3260">
            <v>0</v>
          </cell>
          <cell r="K3260" t="str">
            <v>Городской ипотечный банк, 9.250% 10sep2033, USD (B, ABS)</v>
          </cell>
          <cell r="L3260" t="str">
            <v>Банки</v>
          </cell>
          <cell r="M3260">
            <v>6288610</v>
          </cell>
          <cell r="N3260" t="str">
            <v>USD</v>
          </cell>
          <cell r="O3260" t="str">
            <v>Еврооблигации</v>
          </cell>
          <cell r="P3260" t="str">
            <v>Досрочно погашена</v>
          </cell>
          <cell r="Q3260">
            <v>48832</v>
          </cell>
          <cell r="R3260" t="str">
            <v/>
          </cell>
          <cell r="S3260" t="str">
            <v>1</v>
          </cell>
          <cell r="T3260" t="str">
            <v/>
          </cell>
          <cell r="U3260">
            <v>12</v>
          </cell>
          <cell r="V3260">
            <v>0</v>
          </cell>
          <cell r="W3260">
            <v>0</v>
          </cell>
          <cell r="X3260">
            <v>0</v>
          </cell>
          <cell r="Y3260">
            <v>0</v>
          </cell>
          <cell r="Z3260" t="str">
            <v>Особенность исполнения колл-опциона: очерёдность платежей в счёт основной суммы долга до принудительного исполнения и любые случаи перераспределения основной суммы долга при снижении поступлений применимы в дату выплаты по нотам. Права на исполнение колл-опциона имеют держатели облигаций класса Z.</v>
          </cell>
          <cell r="AA3260" t="str">
            <v>Организатор: Greenwich Financial Services, ВТБ Капитал
Со-организатор: RBI Group, Banco Finantia</v>
          </cell>
          <cell r="AB3260" t="str">
            <v>Ирландская ФБ</v>
          </cell>
          <cell r="AC3260" t="str">
            <v>4 транша: A-FL,A-IIO,B,Z
A-FL: $63,1 млн/Baa2/1m Libor+160bp
A-IIO: $63,1 млн/Baa2/7,75%- 1m Libor
(inverse interest only, транш с инверсионной процентной ставкой, без погашения, размещены по цене 2% номинала и привлекли $1,3 миллиона)
B: $6,3 млн/B1/выкуплен ОPIC (Overseas Private Investment Corporation, США)
Z: $3,1 млн/рейтинга нет/выкуплен Банком оригинатором
ISIN (S/144A):
A-FL: XS0263593252/XS0263462409
A-IIO: XS0263593336/XS0263462664
B: XS0263593419/XS0263462821
Z: XS0263593682/XS0263463126</v>
          </cell>
          <cell r="AD3260" t="str">
            <v>Частное</v>
          </cell>
          <cell r="AE3260">
            <v>100</v>
          </cell>
          <cell r="AF3260">
            <v>9.25</v>
          </cell>
          <cell r="AG3260">
            <v>0</v>
          </cell>
          <cell r="AH3260">
            <v>0</v>
          </cell>
          <cell r="AI3260">
            <v>38939</v>
          </cell>
          <cell r="AJ3260">
            <v>0</v>
          </cell>
          <cell r="AK3260">
            <v>8844</v>
          </cell>
          <cell r="AL3260">
            <v>0</v>
          </cell>
          <cell r="AM3260">
            <v>0</v>
          </cell>
          <cell r="AN3260">
            <v>4</v>
          </cell>
          <cell r="AO3260">
            <v>1</v>
          </cell>
          <cell r="AP3260" t="str">
            <v>Россия</v>
          </cell>
          <cell r="AQ3260">
            <v>0</v>
          </cell>
          <cell r="AR3260" t="str">
            <v>0.9747</v>
          </cell>
          <cell r="AS3260" t="str">
            <v>100000</v>
          </cell>
          <cell r="AT3260">
            <v>2381</v>
          </cell>
          <cell r="AU3260">
            <v>42045</v>
          </cell>
          <cell r="AV3260" t="str">
            <v>30/360 (30/360 ISDA)</v>
          </cell>
          <cell r="AW3260" t="str">
            <v>Нидерланды</v>
          </cell>
          <cell r="AX3260" t="str">
            <v>CityMortgage MBS Finance B.V.</v>
          </cell>
          <cell r="AY3260">
            <v>0</v>
          </cell>
          <cell r="AZ3260" t="str">
            <v/>
          </cell>
          <cell r="BA3260" t="str">
            <v/>
          </cell>
          <cell r="BB3260">
            <v>0</v>
          </cell>
          <cell r="BC3260">
            <v>0</v>
          </cell>
          <cell r="BD3260" t="str">
            <v/>
          </cell>
          <cell r="BE3260">
            <v>0</v>
          </cell>
          <cell r="BF3260">
            <v>0</v>
          </cell>
          <cell r="BG3260" t="str">
            <v/>
          </cell>
          <cell r="BH3260">
            <v>0</v>
          </cell>
          <cell r="BI3260">
            <v>0</v>
          </cell>
          <cell r="BJ3260" t="str">
            <v>-/-/-</v>
          </cell>
          <cell r="BK3260" t="str">
            <v/>
          </cell>
          <cell r="BL3260" t="str">
            <v/>
          </cell>
          <cell r="BM3260" t="str">
            <v/>
          </cell>
          <cell r="BN3260" t="str">
            <v/>
          </cell>
          <cell r="BO3260">
            <v>0</v>
          </cell>
          <cell r="BP3260">
            <v>0</v>
          </cell>
          <cell r="BQ3260" t="str">
            <v/>
          </cell>
          <cell r="BR3260" t="str">
            <v/>
          </cell>
          <cell r="BS3260" t="str">
            <v/>
          </cell>
          <cell r="BT3260" t="str">
            <v/>
          </cell>
        </row>
        <row r="3261">
          <cell r="B3261">
            <v>1835026530</v>
          </cell>
          <cell r="C3261" t="str">
            <v/>
          </cell>
          <cell r="D3261" t="str">
            <v>XS0263593682</v>
          </cell>
          <cell r="E3261">
            <v>0</v>
          </cell>
          <cell r="F3261">
            <v>0</v>
          </cell>
          <cell r="G3261">
            <v>0</v>
          </cell>
          <cell r="H3261">
            <v>0</v>
          </cell>
          <cell r="I3261">
            <v>0</v>
          </cell>
          <cell r="J3261">
            <v>0</v>
          </cell>
          <cell r="K3261" t="str">
            <v>Городской ипотечный банк, 9.250% 10sep2033, USD (Z, ABS)</v>
          </cell>
          <cell r="L3261" t="str">
            <v>Банки</v>
          </cell>
          <cell r="M3261">
            <v>3144305</v>
          </cell>
          <cell r="N3261" t="str">
            <v>USD</v>
          </cell>
          <cell r="O3261" t="str">
            <v>Еврооблигации</v>
          </cell>
          <cell r="P3261" t="str">
            <v>В обращении</v>
          </cell>
          <cell r="Q3261">
            <v>48832</v>
          </cell>
          <cell r="R3261" t="str">
            <v/>
          </cell>
          <cell r="S3261" t="str">
            <v>1</v>
          </cell>
          <cell r="T3261" t="str">
            <v/>
          </cell>
          <cell r="U3261">
            <v>12</v>
          </cell>
          <cell r="V3261">
            <v>0</v>
          </cell>
          <cell r="W3261">
            <v>0</v>
          </cell>
          <cell r="X3261">
            <v>0</v>
          </cell>
          <cell r="Y3261">
            <v>0</v>
          </cell>
          <cell r="Z3261" t="str">
            <v>Особенность исполнения колл-опциона: очерёдность платежей в счёт основной суммы долга до принудительного исполнения и любые случаи перераспределения основной суммы долга при снижении поступлений применимы в дату выплаты по нотам. Права на исполнение колл-опциона имеют держатели облигаций класса Z.</v>
          </cell>
          <cell r="AA3261" t="str">
            <v>Организатор: ВТБ Капитал,Greenwich Financial Services
Со-организатор: RBI Group,Banco Finantia
Платежный агент: Bank of New York Mellon</v>
          </cell>
          <cell r="AB3261" t="str">
            <v>Ирландская ФБ</v>
          </cell>
          <cell r="AC3261" t="str">
            <v>4 транша: A-FL,A-IIO,B,Z
A-FL: $63,1 млн/Baa2/1m Libor+160bp
A-IIO: $63,1 млн/Baa2/7,75%- 1m Libor
(inverse interest only, транш с инверсионной процентной ставкой, без погашения, размещены по цене 2% номинала и привлекли $1,3 миллиона)
B: $6,3 млн/B1/выкуплен ОPIC (Overseas Private Investment Corporation, США)
Z: $3,1 млн/рейтинга нет/выкуплен Банком оригинатором
ISIN (S/144A):
A-FL: XS0263593252/XS0263462409
A-IIO: XS0263593336/XS0263462664
B: XS0263593419/XS0263462821
Z: XS0263593682/XS0263463126</v>
          </cell>
          <cell r="AD3261" t="str">
            <v>Частное</v>
          </cell>
          <cell r="AE3261">
            <v>100</v>
          </cell>
          <cell r="AF3261">
            <v>9.25</v>
          </cell>
          <cell r="AG3261">
            <v>0</v>
          </cell>
          <cell r="AH3261">
            <v>0</v>
          </cell>
          <cell r="AI3261">
            <v>38939</v>
          </cell>
          <cell r="AJ3261">
            <v>0</v>
          </cell>
          <cell r="AK3261">
            <v>23961</v>
          </cell>
          <cell r="AL3261">
            <v>0</v>
          </cell>
          <cell r="AM3261">
            <v>0</v>
          </cell>
          <cell r="AN3261">
            <v>4</v>
          </cell>
          <cell r="AO3261">
            <v>1</v>
          </cell>
          <cell r="AP3261" t="str">
            <v>Россия</v>
          </cell>
          <cell r="AQ3261">
            <v>3634983</v>
          </cell>
          <cell r="AR3261" t="str">
            <v>1</v>
          </cell>
          <cell r="AS3261" t="str">
            <v>100000</v>
          </cell>
          <cell r="AT3261">
            <v>2381</v>
          </cell>
          <cell r="AU3261">
            <v>0</v>
          </cell>
          <cell r="AV3261" t="str">
            <v>30/360 (30/360 ISDA)</v>
          </cell>
          <cell r="AW3261" t="str">
            <v>Нидерланды</v>
          </cell>
          <cell r="AX3261" t="str">
            <v>CityMortgage MBS Finance B.V.</v>
          </cell>
          <cell r="AY3261">
            <v>0</v>
          </cell>
          <cell r="AZ3261" t="str">
            <v/>
          </cell>
          <cell r="BA3261" t="str">
            <v/>
          </cell>
          <cell r="BB3261">
            <v>0</v>
          </cell>
          <cell r="BC3261">
            <v>0</v>
          </cell>
          <cell r="BD3261" t="str">
            <v/>
          </cell>
          <cell r="BE3261">
            <v>0</v>
          </cell>
          <cell r="BF3261">
            <v>0</v>
          </cell>
          <cell r="BG3261" t="str">
            <v/>
          </cell>
          <cell r="BH3261">
            <v>0</v>
          </cell>
          <cell r="BI3261">
            <v>3634983</v>
          </cell>
          <cell r="BJ3261" t="str">
            <v>-/-/-</v>
          </cell>
          <cell r="BK3261" t="str">
            <v/>
          </cell>
          <cell r="BL3261" t="str">
            <v/>
          </cell>
          <cell r="BM3261" t="str">
            <v/>
          </cell>
          <cell r="BN3261" t="str">
            <v/>
          </cell>
          <cell r="BO3261">
            <v>0</v>
          </cell>
          <cell r="BP3261">
            <v>0</v>
          </cell>
          <cell r="BQ3261" t="str">
            <v/>
          </cell>
          <cell r="BR3261" t="str">
            <v/>
          </cell>
          <cell r="BS3261" t="str">
            <v/>
          </cell>
          <cell r="BT3261" t="str">
            <v/>
          </cell>
        </row>
        <row r="3262">
          <cell r="B3262">
            <v>7705466989</v>
          </cell>
          <cell r="C3262" t="str">
            <v>1027705012312</v>
          </cell>
          <cell r="D3262" t="str">
            <v>RU000A0JNH70</v>
          </cell>
          <cell r="E3262">
            <v>0</v>
          </cell>
          <cell r="F3262">
            <v>0</v>
          </cell>
          <cell r="G3262">
            <v>0</v>
          </cell>
          <cell r="H3262">
            <v>0</v>
          </cell>
          <cell r="I3262">
            <v>0</v>
          </cell>
          <cell r="J3262">
            <v>0</v>
          </cell>
          <cell r="K3262" t="str">
            <v>Городской супермаркет, 01</v>
          </cell>
          <cell r="L3262" t="str">
            <v>Торговля и ритэйл</v>
          </cell>
          <cell r="M3262">
            <v>1000000000</v>
          </cell>
          <cell r="N3262" t="str">
            <v>RUB</v>
          </cell>
          <cell r="O3262" t="str">
            <v>Облигации</v>
          </cell>
          <cell r="P3262" t="str">
            <v>Погашена</v>
          </cell>
          <cell r="Q3262">
            <v>40015</v>
          </cell>
          <cell r="R3262" t="str">
            <v>4-01-36155-R</v>
          </cell>
          <cell r="S3262" t="str">
            <v>1000</v>
          </cell>
          <cell r="T3262" t="str">
            <v/>
          </cell>
          <cell r="U3262">
            <v>4</v>
          </cell>
          <cell r="V3262">
            <v>0</v>
          </cell>
          <cell r="W3262">
            <v>0</v>
          </cell>
          <cell r="X3262">
            <v>0</v>
          </cell>
          <cell r="Y3262">
            <v>0</v>
          </cell>
          <cell r="Z3262" t="str">
            <v>в 546 день с даты начала размещения по номиналу</v>
          </cell>
          <cell r="AA3262" t="str">
            <v>Организатор - ИБ ТРАСТ. Со-организаторы: Банк Зенит, Ренессанс Капитал, Международный Московский Банк. Со-андеррайтеры: Экспобанк, ИК Велес Капитал, Банк УРАЛСИБ, КБ РУБЛЕВ.</v>
          </cell>
          <cell r="AB3262" t="str">
            <v>Московская Биржа</v>
          </cell>
          <cell r="AC3262" t="str">
            <v>Поручительство - ООО «Азбука Вкуса»</v>
          </cell>
          <cell r="AD3262" t="str">
            <v>Публичное</v>
          </cell>
          <cell r="AE3262">
            <v>100</v>
          </cell>
          <cell r="AF3262">
            <v>0</v>
          </cell>
          <cell r="AG3262">
            <v>38881</v>
          </cell>
          <cell r="AH3262">
            <v>38923</v>
          </cell>
          <cell r="AI3262">
            <v>38923</v>
          </cell>
          <cell r="AJ3262">
            <v>38961</v>
          </cell>
          <cell r="AK3262">
            <v>6178</v>
          </cell>
          <cell r="AL3262" t="str">
            <v>RU000A0JNH70</v>
          </cell>
          <cell r="AM3262">
            <v>0</v>
          </cell>
          <cell r="AN3262">
            <v>4</v>
          </cell>
          <cell r="AO3262">
            <v>0</v>
          </cell>
          <cell r="AP3262" t="str">
            <v>Россия</v>
          </cell>
          <cell r="AQ3262">
            <v>0</v>
          </cell>
          <cell r="AR3262" t="str">
            <v>0</v>
          </cell>
          <cell r="AS3262">
            <v>0</v>
          </cell>
          <cell r="AT3262">
            <v>3103</v>
          </cell>
          <cell r="AU3262">
            <v>0</v>
          </cell>
          <cell r="AV3262" t="str">
            <v>Actual/365 (Actual/365F)</v>
          </cell>
          <cell r="AW3262">
            <v>0</v>
          </cell>
          <cell r="AX3262">
            <v>0</v>
          </cell>
          <cell r="AY3262">
            <v>0</v>
          </cell>
          <cell r="AZ3262" t="str">
            <v/>
          </cell>
          <cell r="BA3262" t="str">
            <v/>
          </cell>
          <cell r="BB3262">
            <v>0</v>
          </cell>
          <cell r="BC3262">
            <v>0</v>
          </cell>
          <cell r="BD3262" t="str">
            <v/>
          </cell>
          <cell r="BE3262">
            <v>0</v>
          </cell>
          <cell r="BF3262">
            <v>0</v>
          </cell>
          <cell r="BG3262" t="str">
            <v/>
          </cell>
          <cell r="BH3262">
            <v>0</v>
          </cell>
          <cell r="BI3262">
            <v>0</v>
          </cell>
          <cell r="BJ3262" t="str">
            <v>-/-/-</v>
          </cell>
          <cell r="BK3262" t="str">
            <v/>
          </cell>
          <cell r="BL3262" t="str">
            <v/>
          </cell>
          <cell r="BM3262" t="str">
            <v/>
          </cell>
          <cell r="BN3262" t="str">
            <v/>
          </cell>
          <cell r="BO3262">
            <v>0</v>
          </cell>
          <cell r="BP3262">
            <v>0</v>
          </cell>
          <cell r="BQ3262" t="str">
            <v/>
          </cell>
          <cell r="BR3262" t="str">
            <v/>
          </cell>
          <cell r="BS3262" t="str">
            <v/>
          </cell>
          <cell r="BT3262" t="str">
            <v/>
          </cell>
        </row>
        <row r="3263">
          <cell r="B3263">
            <v>7705466989</v>
          </cell>
          <cell r="C3263" t="str">
            <v>1027705012312</v>
          </cell>
          <cell r="D3263" t="str">
            <v/>
          </cell>
          <cell r="E3263">
            <v>0</v>
          </cell>
          <cell r="F3263">
            <v>0</v>
          </cell>
          <cell r="G3263">
            <v>0</v>
          </cell>
          <cell r="H3263">
            <v>0</v>
          </cell>
          <cell r="I3263">
            <v>0</v>
          </cell>
          <cell r="J3263">
            <v>0</v>
          </cell>
          <cell r="K3263" t="str">
            <v>Городской супермаркет, 02</v>
          </cell>
          <cell r="L3263" t="str">
            <v>Торговля и ритэйл</v>
          </cell>
          <cell r="M3263">
            <v>2000000000</v>
          </cell>
          <cell r="N3263" t="str">
            <v>RUB</v>
          </cell>
          <cell r="O3263" t="str">
            <v>Облигации</v>
          </cell>
          <cell r="P3263" t="str">
            <v>Аннулирована</v>
          </cell>
          <cell r="Q3263">
            <v>0</v>
          </cell>
          <cell r="R3263" t="str">
            <v>4-02-36155-R</v>
          </cell>
          <cell r="S3263" t="str">
            <v>1000</v>
          </cell>
          <cell r="T3263" t="str">
            <v/>
          </cell>
          <cell r="U3263">
            <v>4</v>
          </cell>
          <cell r="V3263">
            <v>0</v>
          </cell>
          <cell r="W3263">
            <v>0</v>
          </cell>
          <cell r="X3263">
            <v>0</v>
          </cell>
          <cell r="Y3263">
            <v>0</v>
          </cell>
          <cell r="Z3263" t="str">
            <v>седьмой рабочий день пятого купонного периода по номиналу.</v>
          </cell>
          <cell r="AA3263" t="str">
            <v>Банк ЗЕНИТ</v>
          </cell>
          <cell r="AB3263" t="str">
            <v>Московская Биржа</v>
          </cell>
          <cell r="AC3263" t="str">
            <v>Облигации не размещались. Поручительство - ООО Азбука вкуса</v>
          </cell>
          <cell r="AD3263" t="str">
            <v>Публичное</v>
          </cell>
          <cell r="AE3263">
            <v>100</v>
          </cell>
          <cell r="AF3263">
            <v>0</v>
          </cell>
          <cell r="AG3263">
            <v>39632</v>
          </cell>
          <cell r="AH3263">
            <v>0</v>
          </cell>
          <cell r="AI3263">
            <v>0</v>
          </cell>
          <cell r="AJ3263">
            <v>0</v>
          </cell>
          <cell r="AK3263">
            <v>9526</v>
          </cell>
          <cell r="AL3263" t="str">
            <v/>
          </cell>
          <cell r="AM3263">
            <v>0</v>
          </cell>
          <cell r="AN3263">
            <v>4</v>
          </cell>
          <cell r="AO3263">
            <v>0</v>
          </cell>
          <cell r="AP3263" t="str">
            <v>Россия</v>
          </cell>
          <cell r="AQ3263">
            <v>0</v>
          </cell>
          <cell r="AR3263" t="str">
            <v>1000</v>
          </cell>
          <cell r="AS3263">
            <v>0</v>
          </cell>
          <cell r="AT3263">
            <v>3103</v>
          </cell>
          <cell r="AU3263">
            <v>0</v>
          </cell>
          <cell r="AV3263">
            <v>0</v>
          </cell>
          <cell r="AW3263">
            <v>0</v>
          </cell>
          <cell r="AX3263">
            <v>0</v>
          </cell>
          <cell r="AY3263">
            <v>0</v>
          </cell>
          <cell r="AZ3263" t="str">
            <v/>
          </cell>
          <cell r="BA3263" t="str">
            <v/>
          </cell>
          <cell r="BB3263">
            <v>0</v>
          </cell>
          <cell r="BC3263">
            <v>0</v>
          </cell>
          <cell r="BD3263" t="str">
            <v/>
          </cell>
          <cell r="BE3263">
            <v>0</v>
          </cell>
          <cell r="BF3263">
            <v>0</v>
          </cell>
          <cell r="BG3263" t="str">
            <v/>
          </cell>
          <cell r="BH3263">
            <v>0</v>
          </cell>
          <cell r="BI3263">
            <v>0</v>
          </cell>
          <cell r="BJ3263" t="str">
            <v>-/-/-</v>
          </cell>
          <cell r="BK3263" t="str">
            <v/>
          </cell>
          <cell r="BL3263" t="str">
            <v/>
          </cell>
          <cell r="BM3263" t="str">
            <v/>
          </cell>
          <cell r="BN3263" t="str">
            <v/>
          </cell>
          <cell r="BO3263">
            <v>0</v>
          </cell>
          <cell r="BP3263">
            <v>0</v>
          </cell>
          <cell r="BQ3263" t="str">
            <v/>
          </cell>
          <cell r="BR3263" t="str">
            <v/>
          </cell>
          <cell r="BS3263" t="str">
            <v/>
          </cell>
          <cell r="BT3263" t="str">
            <v/>
          </cell>
        </row>
        <row r="3264">
          <cell r="B3264">
            <v>4633000037</v>
          </cell>
          <cell r="C3264" t="str">
            <v>1024601213757</v>
          </cell>
          <cell r="D3264" t="str">
            <v>RU0008731393</v>
          </cell>
          <cell r="E3264">
            <v>0</v>
          </cell>
          <cell r="F3264">
            <v>0</v>
          </cell>
          <cell r="G3264">
            <v>0</v>
          </cell>
          <cell r="H3264">
            <v>0</v>
          </cell>
          <cell r="I3264">
            <v>0</v>
          </cell>
          <cell r="J3264">
            <v>0</v>
          </cell>
          <cell r="K3264" t="str">
            <v>ГОТЭК, 01</v>
          </cell>
          <cell r="L3264" t="str">
            <v>Целлюлозно-бумажная и деревообрабатывающая</v>
          </cell>
          <cell r="M3264">
            <v>550000000</v>
          </cell>
          <cell r="N3264" t="str">
            <v>RUB</v>
          </cell>
          <cell r="O3264" t="str">
            <v>Облигации</v>
          </cell>
          <cell r="P3264" t="str">
            <v>Погашена</v>
          </cell>
          <cell r="Q3264">
            <v>38874</v>
          </cell>
          <cell r="R3264" t="str">
            <v>4-01-60237-J</v>
          </cell>
          <cell r="S3264" t="str">
            <v>1000</v>
          </cell>
          <cell r="T3264" t="str">
            <v/>
          </cell>
          <cell r="U3264">
            <v>2</v>
          </cell>
          <cell r="V3264">
            <v>0</v>
          </cell>
          <cell r="W3264">
            <v>0</v>
          </cell>
          <cell r="X3264">
            <v>0</v>
          </cell>
          <cell r="Y3264">
            <v>0</v>
          </cell>
          <cell r="Z3264" t="str">
            <v/>
          </cell>
          <cell r="AA3264" t="str">
            <v>Организатор и андеррайтер - Тройка ДиалогСо-организатор - Внешторгбанк</v>
          </cell>
          <cell r="AB3264" t="str">
            <v>Московская Биржа</v>
          </cell>
          <cell r="AC3264" t="str">
            <v>Аукцион по ставке купона.Обеспечение- ЗАО "ГОТЭК-Инвест", ЗАО "ГОТЭК-ЛИТАР", ЗАО "ГОТЭК-ПРИНТ", ЗАО "Универсальный лизинг".Проспектом эмиссии предусмотрено приобретение облигаций эмитентом в течение последних 7  дней 2 купонного периода и  в течение последних 7 дней 4 купонного периода по цене 100% от номинала.</v>
          </cell>
          <cell r="AD3264" t="str">
            <v>Публичное</v>
          </cell>
          <cell r="AE3264">
            <v>0</v>
          </cell>
          <cell r="AF3264">
            <v>0</v>
          </cell>
          <cell r="AG3264">
            <v>37755</v>
          </cell>
          <cell r="AH3264">
            <v>37782</v>
          </cell>
          <cell r="AI3264">
            <v>37782</v>
          </cell>
          <cell r="AJ3264">
            <v>37782</v>
          </cell>
          <cell r="AK3264">
            <v>582</v>
          </cell>
          <cell r="AL3264" t="str">
            <v/>
          </cell>
          <cell r="AM3264">
            <v>0</v>
          </cell>
          <cell r="AN3264">
            <v>4</v>
          </cell>
          <cell r="AO3264">
            <v>0</v>
          </cell>
          <cell r="AP3264" t="str">
            <v>Россия</v>
          </cell>
          <cell r="AQ3264">
            <v>0</v>
          </cell>
          <cell r="AR3264" t="str">
            <v>0</v>
          </cell>
          <cell r="AS3264">
            <v>0</v>
          </cell>
          <cell r="AT3264">
            <v>245</v>
          </cell>
          <cell r="AU3264">
            <v>0</v>
          </cell>
          <cell r="AV3264" t="str">
            <v>Actual/365 (Actual/365F)</v>
          </cell>
          <cell r="AW3264">
            <v>0</v>
          </cell>
          <cell r="AX3264">
            <v>0</v>
          </cell>
          <cell r="AY3264">
            <v>0</v>
          </cell>
          <cell r="AZ3264" t="str">
            <v/>
          </cell>
          <cell r="BA3264" t="str">
            <v/>
          </cell>
          <cell r="BB3264">
            <v>0</v>
          </cell>
          <cell r="BC3264">
            <v>0</v>
          </cell>
          <cell r="BD3264" t="str">
            <v/>
          </cell>
          <cell r="BE3264">
            <v>0</v>
          </cell>
          <cell r="BF3264">
            <v>0</v>
          </cell>
          <cell r="BG3264" t="str">
            <v/>
          </cell>
          <cell r="BH3264">
            <v>0</v>
          </cell>
          <cell r="BI3264">
            <v>0</v>
          </cell>
          <cell r="BJ3264" t="str">
            <v>-/-/-</v>
          </cell>
          <cell r="BK3264" t="str">
            <v/>
          </cell>
          <cell r="BL3264" t="str">
            <v/>
          </cell>
          <cell r="BM3264" t="str">
            <v/>
          </cell>
          <cell r="BN3264" t="str">
            <v/>
          </cell>
          <cell r="BO3264">
            <v>0</v>
          </cell>
          <cell r="BP3264">
            <v>0</v>
          </cell>
          <cell r="BQ3264" t="str">
            <v/>
          </cell>
          <cell r="BR3264" t="str">
            <v/>
          </cell>
          <cell r="BS3264" t="str">
            <v/>
          </cell>
          <cell r="BT3264" t="str">
            <v/>
          </cell>
        </row>
        <row r="3265">
          <cell r="B3265">
            <v>4633000037</v>
          </cell>
          <cell r="C3265" t="str">
            <v>1024601213757</v>
          </cell>
          <cell r="D3265" t="str">
            <v>RU000A0GLFU5</v>
          </cell>
          <cell r="E3265">
            <v>0</v>
          </cell>
          <cell r="F3265">
            <v>0</v>
          </cell>
          <cell r="G3265">
            <v>0</v>
          </cell>
          <cell r="H3265">
            <v>0</v>
          </cell>
          <cell r="I3265">
            <v>0</v>
          </cell>
          <cell r="J3265">
            <v>0</v>
          </cell>
          <cell r="K3265" t="str">
            <v>ГОТЭК, 02</v>
          </cell>
          <cell r="L3265" t="str">
            <v>Целлюлозно-бумажная и деревообрабатывающая</v>
          </cell>
          <cell r="M3265">
            <v>1500000000</v>
          </cell>
          <cell r="N3265" t="str">
            <v>RUB</v>
          </cell>
          <cell r="O3265" t="str">
            <v>Облигации</v>
          </cell>
          <cell r="P3265" t="str">
            <v>Погашена</v>
          </cell>
          <cell r="Q3265">
            <v>39982</v>
          </cell>
          <cell r="R3265" t="str">
            <v>4-02-60237-J</v>
          </cell>
          <cell r="S3265" t="str">
            <v>1000</v>
          </cell>
          <cell r="T3265" t="str">
            <v/>
          </cell>
          <cell r="U3265">
            <v>2</v>
          </cell>
          <cell r="V3265">
            <v>0</v>
          </cell>
          <cell r="W3265">
            <v>0</v>
          </cell>
          <cell r="X3265">
            <v>0</v>
          </cell>
          <cell r="Y3265">
            <v>0</v>
          </cell>
          <cell r="Z3265" t="str">
            <v>в течение последних 10 дней 1-го купонного периода по номиналув течение последних 10 дней 3-го купонного периода по цене номинала</v>
          </cell>
          <cell r="AA3265" t="str">
            <v>Организатор - Тройка Диалог. Со-андеррайтер: ОАО Липецккомбанк</v>
          </cell>
          <cell r="AB3265" t="str">
            <v>Московская Биржа</v>
          </cell>
          <cell r="AC3265" t="str">
            <v>Поручительство - ЗАО Универсальный лизинг, ЗАО ГОТЭК-ИНВЕСТ, ЗАО ГОТЭК-ПРИНТ, ЗАО ГОТЭК-ЛИТАР.</v>
          </cell>
          <cell r="AD3265" t="str">
            <v>Публичное</v>
          </cell>
          <cell r="AE3265">
            <v>100</v>
          </cell>
          <cell r="AF3265">
            <v>0</v>
          </cell>
          <cell r="AG3265">
            <v>38685</v>
          </cell>
          <cell r="AH3265">
            <v>38708</v>
          </cell>
          <cell r="AI3265">
            <v>38708</v>
          </cell>
          <cell r="AJ3265">
            <v>38708</v>
          </cell>
          <cell r="AK3265">
            <v>5254</v>
          </cell>
          <cell r="AL3265" t="str">
            <v>RU000A0GLFU5</v>
          </cell>
          <cell r="AM3265">
            <v>0</v>
          </cell>
          <cell r="AN3265">
            <v>4</v>
          </cell>
          <cell r="AO3265">
            <v>0</v>
          </cell>
          <cell r="AP3265" t="str">
            <v>Россия</v>
          </cell>
          <cell r="AQ3265">
            <v>0</v>
          </cell>
          <cell r="AR3265" t="str">
            <v>0</v>
          </cell>
          <cell r="AS3265">
            <v>0</v>
          </cell>
          <cell r="AT3265">
            <v>245</v>
          </cell>
          <cell r="AU3265">
            <v>0</v>
          </cell>
          <cell r="AV3265" t="str">
            <v>Actual/365 (Actual/365F)</v>
          </cell>
          <cell r="AW3265">
            <v>0</v>
          </cell>
          <cell r="AX3265">
            <v>0</v>
          </cell>
          <cell r="AY3265">
            <v>0</v>
          </cell>
          <cell r="AZ3265" t="str">
            <v/>
          </cell>
          <cell r="BA3265" t="str">
            <v/>
          </cell>
          <cell r="BB3265">
            <v>0</v>
          </cell>
          <cell r="BC3265">
            <v>0</v>
          </cell>
          <cell r="BD3265" t="str">
            <v/>
          </cell>
          <cell r="BE3265">
            <v>0</v>
          </cell>
          <cell r="BF3265">
            <v>0</v>
          </cell>
          <cell r="BG3265" t="str">
            <v/>
          </cell>
          <cell r="BH3265">
            <v>0</v>
          </cell>
          <cell r="BI3265">
            <v>0</v>
          </cell>
          <cell r="BJ3265" t="str">
            <v>-/-/-</v>
          </cell>
          <cell r="BK3265" t="str">
            <v/>
          </cell>
          <cell r="BL3265" t="str">
            <v/>
          </cell>
          <cell r="BM3265" t="str">
            <v/>
          </cell>
          <cell r="BN3265" t="str">
            <v/>
          </cell>
          <cell r="BO3265">
            <v>0</v>
          </cell>
          <cell r="BP3265">
            <v>0</v>
          </cell>
          <cell r="BQ3265" t="str">
            <v/>
          </cell>
          <cell r="BR3265" t="str">
            <v/>
          </cell>
          <cell r="BS3265" t="str">
            <v/>
          </cell>
          <cell r="BT3265" t="str">
            <v/>
          </cell>
        </row>
        <row r="3266">
          <cell r="B3266">
            <v>7727814809</v>
          </cell>
          <cell r="C3266" t="str">
            <v>1137746857830</v>
          </cell>
          <cell r="D3266" t="str">
            <v/>
          </cell>
          <cell r="E3266">
            <v>0</v>
          </cell>
          <cell r="F3266">
            <v>0</v>
          </cell>
          <cell r="G3266">
            <v>0</v>
          </cell>
          <cell r="H3266">
            <v>0</v>
          </cell>
          <cell r="I3266">
            <v>0</v>
          </cell>
          <cell r="J3266">
            <v>0</v>
          </cell>
          <cell r="K3266" t="str">
            <v>ГПБ - Финансовые продукты, 01</v>
          </cell>
          <cell r="L3266" t="str">
            <v>Финансовые институты</v>
          </cell>
          <cell r="M3266">
            <v>1000000000</v>
          </cell>
          <cell r="N3266" t="str">
            <v>RUB</v>
          </cell>
          <cell r="O3266" t="str">
            <v>Облигации</v>
          </cell>
          <cell r="P3266" t="str">
            <v>Аннулирована</v>
          </cell>
          <cell r="Q3266">
            <v>0</v>
          </cell>
          <cell r="R3266" t="str">
            <v>4-01-36463-R</v>
          </cell>
          <cell r="S3266" t="str">
            <v>1000</v>
          </cell>
          <cell r="T3266" t="str">
            <v/>
          </cell>
          <cell r="U3266">
            <v>0</v>
          </cell>
          <cell r="V3266">
            <v>0</v>
          </cell>
          <cell r="W3266">
            <v>0</v>
          </cell>
          <cell r="X3266">
            <v>0</v>
          </cell>
          <cell r="Y3266">
            <v>0</v>
          </cell>
          <cell r="Z3266" t="str">
            <v>в соответствии с эмиссионными документами</v>
          </cell>
          <cell r="AA3266" t="str">
            <v>Организатор: Газпромбанк</v>
          </cell>
          <cell r="AB3266" t="str">
            <v/>
          </cell>
          <cell r="AC3266" t="str">
            <v>Срок обращения - 5 лет</v>
          </cell>
          <cell r="AD3266" t="str">
            <v>Публичное</v>
          </cell>
          <cell r="AE3266">
            <v>100</v>
          </cell>
          <cell r="AF3266">
            <v>0</v>
          </cell>
          <cell r="AG3266">
            <v>42061</v>
          </cell>
          <cell r="AH3266">
            <v>0</v>
          </cell>
          <cell r="AI3266">
            <v>0</v>
          </cell>
          <cell r="AJ3266">
            <v>0</v>
          </cell>
          <cell r="AK3266">
            <v>101877</v>
          </cell>
          <cell r="AL3266">
            <v>0</v>
          </cell>
          <cell r="AM3266">
            <v>0</v>
          </cell>
          <cell r="AN3266">
            <v>4</v>
          </cell>
          <cell r="AO3266">
            <v>0</v>
          </cell>
          <cell r="AP3266" t="str">
            <v>Россия</v>
          </cell>
          <cell r="AQ3266">
            <v>0</v>
          </cell>
          <cell r="AR3266" t="str">
            <v>1000</v>
          </cell>
          <cell r="AS3266">
            <v>0</v>
          </cell>
          <cell r="AT3266">
            <v>43851</v>
          </cell>
          <cell r="AU3266">
            <v>0</v>
          </cell>
          <cell r="AV3266" t="str">
            <v>Actual/365 (Actual/365F)</v>
          </cell>
          <cell r="AW3266">
            <v>0</v>
          </cell>
          <cell r="AX3266">
            <v>0</v>
          </cell>
          <cell r="AY3266">
            <v>0</v>
          </cell>
          <cell r="AZ3266" t="str">
            <v/>
          </cell>
          <cell r="BA3266" t="str">
            <v/>
          </cell>
          <cell r="BB3266">
            <v>0</v>
          </cell>
          <cell r="BC3266">
            <v>0</v>
          </cell>
          <cell r="BD3266" t="str">
            <v>привлечение денежных средств с их последующим предоставлением ГПБ.</v>
          </cell>
          <cell r="BE3266">
            <v>0</v>
          </cell>
          <cell r="BF3266">
            <v>0</v>
          </cell>
          <cell r="BG3266" t="str">
            <v/>
          </cell>
          <cell r="BH3266">
            <v>0</v>
          </cell>
          <cell r="BI3266">
            <v>0</v>
          </cell>
          <cell r="BJ3266" t="str">
            <v>-/-/-</v>
          </cell>
          <cell r="BK3266" t="str">
            <v/>
          </cell>
          <cell r="BL3266" t="str">
            <v/>
          </cell>
          <cell r="BM3266" t="str">
            <v/>
          </cell>
          <cell r="BN3266" t="str">
            <v/>
          </cell>
          <cell r="BO3266">
            <v>0</v>
          </cell>
          <cell r="BP3266">
            <v>0</v>
          </cell>
          <cell r="BQ3266" t="str">
            <v/>
          </cell>
          <cell r="BR3266" t="str">
            <v/>
          </cell>
          <cell r="BS3266" t="str">
            <v/>
          </cell>
          <cell r="BT3266" t="str">
            <v/>
          </cell>
        </row>
        <row r="3267">
          <cell r="B3267">
            <v>7727814809</v>
          </cell>
          <cell r="C3267" t="str">
            <v>1137746857830</v>
          </cell>
          <cell r="D3267" t="str">
            <v/>
          </cell>
          <cell r="E3267">
            <v>0</v>
          </cell>
          <cell r="F3267">
            <v>0</v>
          </cell>
          <cell r="G3267">
            <v>0</v>
          </cell>
          <cell r="H3267">
            <v>0</v>
          </cell>
          <cell r="I3267">
            <v>0</v>
          </cell>
          <cell r="J3267">
            <v>0</v>
          </cell>
          <cell r="K3267" t="str">
            <v>ГПБ - Финансовые продукты, 02</v>
          </cell>
          <cell r="L3267" t="str">
            <v>Финансовые институты</v>
          </cell>
          <cell r="M3267">
            <v>1000000000</v>
          </cell>
          <cell r="N3267" t="str">
            <v>RUB</v>
          </cell>
          <cell r="O3267" t="str">
            <v>Облигации</v>
          </cell>
          <cell r="P3267" t="str">
            <v>Аннулирована</v>
          </cell>
          <cell r="Q3267">
            <v>0</v>
          </cell>
          <cell r="R3267" t="str">
            <v>4-02-36463-R</v>
          </cell>
          <cell r="S3267" t="str">
            <v>1000</v>
          </cell>
          <cell r="T3267" t="str">
            <v/>
          </cell>
          <cell r="U3267">
            <v>0</v>
          </cell>
          <cell r="V3267">
            <v>0</v>
          </cell>
          <cell r="W3267">
            <v>0</v>
          </cell>
          <cell r="X3267">
            <v>0</v>
          </cell>
          <cell r="Y3267">
            <v>0</v>
          </cell>
          <cell r="Z3267" t="str">
            <v>в соответствии с эмиссионными документами</v>
          </cell>
          <cell r="AA3267" t="str">
            <v>Организатор: Газпромбанк</v>
          </cell>
          <cell r="AB3267" t="str">
            <v/>
          </cell>
          <cell r="AC3267" t="str">
            <v>Срок обращения - 5 лет</v>
          </cell>
          <cell r="AD3267" t="str">
            <v>Публичное</v>
          </cell>
          <cell r="AE3267">
            <v>100</v>
          </cell>
          <cell r="AF3267">
            <v>0</v>
          </cell>
          <cell r="AG3267">
            <v>42061</v>
          </cell>
          <cell r="AH3267">
            <v>0</v>
          </cell>
          <cell r="AI3267">
            <v>0</v>
          </cell>
          <cell r="AJ3267">
            <v>0</v>
          </cell>
          <cell r="AK3267">
            <v>101879</v>
          </cell>
          <cell r="AL3267">
            <v>0</v>
          </cell>
          <cell r="AM3267">
            <v>0</v>
          </cell>
          <cell r="AN3267">
            <v>4</v>
          </cell>
          <cell r="AO3267">
            <v>0</v>
          </cell>
          <cell r="AP3267" t="str">
            <v>Россия</v>
          </cell>
          <cell r="AQ3267">
            <v>0</v>
          </cell>
          <cell r="AR3267" t="str">
            <v>1000</v>
          </cell>
          <cell r="AS3267">
            <v>0</v>
          </cell>
          <cell r="AT3267">
            <v>43851</v>
          </cell>
          <cell r="AU3267">
            <v>0</v>
          </cell>
          <cell r="AV3267" t="str">
            <v>Actual/365 (Actual/365F)</v>
          </cell>
          <cell r="AW3267">
            <v>0</v>
          </cell>
          <cell r="AX3267">
            <v>0</v>
          </cell>
          <cell r="AY3267">
            <v>0</v>
          </cell>
          <cell r="AZ3267" t="str">
            <v/>
          </cell>
          <cell r="BA3267" t="str">
            <v/>
          </cell>
          <cell r="BB3267">
            <v>0</v>
          </cell>
          <cell r="BC3267">
            <v>0</v>
          </cell>
          <cell r="BD3267" t="str">
            <v>привлечение денежных средств с их последующим предоставлением ГПБ</v>
          </cell>
          <cell r="BE3267">
            <v>0</v>
          </cell>
          <cell r="BF3267">
            <v>0</v>
          </cell>
          <cell r="BG3267" t="str">
            <v/>
          </cell>
          <cell r="BH3267">
            <v>0</v>
          </cell>
          <cell r="BI3267">
            <v>0</v>
          </cell>
          <cell r="BJ3267" t="str">
            <v>-/-/-</v>
          </cell>
          <cell r="BK3267" t="str">
            <v/>
          </cell>
          <cell r="BL3267" t="str">
            <v/>
          </cell>
          <cell r="BM3267" t="str">
            <v/>
          </cell>
          <cell r="BN3267" t="str">
            <v/>
          </cell>
          <cell r="BO3267">
            <v>0</v>
          </cell>
          <cell r="BP3267">
            <v>0</v>
          </cell>
          <cell r="BQ3267" t="str">
            <v/>
          </cell>
          <cell r="BR3267" t="str">
            <v/>
          </cell>
          <cell r="BS3267" t="str">
            <v/>
          </cell>
          <cell r="BT3267" t="str">
            <v/>
          </cell>
        </row>
        <row r="3268">
          <cell r="B3268">
            <v>7727814809</v>
          </cell>
          <cell r="C3268" t="str">
            <v>1137746857830</v>
          </cell>
          <cell r="D3268" t="str">
            <v/>
          </cell>
          <cell r="E3268">
            <v>0</v>
          </cell>
          <cell r="F3268">
            <v>0</v>
          </cell>
          <cell r="G3268">
            <v>0</v>
          </cell>
          <cell r="H3268">
            <v>0</v>
          </cell>
          <cell r="I3268">
            <v>0</v>
          </cell>
          <cell r="J3268">
            <v>0</v>
          </cell>
          <cell r="K3268" t="str">
            <v>ГПБ - Финансовые продукты, 03</v>
          </cell>
          <cell r="L3268" t="str">
            <v>Финансовые институты</v>
          </cell>
          <cell r="M3268">
            <v>1000000000</v>
          </cell>
          <cell r="N3268" t="str">
            <v>RUB</v>
          </cell>
          <cell r="O3268" t="str">
            <v>Облигации</v>
          </cell>
          <cell r="P3268" t="str">
            <v>Аннулирована</v>
          </cell>
          <cell r="Q3268">
            <v>0</v>
          </cell>
          <cell r="R3268" t="str">
            <v>4-03-36463-R</v>
          </cell>
          <cell r="S3268" t="str">
            <v>1000</v>
          </cell>
          <cell r="T3268" t="str">
            <v/>
          </cell>
          <cell r="U3268">
            <v>0</v>
          </cell>
          <cell r="V3268">
            <v>0</v>
          </cell>
          <cell r="W3268">
            <v>0</v>
          </cell>
          <cell r="X3268">
            <v>0</v>
          </cell>
          <cell r="Y3268">
            <v>0</v>
          </cell>
          <cell r="Z3268" t="str">
            <v>в соответствии с эмиссионными документами</v>
          </cell>
          <cell r="AA3268" t="str">
            <v>Организатор: Газпромбанк</v>
          </cell>
          <cell r="AB3268" t="str">
            <v/>
          </cell>
          <cell r="AC3268" t="str">
            <v>Срок обращения - 5 лет</v>
          </cell>
          <cell r="AD3268" t="str">
            <v>Публичное</v>
          </cell>
          <cell r="AE3268">
            <v>100</v>
          </cell>
          <cell r="AF3268">
            <v>0</v>
          </cell>
          <cell r="AG3268">
            <v>42061</v>
          </cell>
          <cell r="AH3268">
            <v>0</v>
          </cell>
          <cell r="AI3268">
            <v>0</v>
          </cell>
          <cell r="AJ3268">
            <v>0</v>
          </cell>
          <cell r="AK3268">
            <v>101881</v>
          </cell>
          <cell r="AL3268">
            <v>0</v>
          </cell>
          <cell r="AM3268">
            <v>0</v>
          </cell>
          <cell r="AN3268">
            <v>4</v>
          </cell>
          <cell r="AO3268">
            <v>0</v>
          </cell>
          <cell r="AP3268" t="str">
            <v>Россия</v>
          </cell>
          <cell r="AQ3268">
            <v>0</v>
          </cell>
          <cell r="AR3268" t="str">
            <v>1000</v>
          </cell>
          <cell r="AS3268">
            <v>0</v>
          </cell>
          <cell r="AT3268">
            <v>43851</v>
          </cell>
          <cell r="AU3268">
            <v>0</v>
          </cell>
          <cell r="AV3268" t="str">
            <v>Actual/365 (Actual/365F)</v>
          </cell>
          <cell r="AW3268">
            <v>0</v>
          </cell>
          <cell r="AX3268">
            <v>0</v>
          </cell>
          <cell r="AY3268">
            <v>0</v>
          </cell>
          <cell r="AZ3268" t="str">
            <v/>
          </cell>
          <cell r="BA3268" t="str">
            <v/>
          </cell>
          <cell r="BB3268">
            <v>0</v>
          </cell>
          <cell r="BC3268">
            <v>0</v>
          </cell>
          <cell r="BD3268" t="str">
            <v>привлечение денежных средств с их последующим предоставлением ГПБ</v>
          </cell>
          <cell r="BE3268">
            <v>0</v>
          </cell>
          <cell r="BF3268">
            <v>0</v>
          </cell>
          <cell r="BG3268" t="str">
            <v/>
          </cell>
          <cell r="BH3268">
            <v>0</v>
          </cell>
          <cell r="BI3268">
            <v>0</v>
          </cell>
          <cell r="BJ3268" t="str">
            <v>-/-/-</v>
          </cell>
          <cell r="BK3268" t="str">
            <v/>
          </cell>
          <cell r="BL3268" t="str">
            <v/>
          </cell>
          <cell r="BM3268" t="str">
            <v/>
          </cell>
          <cell r="BN3268" t="str">
            <v/>
          </cell>
          <cell r="BO3268">
            <v>0</v>
          </cell>
          <cell r="BP3268">
            <v>0</v>
          </cell>
          <cell r="BQ3268" t="str">
            <v/>
          </cell>
          <cell r="BR3268" t="str">
            <v/>
          </cell>
          <cell r="BS3268" t="str">
            <v/>
          </cell>
          <cell r="BT3268" t="str">
            <v/>
          </cell>
        </row>
        <row r="3269">
          <cell r="B3269">
            <v>7727814809</v>
          </cell>
          <cell r="C3269" t="str">
            <v>1137746857830</v>
          </cell>
          <cell r="D3269" t="str">
            <v/>
          </cell>
          <cell r="E3269">
            <v>0</v>
          </cell>
          <cell r="F3269">
            <v>0</v>
          </cell>
          <cell r="G3269">
            <v>0</v>
          </cell>
          <cell r="H3269">
            <v>0</v>
          </cell>
          <cell r="I3269">
            <v>0</v>
          </cell>
          <cell r="J3269">
            <v>0</v>
          </cell>
          <cell r="K3269" t="str">
            <v>ГПБ - Финансовые продукты, 04</v>
          </cell>
          <cell r="L3269" t="str">
            <v>Финансовые институты</v>
          </cell>
          <cell r="M3269">
            <v>2000000000</v>
          </cell>
          <cell r="N3269" t="str">
            <v>RUB</v>
          </cell>
          <cell r="O3269" t="str">
            <v>Облигации</v>
          </cell>
          <cell r="P3269" t="str">
            <v>Аннулирована</v>
          </cell>
          <cell r="Q3269">
            <v>0</v>
          </cell>
          <cell r="R3269" t="str">
            <v>4-04-36463-R</v>
          </cell>
          <cell r="S3269" t="str">
            <v>1000</v>
          </cell>
          <cell r="T3269" t="str">
            <v/>
          </cell>
          <cell r="U3269">
            <v>0</v>
          </cell>
          <cell r="V3269">
            <v>0</v>
          </cell>
          <cell r="W3269">
            <v>0</v>
          </cell>
          <cell r="X3269">
            <v>0</v>
          </cell>
          <cell r="Y3269">
            <v>0</v>
          </cell>
          <cell r="Z3269" t="str">
            <v>в соответствии с эмиссионными документами</v>
          </cell>
          <cell r="AA3269" t="str">
            <v>Организатор: Газпромбанк</v>
          </cell>
          <cell r="AB3269" t="str">
            <v/>
          </cell>
          <cell r="AC3269" t="str">
            <v>Срок обращения - 5 лет</v>
          </cell>
          <cell r="AD3269" t="str">
            <v>Публичное</v>
          </cell>
          <cell r="AE3269">
            <v>100</v>
          </cell>
          <cell r="AF3269">
            <v>0</v>
          </cell>
          <cell r="AG3269">
            <v>42061</v>
          </cell>
          <cell r="AH3269">
            <v>0</v>
          </cell>
          <cell r="AI3269">
            <v>0</v>
          </cell>
          <cell r="AJ3269">
            <v>0</v>
          </cell>
          <cell r="AK3269">
            <v>101883</v>
          </cell>
          <cell r="AL3269">
            <v>0</v>
          </cell>
          <cell r="AM3269">
            <v>0</v>
          </cell>
          <cell r="AN3269">
            <v>4</v>
          </cell>
          <cell r="AO3269">
            <v>0</v>
          </cell>
          <cell r="AP3269" t="str">
            <v>Россия</v>
          </cell>
          <cell r="AQ3269">
            <v>0</v>
          </cell>
          <cell r="AR3269" t="str">
            <v>1000</v>
          </cell>
          <cell r="AS3269">
            <v>0</v>
          </cell>
          <cell r="AT3269">
            <v>43851</v>
          </cell>
          <cell r="AU3269">
            <v>0</v>
          </cell>
          <cell r="AV3269" t="str">
            <v>Actual/365 (Actual/365F)</v>
          </cell>
          <cell r="AW3269">
            <v>0</v>
          </cell>
          <cell r="AX3269">
            <v>0</v>
          </cell>
          <cell r="AY3269">
            <v>0</v>
          </cell>
          <cell r="AZ3269" t="str">
            <v/>
          </cell>
          <cell r="BA3269" t="str">
            <v/>
          </cell>
          <cell r="BB3269">
            <v>0</v>
          </cell>
          <cell r="BC3269">
            <v>0</v>
          </cell>
          <cell r="BD3269" t="str">
            <v>привлечение денежных средств с их последующим предоставлением ГПБ</v>
          </cell>
          <cell r="BE3269">
            <v>0</v>
          </cell>
          <cell r="BF3269">
            <v>0</v>
          </cell>
          <cell r="BG3269" t="str">
            <v/>
          </cell>
          <cell r="BH3269">
            <v>0</v>
          </cell>
          <cell r="BI3269">
            <v>0</v>
          </cell>
          <cell r="BJ3269" t="str">
            <v>-/-/-</v>
          </cell>
          <cell r="BK3269" t="str">
            <v/>
          </cell>
          <cell r="BL3269" t="str">
            <v/>
          </cell>
          <cell r="BM3269" t="str">
            <v/>
          </cell>
          <cell r="BN3269" t="str">
            <v/>
          </cell>
          <cell r="BO3269">
            <v>0</v>
          </cell>
          <cell r="BP3269">
            <v>0</v>
          </cell>
          <cell r="BQ3269" t="str">
            <v/>
          </cell>
          <cell r="BR3269" t="str">
            <v/>
          </cell>
          <cell r="BS3269" t="str">
            <v/>
          </cell>
          <cell r="BT3269" t="str">
            <v/>
          </cell>
        </row>
        <row r="3270">
          <cell r="B3270">
            <v>7727814809</v>
          </cell>
          <cell r="C3270" t="str">
            <v>1137746857830</v>
          </cell>
          <cell r="D3270" t="str">
            <v/>
          </cell>
          <cell r="E3270">
            <v>0</v>
          </cell>
          <cell r="F3270">
            <v>0</v>
          </cell>
          <cell r="G3270">
            <v>0</v>
          </cell>
          <cell r="H3270">
            <v>0</v>
          </cell>
          <cell r="I3270">
            <v>0</v>
          </cell>
          <cell r="J3270">
            <v>0</v>
          </cell>
          <cell r="K3270" t="str">
            <v>ГПБ - Финансовые продукты, 05</v>
          </cell>
          <cell r="L3270" t="str">
            <v>Финансовые институты</v>
          </cell>
          <cell r="M3270">
            <v>2000000000</v>
          </cell>
          <cell r="N3270" t="str">
            <v>RUB</v>
          </cell>
          <cell r="O3270" t="str">
            <v>Облигации</v>
          </cell>
          <cell r="P3270" t="str">
            <v>Аннулирована</v>
          </cell>
          <cell r="Q3270">
            <v>0</v>
          </cell>
          <cell r="R3270" t="str">
            <v>4-05-36463-R</v>
          </cell>
          <cell r="S3270" t="str">
            <v>1000</v>
          </cell>
          <cell r="T3270" t="str">
            <v/>
          </cell>
          <cell r="U3270">
            <v>0</v>
          </cell>
          <cell r="V3270">
            <v>0</v>
          </cell>
          <cell r="W3270">
            <v>0</v>
          </cell>
          <cell r="X3270">
            <v>0</v>
          </cell>
          <cell r="Y3270">
            <v>0</v>
          </cell>
          <cell r="Z3270" t="str">
            <v>в соответствии с эмиссионными документами</v>
          </cell>
          <cell r="AA3270" t="str">
            <v>Организатор: Газпромбанк</v>
          </cell>
          <cell r="AB3270" t="str">
            <v/>
          </cell>
          <cell r="AC3270" t="str">
            <v>Срок обращения - 5 лет</v>
          </cell>
          <cell r="AD3270" t="str">
            <v>Публичное</v>
          </cell>
          <cell r="AE3270">
            <v>100</v>
          </cell>
          <cell r="AF3270">
            <v>0</v>
          </cell>
          <cell r="AG3270">
            <v>42061</v>
          </cell>
          <cell r="AH3270">
            <v>0</v>
          </cell>
          <cell r="AI3270">
            <v>0</v>
          </cell>
          <cell r="AJ3270">
            <v>0</v>
          </cell>
          <cell r="AK3270">
            <v>101885</v>
          </cell>
          <cell r="AL3270">
            <v>0</v>
          </cell>
          <cell r="AM3270">
            <v>0</v>
          </cell>
          <cell r="AN3270">
            <v>4</v>
          </cell>
          <cell r="AO3270">
            <v>0</v>
          </cell>
          <cell r="AP3270" t="str">
            <v>Россия</v>
          </cell>
          <cell r="AQ3270">
            <v>0</v>
          </cell>
          <cell r="AR3270" t="str">
            <v>1000</v>
          </cell>
          <cell r="AS3270">
            <v>0</v>
          </cell>
          <cell r="AT3270">
            <v>43851</v>
          </cell>
          <cell r="AU3270">
            <v>0</v>
          </cell>
          <cell r="AV3270" t="str">
            <v>Actual/365 (Actual/365F)</v>
          </cell>
          <cell r="AW3270">
            <v>0</v>
          </cell>
          <cell r="AX3270">
            <v>0</v>
          </cell>
          <cell r="AY3270">
            <v>0</v>
          </cell>
          <cell r="AZ3270" t="str">
            <v/>
          </cell>
          <cell r="BA3270" t="str">
            <v/>
          </cell>
          <cell r="BB3270">
            <v>0</v>
          </cell>
          <cell r="BC3270">
            <v>0</v>
          </cell>
          <cell r="BD3270" t="str">
            <v>привлечение денежных средств с их последующим предоставлением ГПБ</v>
          </cell>
          <cell r="BE3270">
            <v>0</v>
          </cell>
          <cell r="BF3270">
            <v>0</v>
          </cell>
          <cell r="BG3270" t="str">
            <v/>
          </cell>
          <cell r="BH3270">
            <v>0</v>
          </cell>
          <cell r="BI3270">
            <v>0</v>
          </cell>
          <cell r="BJ3270" t="str">
            <v>-/-/-</v>
          </cell>
          <cell r="BK3270" t="str">
            <v/>
          </cell>
          <cell r="BL3270" t="str">
            <v/>
          </cell>
          <cell r="BM3270" t="str">
            <v/>
          </cell>
          <cell r="BN3270" t="str">
            <v/>
          </cell>
          <cell r="BO3270">
            <v>0</v>
          </cell>
          <cell r="BP3270">
            <v>0</v>
          </cell>
          <cell r="BQ3270" t="str">
            <v/>
          </cell>
          <cell r="BR3270" t="str">
            <v/>
          </cell>
          <cell r="BS3270" t="str">
            <v/>
          </cell>
          <cell r="BT3270" t="str">
            <v/>
          </cell>
        </row>
        <row r="3271">
          <cell r="B3271">
            <v>7727814809</v>
          </cell>
          <cell r="C3271" t="str">
            <v>1137746857830</v>
          </cell>
          <cell r="D3271" t="str">
            <v/>
          </cell>
          <cell r="E3271">
            <v>0</v>
          </cell>
          <cell r="F3271">
            <v>0</v>
          </cell>
          <cell r="G3271">
            <v>0</v>
          </cell>
          <cell r="H3271">
            <v>0</v>
          </cell>
          <cell r="I3271">
            <v>0</v>
          </cell>
          <cell r="J3271">
            <v>0</v>
          </cell>
          <cell r="K3271" t="str">
            <v>ГПБ - Финансовые продукты, 06</v>
          </cell>
          <cell r="L3271" t="str">
            <v>Финансовые институты</v>
          </cell>
          <cell r="M3271">
            <v>5000000000</v>
          </cell>
          <cell r="N3271" t="str">
            <v>RUB</v>
          </cell>
          <cell r="O3271" t="str">
            <v>Облигации</v>
          </cell>
          <cell r="P3271" t="str">
            <v>Аннулирована</v>
          </cell>
          <cell r="Q3271">
            <v>0</v>
          </cell>
          <cell r="R3271" t="str">
            <v>4-06-36463-R</v>
          </cell>
          <cell r="S3271" t="str">
            <v>1000</v>
          </cell>
          <cell r="T3271" t="str">
            <v/>
          </cell>
          <cell r="U3271">
            <v>0</v>
          </cell>
          <cell r="V3271">
            <v>0</v>
          </cell>
          <cell r="W3271">
            <v>0</v>
          </cell>
          <cell r="X3271">
            <v>0</v>
          </cell>
          <cell r="Y3271">
            <v>0</v>
          </cell>
          <cell r="Z3271" t="str">
            <v>в соответствии с эмиссионными документами</v>
          </cell>
          <cell r="AA3271" t="str">
            <v>Организатор: Газпромбанк</v>
          </cell>
          <cell r="AB3271" t="str">
            <v/>
          </cell>
          <cell r="AC3271" t="str">
            <v>Срок обращения - 5 лет</v>
          </cell>
          <cell r="AD3271" t="str">
            <v>Публичное</v>
          </cell>
          <cell r="AE3271">
            <v>100</v>
          </cell>
          <cell r="AF3271">
            <v>0</v>
          </cell>
          <cell r="AG3271">
            <v>42061</v>
          </cell>
          <cell r="AH3271">
            <v>0</v>
          </cell>
          <cell r="AI3271">
            <v>0</v>
          </cell>
          <cell r="AJ3271">
            <v>0</v>
          </cell>
          <cell r="AK3271">
            <v>101887</v>
          </cell>
          <cell r="AL3271">
            <v>0</v>
          </cell>
          <cell r="AM3271">
            <v>0</v>
          </cell>
          <cell r="AN3271">
            <v>4</v>
          </cell>
          <cell r="AO3271">
            <v>0</v>
          </cell>
          <cell r="AP3271" t="str">
            <v>Россия</v>
          </cell>
          <cell r="AQ3271">
            <v>0</v>
          </cell>
          <cell r="AR3271" t="str">
            <v>1000</v>
          </cell>
          <cell r="AS3271">
            <v>0</v>
          </cell>
          <cell r="AT3271">
            <v>43851</v>
          </cell>
          <cell r="AU3271">
            <v>0</v>
          </cell>
          <cell r="AV3271" t="str">
            <v>Actual/365 (Actual/365F)</v>
          </cell>
          <cell r="AW3271">
            <v>0</v>
          </cell>
          <cell r="AX3271">
            <v>0</v>
          </cell>
          <cell r="AY3271">
            <v>0</v>
          </cell>
          <cell r="AZ3271" t="str">
            <v/>
          </cell>
          <cell r="BA3271" t="str">
            <v/>
          </cell>
          <cell r="BB3271">
            <v>0</v>
          </cell>
          <cell r="BC3271">
            <v>0</v>
          </cell>
          <cell r="BD3271" t="str">
            <v>привлечение денежных средств с их последующим предоставлением ГПБ</v>
          </cell>
          <cell r="BE3271">
            <v>0</v>
          </cell>
          <cell r="BF3271">
            <v>0</v>
          </cell>
          <cell r="BG3271" t="str">
            <v/>
          </cell>
          <cell r="BH3271">
            <v>0</v>
          </cell>
          <cell r="BI3271">
            <v>0</v>
          </cell>
          <cell r="BJ3271" t="str">
            <v>-/-/-</v>
          </cell>
          <cell r="BK3271" t="str">
            <v/>
          </cell>
          <cell r="BL3271" t="str">
            <v/>
          </cell>
          <cell r="BM3271" t="str">
            <v/>
          </cell>
          <cell r="BN3271" t="str">
            <v/>
          </cell>
          <cell r="BO3271">
            <v>0</v>
          </cell>
          <cell r="BP3271">
            <v>0</v>
          </cell>
          <cell r="BQ3271" t="str">
            <v/>
          </cell>
          <cell r="BR3271" t="str">
            <v/>
          </cell>
          <cell r="BS3271" t="str">
            <v/>
          </cell>
          <cell r="BT3271" t="str">
            <v/>
          </cell>
        </row>
        <row r="3272">
          <cell r="B3272">
            <v>7727816370</v>
          </cell>
          <cell r="C3272" t="str">
            <v>1137746926900</v>
          </cell>
          <cell r="D3272" t="str">
            <v/>
          </cell>
          <cell r="E3272">
            <v>0</v>
          </cell>
          <cell r="F3272">
            <v>0</v>
          </cell>
          <cell r="G3272">
            <v>0</v>
          </cell>
          <cell r="H3272">
            <v>0</v>
          </cell>
          <cell r="I3272">
            <v>0</v>
          </cell>
          <cell r="J3272">
            <v>0</v>
          </cell>
          <cell r="K3272" t="str">
            <v>ГПБ Аэрофинанс, 01</v>
          </cell>
          <cell r="L3272" t="str">
            <v>Финансовые институты</v>
          </cell>
          <cell r="M3272">
            <v>20000000000</v>
          </cell>
          <cell r="N3272" t="str">
            <v>RUB</v>
          </cell>
          <cell r="O3272" t="str">
            <v>Облигации</v>
          </cell>
          <cell r="P3272" t="str">
            <v>Аннулирована</v>
          </cell>
          <cell r="Q3272">
            <v>46856</v>
          </cell>
          <cell r="R3272" t="str">
            <v>4-01-36439-R</v>
          </cell>
          <cell r="S3272" t="str">
            <v>1000</v>
          </cell>
          <cell r="T3272" t="str">
            <v/>
          </cell>
          <cell r="U3272">
            <v>0</v>
          </cell>
          <cell r="V3272">
            <v>0</v>
          </cell>
          <cell r="W3272">
            <v>0</v>
          </cell>
          <cell r="X3272">
            <v>0</v>
          </cell>
          <cell r="Y3272">
            <v>0</v>
          </cell>
          <cell r="Z3272" t="str">
            <v>в соответствии с эмиссионными документами</v>
          </cell>
          <cell r="AA3272" t="str">
            <v>Организатор: Газпромбанк</v>
          </cell>
          <cell r="AB3272" t="str">
            <v/>
          </cell>
          <cell r="AC3272" t="str">
            <v/>
          </cell>
          <cell r="AD3272" t="str">
            <v>Публичное</v>
          </cell>
          <cell r="AE3272">
            <v>0</v>
          </cell>
          <cell r="AF3272">
            <v>0</v>
          </cell>
          <cell r="AG3272">
            <v>41723</v>
          </cell>
          <cell r="AH3272">
            <v>0</v>
          </cell>
          <cell r="AI3272">
            <v>0</v>
          </cell>
          <cell r="AJ3272">
            <v>0</v>
          </cell>
          <cell r="AK3272">
            <v>62923</v>
          </cell>
          <cell r="AL3272">
            <v>0</v>
          </cell>
          <cell r="AM3272">
            <v>0</v>
          </cell>
          <cell r="AN3272">
            <v>4</v>
          </cell>
          <cell r="AO3272">
            <v>0</v>
          </cell>
          <cell r="AP3272" t="str">
            <v>Россия</v>
          </cell>
          <cell r="AQ3272">
            <v>0</v>
          </cell>
          <cell r="AR3272" t="str">
            <v>1000</v>
          </cell>
          <cell r="AS3272">
            <v>0</v>
          </cell>
          <cell r="AT3272">
            <v>35695</v>
          </cell>
          <cell r="AU3272">
            <v>0</v>
          </cell>
          <cell r="AV3272" t="str">
            <v>Actual/365 (Actual/365F)</v>
          </cell>
          <cell r="AW3272">
            <v>0</v>
          </cell>
          <cell r="AX3272">
            <v>0</v>
          </cell>
          <cell r="AY3272">
            <v>0</v>
          </cell>
          <cell r="AZ3272" t="str">
            <v/>
          </cell>
          <cell r="BA3272" t="str">
            <v/>
          </cell>
          <cell r="BB3272">
            <v>0</v>
          </cell>
          <cell r="BC3272">
            <v>0</v>
          </cell>
          <cell r="BD3272" t="str">
            <v/>
          </cell>
          <cell r="BE3272">
            <v>0</v>
          </cell>
          <cell r="BF3272">
            <v>0</v>
          </cell>
          <cell r="BG3272" t="str">
            <v/>
          </cell>
          <cell r="BH3272">
            <v>0</v>
          </cell>
          <cell r="BI3272">
            <v>0</v>
          </cell>
          <cell r="BJ3272" t="str">
            <v>-/-/-</v>
          </cell>
          <cell r="BK3272" t="str">
            <v/>
          </cell>
          <cell r="BL3272" t="str">
            <v/>
          </cell>
          <cell r="BM3272" t="str">
            <v/>
          </cell>
          <cell r="BN3272" t="str">
            <v/>
          </cell>
          <cell r="BO3272">
            <v>0</v>
          </cell>
          <cell r="BP3272">
            <v>0</v>
          </cell>
          <cell r="BQ3272" t="str">
            <v/>
          </cell>
          <cell r="BR3272" t="str">
            <v/>
          </cell>
          <cell r="BS3272" t="str">
            <v/>
          </cell>
          <cell r="BT3272" t="str">
            <v/>
          </cell>
        </row>
        <row r="3273">
          <cell r="B3273">
            <v>7727816370</v>
          </cell>
          <cell r="C3273" t="str">
            <v>1137746926900</v>
          </cell>
          <cell r="D3273" t="str">
            <v>RU000A0JXM22</v>
          </cell>
          <cell r="E3273">
            <v>0</v>
          </cell>
          <cell r="F3273">
            <v>0</v>
          </cell>
          <cell r="G3273">
            <v>0</v>
          </cell>
          <cell r="H3273">
            <v>0</v>
          </cell>
          <cell r="I3273">
            <v>0</v>
          </cell>
          <cell r="J3273">
            <v>0</v>
          </cell>
          <cell r="K3273" t="str">
            <v>ГПБ Аэрофинанс, 02</v>
          </cell>
          <cell r="L3273" t="str">
            <v>Финансовые институты</v>
          </cell>
          <cell r="M3273">
            <v>9200000000</v>
          </cell>
          <cell r="N3273" t="str">
            <v>RUB</v>
          </cell>
          <cell r="O3273" t="str">
            <v>Облигации</v>
          </cell>
          <cell r="P3273" t="str">
            <v>В обращении</v>
          </cell>
          <cell r="Q3273">
            <v>47557</v>
          </cell>
          <cell r="R3273" t="str">
            <v>4-02-36439-R</v>
          </cell>
          <cell r="S3273" t="str">
            <v>1000</v>
          </cell>
          <cell r="T3273" t="str">
            <v/>
          </cell>
          <cell r="U3273">
            <v>2</v>
          </cell>
          <cell r="V3273">
            <v>0</v>
          </cell>
          <cell r="W3273">
            <v>0</v>
          </cell>
          <cell r="X3273">
            <v>0</v>
          </cell>
          <cell r="Y3273">
            <v>0</v>
          </cell>
          <cell r="Z3273" t="str">
            <v/>
          </cell>
          <cell r="AA3273" t="str">
            <v>Организатор: Газпромбанк
Представитель владельцев облигаций: Тревеч-Представитель
Юридический консультант организаторов по международному праву: Lenz &amp; Staehelin</v>
          </cell>
          <cell r="AB3273" t="str">
            <v>Московская Биржа (Третий уровень)</v>
          </cell>
          <cell r="AC3273" t="str">
            <v>Обеспечены залогом прав требования по: 
а) Займу, предоставленному Эмитентом в пользу Gazprombank (Switzerland) Ltd. и обеспеченному Гарантией рефинансирования, 
б) Залоговому счету.
Гарантия рефинансирования - безотзывная гарантия, выданная Швейцарской организацией страхования экспортных рисков (SERV), действующей полностью под контролем правительства Швейцарии и Государственного секретариата по экономике Швейцарии (SECO). Обязательства SERV по Гарантии рефинансирования безусловны, безотзывны, исполнение – в течение 10 дней, покрытие: основной долг, проценты, штрафы и пени в объеме 100%.  
Информация о дате сбора заявок и дате начала размещения является предварительной.</v>
          </cell>
          <cell r="AD3273" t="str">
            <v>Публичное</v>
          </cell>
          <cell r="AE3273">
            <v>100</v>
          </cell>
          <cell r="AF3273">
            <v>9.9</v>
          </cell>
          <cell r="AG3273">
            <v>42720</v>
          </cell>
          <cell r="AH3273">
            <v>42821</v>
          </cell>
          <cell r="AI3273">
            <v>42824</v>
          </cell>
          <cell r="AJ3273">
            <v>42821</v>
          </cell>
          <cell r="AK3273">
            <v>282153</v>
          </cell>
          <cell r="AL3273" t="str">
            <v>RU000A0JXM22</v>
          </cell>
          <cell r="AM3273">
            <v>0</v>
          </cell>
          <cell r="AN3273">
            <v>4</v>
          </cell>
          <cell r="AO3273">
            <v>0</v>
          </cell>
          <cell r="AP3273" t="str">
            <v>Россия</v>
          </cell>
          <cell r="AQ3273">
            <v>9094507000</v>
          </cell>
          <cell r="AR3273" t="str">
            <v>979.17</v>
          </cell>
          <cell r="AS3273">
            <v>0</v>
          </cell>
          <cell r="AT3273">
            <v>35695</v>
          </cell>
          <cell r="AU3273">
            <v>0</v>
          </cell>
          <cell r="AV3273" t="str">
            <v>Actual/365 (Actual/365F)</v>
          </cell>
          <cell r="AW3273">
            <v>0</v>
          </cell>
          <cell r="AX3273">
            <v>0</v>
          </cell>
          <cell r="AY3273">
            <v>0</v>
          </cell>
          <cell r="AZ3273" t="str">
            <v/>
          </cell>
          <cell r="BA3273" t="str">
            <v/>
          </cell>
          <cell r="BB3273">
            <v>0</v>
          </cell>
          <cell r="BC3273">
            <v>1</v>
          </cell>
          <cell r="BD3273" t="str">
            <v>Рефинансирование кредита, который Gazprombank (Switzerland) Ltd. предоставил в целях финансирования проекта поставки двухэтажных пассажирских вагонов.</v>
          </cell>
          <cell r="BE3273">
            <v>0</v>
          </cell>
          <cell r="BF3273">
            <v>0</v>
          </cell>
          <cell r="BG3273" t="str">
            <v/>
          </cell>
          <cell r="BH3273">
            <v>0</v>
          </cell>
          <cell r="BI3273">
            <v>8905068419.1900005</v>
          </cell>
          <cell r="BJ3273" t="str">
            <v>-/-/-</v>
          </cell>
          <cell r="BK3273" t="str">
            <v/>
          </cell>
          <cell r="BL3273" t="str">
            <v/>
          </cell>
          <cell r="BM3273" t="str">
            <v/>
          </cell>
          <cell r="BN3273" t="str">
            <v/>
          </cell>
          <cell r="BO3273">
            <v>0</v>
          </cell>
          <cell r="BP3273">
            <v>0</v>
          </cell>
          <cell r="BQ3273" t="str">
            <v>–/ruAAA</v>
          </cell>
          <cell r="BR3273" t="str">
            <v/>
          </cell>
          <cell r="BS3273" t="str">
            <v>ruAAA</v>
          </cell>
          <cell r="BT3273" t="str">
            <v>–/2017-11-29</v>
          </cell>
        </row>
        <row r="3274">
          <cell r="B3274">
            <v>7706778691</v>
          </cell>
          <cell r="C3274" t="str">
            <v>1127746578816</v>
          </cell>
          <cell r="D3274" t="str">
            <v/>
          </cell>
          <cell r="E3274">
            <v>0</v>
          </cell>
          <cell r="F3274">
            <v>0</v>
          </cell>
          <cell r="G3274">
            <v>0</v>
          </cell>
          <cell r="H3274">
            <v>0</v>
          </cell>
          <cell r="I3274">
            <v>0</v>
          </cell>
          <cell r="J3274">
            <v>0</v>
          </cell>
          <cell r="K3274" t="str">
            <v>ГПБ Финанс, 01</v>
          </cell>
          <cell r="L3274" t="str">
            <v>Финансовые институты</v>
          </cell>
          <cell r="M3274">
            <v>5000000000</v>
          </cell>
          <cell r="N3274" t="str">
            <v>RUB</v>
          </cell>
          <cell r="O3274" t="str">
            <v>Облигации</v>
          </cell>
          <cell r="P3274" t="str">
            <v>Аннулирована</v>
          </cell>
          <cell r="Q3274">
            <v>0</v>
          </cell>
          <cell r="R3274" t="str">
            <v>4-01-50412-A</v>
          </cell>
          <cell r="S3274" t="str">
            <v>1000</v>
          </cell>
          <cell r="T3274" t="str">
            <v/>
          </cell>
          <cell r="U3274">
            <v>2</v>
          </cell>
          <cell r="V3274">
            <v>0</v>
          </cell>
          <cell r="W3274">
            <v>0</v>
          </cell>
          <cell r="X3274">
            <v>0</v>
          </cell>
          <cell r="Y3274">
            <v>0</v>
          </cell>
          <cell r="Z3274" t="str">
            <v>в соответствии с эмиссионными документами</v>
          </cell>
          <cell r="AA3274" t="str">
            <v>Организатор: Газпромбанк</v>
          </cell>
          <cell r="AB3274" t="str">
            <v/>
          </cell>
          <cell r="AC3274" t="str">
            <v>Срок обращения - 30 лет</v>
          </cell>
          <cell r="AD3274" t="str">
            <v>Публичное</v>
          </cell>
          <cell r="AE3274">
            <v>100</v>
          </cell>
          <cell r="AF3274">
            <v>0</v>
          </cell>
          <cell r="AG3274">
            <v>42117</v>
          </cell>
          <cell r="AH3274">
            <v>0</v>
          </cell>
          <cell r="AI3274">
            <v>0</v>
          </cell>
          <cell r="AJ3274">
            <v>0</v>
          </cell>
          <cell r="AK3274">
            <v>135835</v>
          </cell>
          <cell r="AL3274">
            <v>0</v>
          </cell>
          <cell r="AM3274">
            <v>0</v>
          </cell>
          <cell r="AN3274">
            <v>4</v>
          </cell>
          <cell r="AO3274">
            <v>0</v>
          </cell>
          <cell r="AP3274" t="str">
            <v>Россия</v>
          </cell>
          <cell r="AQ3274">
            <v>0</v>
          </cell>
          <cell r="AR3274" t="str">
            <v>1000</v>
          </cell>
          <cell r="AS3274">
            <v>0</v>
          </cell>
          <cell r="AT3274">
            <v>47233</v>
          </cell>
          <cell r="AU3274">
            <v>0</v>
          </cell>
          <cell r="AV3274" t="str">
            <v>Actual/365 (Actual/365F)</v>
          </cell>
          <cell r="AW3274">
            <v>0</v>
          </cell>
          <cell r="AX3274">
            <v>0</v>
          </cell>
          <cell r="AY3274">
            <v>0</v>
          </cell>
          <cell r="AZ3274" t="str">
            <v/>
          </cell>
          <cell r="BA3274" t="str">
            <v/>
          </cell>
          <cell r="BB3274">
            <v>0</v>
          </cell>
          <cell r="BC3274">
            <v>0</v>
          </cell>
          <cell r="BD3274" t="str">
            <v>для финансирования основной деятельности</v>
          </cell>
          <cell r="BE3274">
            <v>0</v>
          </cell>
          <cell r="BF3274">
            <v>0</v>
          </cell>
          <cell r="BG3274" t="str">
            <v/>
          </cell>
          <cell r="BH3274">
            <v>0</v>
          </cell>
          <cell r="BI3274">
            <v>0</v>
          </cell>
          <cell r="BJ3274" t="str">
            <v>-/-/-</v>
          </cell>
          <cell r="BK3274" t="str">
            <v/>
          </cell>
          <cell r="BL3274" t="str">
            <v/>
          </cell>
          <cell r="BM3274" t="str">
            <v/>
          </cell>
          <cell r="BN3274" t="str">
            <v/>
          </cell>
          <cell r="BO3274">
            <v>0</v>
          </cell>
          <cell r="BP3274">
            <v>0</v>
          </cell>
          <cell r="BQ3274" t="str">
            <v/>
          </cell>
          <cell r="BR3274" t="str">
            <v/>
          </cell>
          <cell r="BS3274" t="str">
            <v/>
          </cell>
          <cell r="BT3274" t="str">
            <v/>
          </cell>
        </row>
        <row r="3275">
          <cell r="B3275">
            <v>7701735013</v>
          </cell>
          <cell r="C3275" t="str">
            <v>1077758206239</v>
          </cell>
          <cell r="D3275" t="str">
            <v>RU000A0JPNF5</v>
          </cell>
          <cell r="E3275">
            <v>0</v>
          </cell>
          <cell r="F3275">
            <v>0</v>
          </cell>
          <cell r="G3275">
            <v>0</v>
          </cell>
          <cell r="H3275">
            <v>0</v>
          </cell>
          <cell r="I3275">
            <v>0</v>
          </cell>
          <cell r="J3275">
            <v>0</v>
          </cell>
          <cell r="K3275" t="str">
            <v>Градострой-Инвест, 01</v>
          </cell>
          <cell r="L3275" t="str">
            <v>Строительство и девелопмент</v>
          </cell>
          <cell r="M3275">
            <v>450000000</v>
          </cell>
          <cell r="N3275" t="str">
            <v>RUB</v>
          </cell>
          <cell r="O3275" t="str">
            <v>Облигации</v>
          </cell>
          <cell r="P3275" t="str">
            <v>Погашена</v>
          </cell>
          <cell r="Q3275">
            <v>40605</v>
          </cell>
          <cell r="R3275" t="str">
            <v>4-01-65280-H</v>
          </cell>
          <cell r="S3275" t="str">
            <v>1000</v>
          </cell>
          <cell r="T3275" t="str">
            <v/>
          </cell>
          <cell r="U3275">
            <v>2</v>
          </cell>
          <cell r="V3275">
            <v>0</v>
          </cell>
          <cell r="W3275">
            <v>0</v>
          </cell>
          <cell r="X3275">
            <v>0</v>
          </cell>
          <cell r="Y3275">
            <v>0</v>
          </cell>
          <cell r="Z3275" t="str">
            <v>5-й рабочий день с даты выплаты купонного дохода по 2-му и 4-му купонам по номиналу.</v>
          </cell>
          <cell r="AA3275" t="str">
            <v>Организатор - Русские Фонды, Со-организаторы - МЕТКОМБАНК, Связь-Банк.</v>
          </cell>
          <cell r="AB3275" t="str">
            <v>Московская Биржа (Внесписочные ценные бумаги)</v>
          </cell>
          <cell r="AC3275" t="str">
            <v>Поручительство - ЗАО «Градострой»</v>
          </cell>
          <cell r="AD3275" t="str">
            <v>Публичное</v>
          </cell>
          <cell r="AE3275">
            <v>100</v>
          </cell>
          <cell r="AF3275">
            <v>0</v>
          </cell>
          <cell r="AG3275">
            <v>39457</v>
          </cell>
          <cell r="AH3275">
            <v>39513</v>
          </cell>
          <cell r="AI3275">
            <v>39513</v>
          </cell>
          <cell r="AJ3275">
            <v>39547</v>
          </cell>
          <cell r="AK3275">
            <v>8538</v>
          </cell>
          <cell r="AL3275" t="str">
            <v>RU000A0JPNF5</v>
          </cell>
          <cell r="AM3275">
            <v>0</v>
          </cell>
          <cell r="AN3275">
            <v>4</v>
          </cell>
          <cell r="AO3275">
            <v>0</v>
          </cell>
          <cell r="AP3275" t="str">
            <v>Россия</v>
          </cell>
          <cell r="AQ3275">
            <v>0</v>
          </cell>
          <cell r="AR3275" t="str">
            <v>0</v>
          </cell>
          <cell r="AS3275">
            <v>0</v>
          </cell>
          <cell r="AT3275">
            <v>6737</v>
          </cell>
          <cell r="AU3275">
            <v>0</v>
          </cell>
          <cell r="AV3275" t="str">
            <v>Actual/365 (Actual/365F)</v>
          </cell>
          <cell r="AW3275">
            <v>0</v>
          </cell>
          <cell r="AX3275">
            <v>0</v>
          </cell>
          <cell r="AY3275">
            <v>0</v>
          </cell>
          <cell r="AZ3275" t="str">
            <v/>
          </cell>
          <cell r="BA3275" t="str">
            <v/>
          </cell>
          <cell r="BB3275">
            <v>0</v>
          </cell>
          <cell r="BC3275">
            <v>0</v>
          </cell>
          <cell r="BD3275" t="str">
            <v/>
          </cell>
          <cell r="BE3275">
            <v>0</v>
          </cell>
          <cell r="BF3275">
            <v>0</v>
          </cell>
          <cell r="BG3275" t="str">
            <v/>
          </cell>
          <cell r="BH3275">
            <v>0</v>
          </cell>
          <cell r="BI3275">
            <v>0</v>
          </cell>
          <cell r="BJ3275" t="str">
            <v>-/-/-</v>
          </cell>
          <cell r="BK3275" t="str">
            <v/>
          </cell>
          <cell r="BL3275" t="str">
            <v/>
          </cell>
          <cell r="BM3275" t="str">
            <v/>
          </cell>
          <cell r="BN3275" t="str">
            <v/>
          </cell>
          <cell r="BO3275">
            <v>0</v>
          </cell>
          <cell r="BP3275">
            <v>0</v>
          </cell>
          <cell r="BQ3275" t="str">
            <v/>
          </cell>
          <cell r="BR3275" t="str">
            <v/>
          </cell>
          <cell r="BS3275" t="str">
            <v/>
          </cell>
          <cell r="BT3275" t="str">
            <v/>
          </cell>
        </row>
        <row r="3276">
          <cell r="B3276">
            <v>7714175986</v>
          </cell>
          <cell r="C3276" t="str">
            <v>1027739155180</v>
          </cell>
          <cell r="D3276" t="str">
            <v>RU000A0JP518</v>
          </cell>
          <cell r="E3276" t="str">
            <v>–</v>
          </cell>
          <cell r="F3276" t="str">
            <v>–</v>
          </cell>
          <cell r="G3276" t="str">
            <v>Withdrawn</v>
          </cell>
          <cell r="H3276">
            <v>0</v>
          </cell>
          <cell r="I3276" t="str">
            <v>-</v>
          </cell>
          <cell r="J3276" t="str">
            <v>NR</v>
          </cell>
          <cell r="K3276" t="str">
            <v>Гражданские самолеты Сухого, 01</v>
          </cell>
          <cell r="L3276" t="str">
            <v>Машиностроение</v>
          </cell>
          <cell r="M3276">
            <v>5000000000</v>
          </cell>
          <cell r="N3276" t="str">
            <v>RUB</v>
          </cell>
          <cell r="O3276" t="str">
            <v>Облигации</v>
          </cell>
          <cell r="P3276" t="str">
            <v>Погашена</v>
          </cell>
          <cell r="Q3276">
            <v>42820</v>
          </cell>
          <cell r="R3276" t="str">
            <v>4-01-21927-H</v>
          </cell>
          <cell r="S3276" t="str">
            <v>1000</v>
          </cell>
          <cell r="T3276" t="str">
            <v/>
          </cell>
          <cell r="U3276">
            <v>2</v>
          </cell>
          <cell r="V3276">
            <v>0</v>
          </cell>
          <cell r="W3276">
            <v>0</v>
          </cell>
          <cell r="X3276">
            <v>0</v>
          </cell>
          <cell r="Y3276">
            <v>0</v>
          </cell>
          <cell r="Z3276" t="str">
            <v/>
          </cell>
          <cell r="AA3276" t="str">
            <v>Организаторы - НОМОС Банк, Тройка Диалог. Со-организаторы: Внешэкономбанк, ВТБ, андеррайтеры: Газпромбанк, ММБ, МДМ Банк, ХАНТЫ-МАНСИЙСКИЙ БАНК; со-андеррайтеры: Инвестиционный банк ТРАСТ, Судостроительный банк, Транскапиталбанк, Фоника Финанс, Хеджевый Фонд.</v>
          </cell>
          <cell r="AB3276" t="str">
            <v>Московская Биржа (Третий уровень)</v>
          </cell>
          <cell r="AC3276" t="str">
            <v>Вторичное размещение - 30.10.2014. Объем - 4 млрд рублей. Книга открыта с 27.10.2014 до 16:00 29.10.2014.  Ориентир по цене – 99.60-99.90% (доходность к оферте 13.44-12.56% годовых). 
Цена  - 99.75%. 
Организатор - Банк "ФК Открытие".
Cо-организаторы: ФК Уралсиб, UFS IC, Альфа-Банк, АКБ «Вятка-банк» ОАО.
Андеррайтеры: ОАО АКБ «Авангард», ОАО КБ «Восточный», КБ «Финансовый стандарт» (ООО), АКБ «ГЛОБУС» (ОАО), ТКС Банк (ЗАО), ЗАО АКБ «Алеф-Банк».</v>
          </cell>
          <cell r="AD3276" t="str">
            <v>Публичное</v>
          </cell>
          <cell r="AE3276">
            <v>100</v>
          </cell>
          <cell r="AF3276">
            <v>0</v>
          </cell>
          <cell r="AG3276">
            <v>39134</v>
          </cell>
          <cell r="AH3276">
            <v>39170</v>
          </cell>
          <cell r="AI3276">
            <v>39170</v>
          </cell>
          <cell r="AJ3276">
            <v>39226</v>
          </cell>
          <cell r="AK3276">
            <v>7049</v>
          </cell>
          <cell r="AL3276" t="str">
            <v>RU000A0JP518</v>
          </cell>
          <cell r="AM3276">
            <v>0</v>
          </cell>
          <cell r="AN3276">
            <v>4</v>
          </cell>
          <cell r="AO3276">
            <v>0</v>
          </cell>
          <cell r="AP3276" t="str">
            <v>Россия</v>
          </cell>
          <cell r="AQ3276">
            <v>0</v>
          </cell>
          <cell r="AR3276" t="str">
            <v>0</v>
          </cell>
          <cell r="AS3276">
            <v>0</v>
          </cell>
          <cell r="AT3276">
            <v>4743</v>
          </cell>
          <cell r="AU3276">
            <v>0</v>
          </cell>
          <cell r="AV3276" t="str">
            <v>Actual/365 (Actual/365F)</v>
          </cell>
          <cell r="AW3276">
            <v>0</v>
          </cell>
          <cell r="AX3276">
            <v>0</v>
          </cell>
          <cell r="AY3276">
            <v>0</v>
          </cell>
          <cell r="AZ3276" t="str">
            <v/>
          </cell>
          <cell r="BA3276" t="str">
            <v/>
          </cell>
          <cell r="BB3276">
            <v>0</v>
          </cell>
          <cell r="BC3276">
            <v>0</v>
          </cell>
          <cell r="BD3276" t="str">
            <v/>
          </cell>
          <cell r="BE3276">
            <v>0</v>
          </cell>
          <cell r="BF3276">
            <v>0</v>
          </cell>
          <cell r="BG3276" t="str">
            <v/>
          </cell>
          <cell r="BH3276">
            <v>0</v>
          </cell>
          <cell r="BI3276">
            <v>0</v>
          </cell>
          <cell r="BJ3276" t="str">
            <v>-/-/22.12.2017</v>
          </cell>
          <cell r="BK3276" t="str">
            <v/>
          </cell>
          <cell r="BL3276" t="str">
            <v/>
          </cell>
          <cell r="BM3276" t="str">
            <v/>
          </cell>
          <cell r="BN3276" t="str">
            <v/>
          </cell>
          <cell r="BO3276">
            <v>0</v>
          </cell>
          <cell r="BP3276">
            <v>0</v>
          </cell>
          <cell r="BQ3276" t="str">
            <v/>
          </cell>
          <cell r="BR3276" t="str">
            <v/>
          </cell>
          <cell r="BS3276" t="str">
            <v/>
          </cell>
          <cell r="BT3276" t="str">
            <v/>
          </cell>
        </row>
        <row r="3277">
          <cell r="B3277">
            <v>7714175986</v>
          </cell>
          <cell r="C3277" t="str">
            <v>1027739155180</v>
          </cell>
          <cell r="D3277" t="str">
            <v>RU000A0JR6Q2</v>
          </cell>
          <cell r="E3277" t="str">
            <v>–</v>
          </cell>
          <cell r="F3277" t="str">
            <v>–</v>
          </cell>
          <cell r="G3277" t="str">
            <v>Withdrawn</v>
          </cell>
          <cell r="H3277">
            <v>0</v>
          </cell>
          <cell r="I3277" t="str">
            <v>-</v>
          </cell>
          <cell r="J3277" t="str">
            <v>BB</v>
          </cell>
          <cell r="K3277" t="str">
            <v>Гражданские самолеты Сухого, БО-01</v>
          </cell>
          <cell r="L3277" t="str">
            <v>Машиностроение</v>
          </cell>
          <cell r="M3277">
            <v>3000000000</v>
          </cell>
          <cell r="N3277" t="str">
            <v>RUB</v>
          </cell>
          <cell r="O3277" t="str">
            <v>Облигации</v>
          </cell>
          <cell r="P3277" t="str">
            <v>Погашена</v>
          </cell>
          <cell r="Q3277">
            <v>41628</v>
          </cell>
          <cell r="R3277" t="str">
            <v>4B02-01-21927-H</v>
          </cell>
          <cell r="S3277" t="str">
            <v>1000</v>
          </cell>
          <cell r="T3277" t="str">
            <v/>
          </cell>
          <cell r="U3277">
            <v>2</v>
          </cell>
          <cell r="V3277">
            <v>0</v>
          </cell>
          <cell r="W3277">
            <v>0</v>
          </cell>
          <cell r="X3277">
            <v>0</v>
          </cell>
          <cell r="Y3277">
            <v>0</v>
          </cell>
          <cell r="Z3277" t="str">
            <v>оферта через год</v>
          </cell>
          <cell r="AA3277" t="str">
            <v>Организаторы размещения: Банк &amp;laquo;ОТКРЫТИЕ&amp;raquo; и &amp;laquo;ВТБ Капитал&amp;raquo; Совместный организатор: Банк &amp;laquo;Петрокоммерц&amp;raquo; Со-организатор размещения: Ю-Би-Эс Банк Со-андеррайтеры: РОСБАНК, ИК КапиталЪ, Банк Русский Стандарт, Совкомбанк, Банк ЗЕНИТ, Промсвязьбанк.</v>
          </cell>
          <cell r="AB3277" t="str">
            <v>Московская Биржа (Внесписочные ценные бумаги)</v>
          </cell>
          <cell r="AC3277" t="str">
            <v>Открытие книги заявок - 15 декабря 2010 года. Закрытие книги заявок - 22 декабря 2010 года.По данным торговой системы ММВБ в день размещения зафиксировано 50 сделок</v>
          </cell>
          <cell r="AD3277" t="str">
            <v>Публичное</v>
          </cell>
          <cell r="AE3277">
            <v>100</v>
          </cell>
          <cell r="AF3277">
            <v>8.42</v>
          </cell>
          <cell r="AG3277">
            <v>40525</v>
          </cell>
          <cell r="AH3277">
            <v>40536</v>
          </cell>
          <cell r="AI3277">
            <v>40536</v>
          </cell>
          <cell r="AJ3277">
            <v>40539</v>
          </cell>
          <cell r="AK3277">
            <v>13838</v>
          </cell>
          <cell r="AL3277" t="str">
            <v>RU000A0JR6Q2</v>
          </cell>
          <cell r="AM3277">
            <v>0</v>
          </cell>
          <cell r="AN3277">
            <v>4</v>
          </cell>
          <cell r="AO3277">
            <v>0</v>
          </cell>
          <cell r="AP3277" t="str">
            <v>Россия</v>
          </cell>
          <cell r="AQ3277">
            <v>0</v>
          </cell>
          <cell r="AR3277" t="str">
            <v>0</v>
          </cell>
          <cell r="AS3277">
            <v>0</v>
          </cell>
          <cell r="AT3277">
            <v>4743</v>
          </cell>
          <cell r="AU3277">
            <v>0</v>
          </cell>
          <cell r="AV3277" t="str">
            <v>Actual/365 (Actual/365F)</v>
          </cell>
          <cell r="AW3277">
            <v>0</v>
          </cell>
          <cell r="AX3277">
            <v>0</v>
          </cell>
          <cell r="AY3277">
            <v>0</v>
          </cell>
          <cell r="AZ3277" t="str">
            <v/>
          </cell>
          <cell r="BA3277" t="str">
            <v/>
          </cell>
          <cell r="BB3277">
            <v>0</v>
          </cell>
          <cell r="BC3277">
            <v>0</v>
          </cell>
          <cell r="BD3277" t="str">
            <v/>
          </cell>
          <cell r="BE3277">
            <v>0</v>
          </cell>
          <cell r="BF3277">
            <v>0</v>
          </cell>
          <cell r="BG3277" t="str">
            <v/>
          </cell>
          <cell r="BH3277">
            <v>0</v>
          </cell>
          <cell r="BI3277">
            <v>0</v>
          </cell>
          <cell r="BJ3277" t="str">
            <v>-/-/22.12.2017</v>
          </cell>
          <cell r="BK3277" t="str">
            <v/>
          </cell>
          <cell r="BL3277" t="str">
            <v/>
          </cell>
          <cell r="BM3277" t="str">
            <v/>
          </cell>
          <cell r="BN3277" t="str">
            <v/>
          </cell>
          <cell r="BO3277">
            <v>0</v>
          </cell>
          <cell r="BP3277">
            <v>0</v>
          </cell>
          <cell r="BQ3277" t="str">
            <v/>
          </cell>
          <cell r="BR3277" t="str">
            <v/>
          </cell>
          <cell r="BS3277" t="str">
            <v/>
          </cell>
          <cell r="BT3277" t="str">
            <v/>
          </cell>
        </row>
        <row r="3278">
          <cell r="B3278">
            <v>7714175986</v>
          </cell>
          <cell r="C3278" t="str">
            <v>1027739155180</v>
          </cell>
          <cell r="D3278" t="str">
            <v>RU000A0JRFF7</v>
          </cell>
          <cell r="E3278" t="str">
            <v>–</v>
          </cell>
          <cell r="F3278" t="str">
            <v>–</v>
          </cell>
          <cell r="G3278" t="str">
            <v>Withdrawn</v>
          </cell>
          <cell r="H3278">
            <v>0</v>
          </cell>
          <cell r="I3278">
            <v>0</v>
          </cell>
          <cell r="J3278">
            <v>0</v>
          </cell>
          <cell r="K3278" t="str">
            <v>Гражданские самолеты Сухого, БО-02</v>
          </cell>
          <cell r="L3278" t="str">
            <v>Машиностроение</v>
          </cell>
          <cell r="M3278">
            <v>3000000000</v>
          </cell>
          <cell r="N3278" t="str">
            <v>RUB</v>
          </cell>
          <cell r="O3278" t="str">
            <v>Облигации</v>
          </cell>
          <cell r="P3278" t="str">
            <v>Погашена</v>
          </cell>
          <cell r="Q3278">
            <v>41751</v>
          </cell>
          <cell r="R3278" t="str">
            <v>4B02-02-21927-H</v>
          </cell>
          <cell r="S3278" t="str">
            <v>1000</v>
          </cell>
          <cell r="T3278" t="str">
            <v/>
          </cell>
          <cell r="U3278">
            <v>2</v>
          </cell>
          <cell r="V3278">
            <v>0</v>
          </cell>
          <cell r="W3278">
            <v>0</v>
          </cell>
          <cell r="X3278">
            <v>0</v>
          </cell>
          <cell r="Y3278">
            <v>0</v>
          </cell>
          <cell r="Z3278" t="str">
            <v>оферта через годВладелец облигаций имеет право требовать досрочного погашения облигаций и выплаты ему накопленного купонного дохода, рассчитанного на дату исполнения обязательств по досрочному погашению Облигаций, в следующих случаях:
- если акции всех категорий и типов и/или все облигации эмитента биржевых облигаций, допущенные к торгам на фондовых биржах, будут исключены из списка ценных бумаг, допущенных к торгам на всех фондовых биржах, осуществивших допуск биржевых облигаций к торгам (за исключением случаев делистинга облигаций в связи с истечением срока их обращения или их погашением);
- просрочка более чем на 7 дней исполнения эмитентом своих обязательств по выплате купонного дохода;
- просрочка более чем на 7 дней исполнения эмитентом своих обязательств по выплате купонного дохода по любым облигациям эмитента, выпущенным эмитентом на территории Российской Федерации;
- просрочка более чем на 30 дней эмитентом своих обязательств по погашению (в том числе досрочному погашению) любых облигаций, выпущенных эмитентом на территории Российской Федерации; 
- нарушении эмитентом или его дочерними или зависимыми обществами платежных обязательств по финансовой задолженности перед другими лицами, превышающую 100 млн рублей; 
- уменьшение доли ОАО «Авиационная холдинговая компания «Сухой» в уставном капитале эмитента, которой ОАО «Компания «Сухой» владеет самостоятельно или совместно со своими аффилированными лицами, до размера менее 50 % процентов плюс 1 акция от уставного капитала эмитента.</v>
          </cell>
          <cell r="AA3278" t="str">
            <v>Организаторы  - ВТБ Капитал, Банк "ОТКРЫТИЕ". Технический андеррайтер - ВТБ Капитал. Совместными организаторами являются Банк ГЛОБЭКС и Банк Петрокоммерц.Со-организаторы - РОНИН, Банк ЗЕНИТ, Нацинвестпромбанк, ИК Регион, Россельхозбанк, Совкомбанк. Со-андеррайтеры - Первобанк, Промсвязьбанк, Собинбанк, УБРиР, Ю Би Эс Банк</v>
          </cell>
          <cell r="AB3278" t="str">
            <v>Московская Биржа (Внесписочные ценные бумаги)</v>
          </cell>
          <cell r="AC3278" t="str">
            <v/>
          </cell>
          <cell r="AD3278" t="str">
            <v>Публичное</v>
          </cell>
          <cell r="AE3278">
            <v>100</v>
          </cell>
          <cell r="AF3278">
            <v>7.64</v>
          </cell>
          <cell r="AG3278">
            <v>40525</v>
          </cell>
          <cell r="AH3278">
            <v>40659</v>
          </cell>
          <cell r="AI3278">
            <v>40659</v>
          </cell>
          <cell r="AJ3278">
            <v>40660</v>
          </cell>
          <cell r="AK3278">
            <v>13839</v>
          </cell>
          <cell r="AL3278" t="str">
            <v>RU000A0JRFF7</v>
          </cell>
          <cell r="AM3278">
            <v>0</v>
          </cell>
          <cell r="AN3278">
            <v>4</v>
          </cell>
          <cell r="AO3278">
            <v>0</v>
          </cell>
          <cell r="AP3278" t="str">
            <v>Россия</v>
          </cell>
          <cell r="AQ3278">
            <v>0</v>
          </cell>
          <cell r="AR3278" t="str">
            <v>0</v>
          </cell>
          <cell r="AS3278">
            <v>0</v>
          </cell>
          <cell r="AT3278">
            <v>4743</v>
          </cell>
          <cell r="AU3278">
            <v>0</v>
          </cell>
          <cell r="AV3278" t="str">
            <v>Actual/365 (Actual/365F)</v>
          </cell>
          <cell r="AW3278">
            <v>0</v>
          </cell>
          <cell r="AX3278">
            <v>0</v>
          </cell>
          <cell r="AY3278">
            <v>0</v>
          </cell>
          <cell r="AZ3278" t="str">
            <v/>
          </cell>
          <cell r="BA3278" t="str">
            <v/>
          </cell>
          <cell r="BB3278">
            <v>0</v>
          </cell>
          <cell r="BC3278">
            <v>0</v>
          </cell>
          <cell r="BD3278" t="str">
            <v>рефинансирование текущей задолженности по кредитам и займам и финансирование основной деятельности.</v>
          </cell>
          <cell r="BE3278">
            <v>0</v>
          </cell>
          <cell r="BF3278">
            <v>0</v>
          </cell>
          <cell r="BG3278" t="str">
            <v/>
          </cell>
          <cell r="BH3278">
            <v>0</v>
          </cell>
          <cell r="BI3278">
            <v>0</v>
          </cell>
          <cell r="BJ3278" t="str">
            <v>-/-/22.12.2017</v>
          </cell>
          <cell r="BK3278" t="str">
            <v/>
          </cell>
          <cell r="BL3278" t="str">
            <v/>
          </cell>
          <cell r="BM3278" t="str">
            <v/>
          </cell>
          <cell r="BN3278" t="str">
            <v/>
          </cell>
          <cell r="BO3278">
            <v>0</v>
          </cell>
          <cell r="BP3278">
            <v>0</v>
          </cell>
          <cell r="BQ3278" t="str">
            <v/>
          </cell>
          <cell r="BR3278" t="str">
            <v/>
          </cell>
          <cell r="BS3278" t="str">
            <v/>
          </cell>
          <cell r="BT3278" t="str">
            <v/>
          </cell>
        </row>
        <row r="3279">
          <cell r="B3279">
            <v>7714175986</v>
          </cell>
          <cell r="C3279" t="str">
            <v>1027739155180</v>
          </cell>
          <cell r="D3279" t="str">
            <v>RU000A0JRFH3</v>
          </cell>
          <cell r="E3279" t="str">
            <v>–</v>
          </cell>
          <cell r="F3279" t="str">
            <v>–</v>
          </cell>
          <cell r="G3279" t="str">
            <v>Withdrawn</v>
          </cell>
          <cell r="H3279">
            <v>0</v>
          </cell>
          <cell r="I3279">
            <v>0</v>
          </cell>
          <cell r="J3279">
            <v>0</v>
          </cell>
          <cell r="K3279" t="str">
            <v>Гражданские самолеты Сухого, БО-03</v>
          </cell>
          <cell r="L3279" t="str">
            <v>Машиностроение</v>
          </cell>
          <cell r="M3279">
            <v>3000000000</v>
          </cell>
          <cell r="N3279" t="str">
            <v>RUB</v>
          </cell>
          <cell r="O3279" t="str">
            <v>Облигации</v>
          </cell>
          <cell r="P3279" t="str">
            <v>Погашена</v>
          </cell>
          <cell r="Q3279">
            <v>41751</v>
          </cell>
          <cell r="R3279" t="str">
            <v>4B02-03-21927-H</v>
          </cell>
          <cell r="S3279" t="str">
            <v>1000</v>
          </cell>
          <cell r="T3279" t="str">
            <v/>
          </cell>
          <cell r="U3279">
            <v>2</v>
          </cell>
          <cell r="V3279">
            <v>0</v>
          </cell>
          <cell r="W3279">
            <v>0</v>
          </cell>
          <cell r="X3279">
            <v>0</v>
          </cell>
          <cell r="Y3279">
            <v>0</v>
          </cell>
          <cell r="Z3279" t="str">
            <v>оферта через 2 годаВладелец Облигаций имеет право требовать досрочного погашения облигаций и выплаты ему накопленного купонного дохода, рассчитанного на дату исполнения обязательств по досрочному погашению Облигаций, в следующих случаях:
- если акции всех категорий и типов и/или все облигации эмитента биржевых облигаций, допущенные к торгам на фондовых биржах, будут исключены из списка ценных бумаг, допущенных к торгам на всех фондовых биржах, осуществивших допуск биржевых облигаций к торгам (за исключением случаев делистинга облигаций в связи с истечением срока их обращения или их погашением);
- просрочка более чем на 7 дней исполнения эмитентом своих обязательств по выплате купонного дохода;
- просрочка более чем на 7 дней исполнения эмитентом своих обязательств по выплате купонного дохода по любым облигациям эмитента, выпущенным эмитентом на территории Российской Федерации;
- просрочка более чем на 30 дней эмитентом своих обязательств по погашению (в том числе досрочному погашению) любых облигаций, выпущенных эмитентом на территории Российской Федерации; 
- нарушении эмитентом или его дочерними или зависимыми обществами платежных обязательств по финансовой задолженности перед другими лицами, превышающую 100 млн рублей; 
- уменьшение доли ОАО «Авиационная холдинговая компания «Сухой» в уставном капитале эмитента, которой ОАО «Компания «Сухой» владеет самостоятельно или совместно со своими аффилированными лицами, до размера менее 50 % процентов плюс 1 акция от уставного капитала эмитента.</v>
          </cell>
          <cell r="AA3279" t="str">
            <v>Организаторы  - ВТБ Капитал, Банк "ОТКРЫТИЕ". Технический андеррайтер - ВТБ Капитал. Совместными организаторами являются Банк ГЛОБЭКС и Банк Петрокоммерц.Со-организаторы - РОНИН, Банк ЗЕНИТ, Нацинвестпромбанк, ИК Регион, Россельхозбанк, Совкомбанк. Со-андеррайтеры - Первобанк, Промсвязьбанк, Собинбанк, УБРиР, Ю Би Эс Банк</v>
          </cell>
          <cell r="AB3279" t="str">
            <v>Московская Биржа (Внесписочные ценные бумаги)</v>
          </cell>
          <cell r="AC3279" t="str">
            <v/>
          </cell>
          <cell r="AD3279" t="str">
            <v>Публичное</v>
          </cell>
          <cell r="AE3279">
            <v>100</v>
          </cell>
          <cell r="AF3279">
            <v>8.43</v>
          </cell>
          <cell r="AG3279">
            <v>40525</v>
          </cell>
          <cell r="AH3279">
            <v>40659</v>
          </cell>
          <cell r="AI3279">
            <v>40659</v>
          </cell>
          <cell r="AJ3279">
            <v>40660</v>
          </cell>
          <cell r="AK3279">
            <v>13840</v>
          </cell>
          <cell r="AL3279" t="str">
            <v>RU000A0JRFH3</v>
          </cell>
          <cell r="AM3279">
            <v>0</v>
          </cell>
          <cell r="AN3279">
            <v>4</v>
          </cell>
          <cell r="AO3279">
            <v>0</v>
          </cell>
          <cell r="AP3279" t="str">
            <v>Россия</v>
          </cell>
          <cell r="AQ3279">
            <v>0</v>
          </cell>
          <cell r="AR3279" t="str">
            <v>0</v>
          </cell>
          <cell r="AS3279">
            <v>0</v>
          </cell>
          <cell r="AT3279">
            <v>4743</v>
          </cell>
          <cell r="AU3279">
            <v>0</v>
          </cell>
          <cell r="AV3279" t="str">
            <v>Actual/365 (Actual/365F)</v>
          </cell>
          <cell r="AW3279">
            <v>0</v>
          </cell>
          <cell r="AX3279">
            <v>0</v>
          </cell>
          <cell r="AY3279">
            <v>0</v>
          </cell>
          <cell r="AZ3279" t="str">
            <v/>
          </cell>
          <cell r="BA3279" t="str">
            <v/>
          </cell>
          <cell r="BB3279">
            <v>0</v>
          </cell>
          <cell r="BC3279">
            <v>0</v>
          </cell>
          <cell r="BD3279" t="str">
            <v>рефинансирование текущей задолженности по кредитам и займам и финансирование основной деятельности.</v>
          </cell>
          <cell r="BE3279">
            <v>0</v>
          </cell>
          <cell r="BF3279">
            <v>0</v>
          </cell>
          <cell r="BG3279" t="str">
            <v/>
          </cell>
          <cell r="BH3279">
            <v>0</v>
          </cell>
          <cell r="BI3279">
            <v>0</v>
          </cell>
          <cell r="BJ3279" t="str">
            <v>-/-/22.12.2017</v>
          </cell>
          <cell r="BK3279" t="str">
            <v/>
          </cell>
          <cell r="BL3279" t="str">
            <v/>
          </cell>
          <cell r="BM3279" t="str">
            <v/>
          </cell>
          <cell r="BN3279" t="str">
            <v/>
          </cell>
          <cell r="BO3279">
            <v>0</v>
          </cell>
          <cell r="BP3279">
            <v>0</v>
          </cell>
          <cell r="BQ3279" t="str">
            <v/>
          </cell>
          <cell r="BR3279" t="str">
            <v/>
          </cell>
          <cell r="BS3279" t="str">
            <v/>
          </cell>
          <cell r="BT3279" t="str">
            <v/>
          </cell>
        </row>
        <row r="3280">
          <cell r="B3280">
            <v>7714175986</v>
          </cell>
          <cell r="C3280" t="str">
            <v>1027739155180</v>
          </cell>
          <cell r="D3280" t="str">
            <v>RU000A0JV433</v>
          </cell>
          <cell r="E3280" t="str">
            <v>–</v>
          </cell>
          <cell r="F3280" t="str">
            <v>–</v>
          </cell>
          <cell r="G3280" t="str">
            <v>Withdrawn</v>
          </cell>
          <cell r="H3280">
            <v>0</v>
          </cell>
          <cell r="I3280">
            <v>0</v>
          </cell>
          <cell r="J3280">
            <v>0</v>
          </cell>
          <cell r="K3280" t="str">
            <v>Гражданские самолеты Сухого, БО-04</v>
          </cell>
          <cell r="L3280" t="str">
            <v>Машиностроение</v>
          </cell>
          <cell r="M3280">
            <v>3000000000</v>
          </cell>
          <cell r="N3280" t="str">
            <v>RUB</v>
          </cell>
          <cell r="O3280" t="str">
            <v>Облигации</v>
          </cell>
          <cell r="P3280" t="str">
            <v>В обращении</v>
          </cell>
          <cell r="Q3280">
            <v>43823</v>
          </cell>
          <cell r="R3280" t="str">
            <v>4B02-04-21927-H</v>
          </cell>
          <cell r="S3280" t="str">
            <v>1000</v>
          </cell>
          <cell r="T3280" t="str">
            <v/>
          </cell>
          <cell r="U3280">
            <v>2</v>
          </cell>
          <cell r="V3280">
            <v>0</v>
          </cell>
          <cell r="W3280">
            <v>0</v>
          </cell>
          <cell r="X3280">
            <v>0</v>
          </cell>
          <cell r="Y3280">
            <v>0</v>
          </cell>
          <cell r="Z3280" t="str">
            <v>Предусмотрены ковенанты, в случае наступления которых владельцы облигаций имеют право предъявить облигации к досрочному погашению</v>
          </cell>
          <cell r="AA3280" t="str">
            <v>Со-организатор: Промсвязьбанк, Альфа-Банк
Организатор: UFS IC, Банк ФК Открытие
Андеррайтер: Альта-Банк, Банк Держава</v>
          </cell>
          <cell r="AB3280" t="str">
            <v>Московская Биржа (Третий уровень)</v>
          </cell>
          <cell r="AC3280" t="str">
            <v>Проспект эмиссииДополнительная оферта  - через 1 месяц после размещения.Размещение на Московской бирже формально было завершено 08.01.2015.</v>
          </cell>
          <cell r="AD3280" t="str">
            <v>Публичное</v>
          </cell>
          <cell r="AE3280">
            <v>100</v>
          </cell>
          <cell r="AF3280">
            <v>26.57</v>
          </cell>
          <cell r="AG3280">
            <v>41918</v>
          </cell>
          <cell r="AH3280">
            <v>42003</v>
          </cell>
          <cell r="AI3280">
            <v>42012</v>
          </cell>
          <cell r="AJ3280">
            <v>42003</v>
          </cell>
          <cell r="AK3280">
            <v>85217</v>
          </cell>
          <cell r="AL3280" t="str">
            <v>RU000A0JV433</v>
          </cell>
          <cell r="AM3280">
            <v>0</v>
          </cell>
          <cell r="AN3280">
            <v>4</v>
          </cell>
          <cell r="AO3280">
            <v>0</v>
          </cell>
          <cell r="AP3280" t="str">
            <v>Россия</v>
          </cell>
          <cell r="AQ3280">
            <v>1030000000</v>
          </cell>
          <cell r="AR3280" t="str">
            <v>1000</v>
          </cell>
          <cell r="AS3280">
            <v>0</v>
          </cell>
          <cell r="AT3280">
            <v>4743</v>
          </cell>
          <cell r="AU3280">
            <v>0</v>
          </cell>
          <cell r="AV3280" t="str">
            <v>Actual/365 (Actual/365F)</v>
          </cell>
          <cell r="AW3280">
            <v>0</v>
          </cell>
          <cell r="AX3280">
            <v>0</v>
          </cell>
          <cell r="AY3280">
            <v>0</v>
          </cell>
          <cell r="AZ3280" t="str">
            <v/>
          </cell>
          <cell r="BA3280" t="str">
            <v/>
          </cell>
          <cell r="BB3280">
            <v>0</v>
          </cell>
          <cell r="BC3280">
            <v>0</v>
          </cell>
          <cell r="BD3280" t="str">
            <v/>
          </cell>
          <cell r="BE3280">
            <v>0</v>
          </cell>
          <cell r="BF3280">
            <v>0</v>
          </cell>
          <cell r="BG3280" t="str">
            <v/>
          </cell>
          <cell r="BH3280">
            <v>0</v>
          </cell>
          <cell r="BI3280">
            <v>1030000000</v>
          </cell>
          <cell r="BJ3280" t="str">
            <v>-/-/22.12.2017</v>
          </cell>
          <cell r="BK3280" t="str">
            <v/>
          </cell>
          <cell r="BL3280" t="str">
            <v/>
          </cell>
          <cell r="BM3280" t="str">
            <v/>
          </cell>
          <cell r="BN3280" t="str">
            <v/>
          </cell>
          <cell r="BO3280">
            <v>0</v>
          </cell>
          <cell r="BP3280">
            <v>0</v>
          </cell>
          <cell r="BQ3280" t="str">
            <v/>
          </cell>
          <cell r="BR3280" t="str">
            <v/>
          </cell>
          <cell r="BS3280" t="str">
            <v/>
          </cell>
          <cell r="BT3280" t="str">
            <v/>
          </cell>
        </row>
        <row r="3281">
          <cell r="B3281">
            <v>7714175986</v>
          </cell>
          <cell r="C3281" t="str">
            <v>1027739155180</v>
          </cell>
          <cell r="D3281" t="str">
            <v>RU000A0JVF64</v>
          </cell>
          <cell r="E3281" t="str">
            <v>–</v>
          </cell>
          <cell r="F3281" t="str">
            <v>–</v>
          </cell>
          <cell r="G3281" t="str">
            <v>Withdrawn</v>
          </cell>
          <cell r="H3281">
            <v>0</v>
          </cell>
          <cell r="I3281" t="str">
            <v>-</v>
          </cell>
          <cell r="J3281" t="str">
            <v>Withdrawn</v>
          </cell>
          <cell r="K3281" t="str">
            <v>Гражданские самолеты Сухого, БО-05</v>
          </cell>
          <cell r="L3281" t="str">
            <v>Машиностроение</v>
          </cell>
          <cell r="M3281">
            <v>3000000000</v>
          </cell>
          <cell r="N3281" t="str">
            <v>RUB</v>
          </cell>
          <cell r="O3281" t="str">
            <v>Облигации</v>
          </cell>
          <cell r="P3281" t="str">
            <v>В обращении</v>
          </cell>
          <cell r="Q3281">
            <v>43972</v>
          </cell>
          <cell r="R3281" t="str">
            <v>4B02-05-21927-H</v>
          </cell>
          <cell r="S3281" t="str">
            <v>1000</v>
          </cell>
          <cell r="T3281" t="str">
            <v/>
          </cell>
          <cell r="U3281">
            <v>2</v>
          </cell>
          <cell r="V3281">
            <v>0</v>
          </cell>
          <cell r="W3281">
            <v>0</v>
          </cell>
          <cell r="X3281">
            <v>0</v>
          </cell>
          <cell r="Y3281">
            <v>0</v>
          </cell>
          <cell r="Z3281" t="str">
            <v>Предусмотрены ковенанты, в случае наступления которых владельцы облигаций имеют право предъявить облигации к досрочному погашению</v>
          </cell>
          <cell r="AA3281" t="str">
            <v>Организатор: Банк ФК Открытие, Совкомбанк</v>
          </cell>
          <cell r="AB3281" t="str">
            <v>Московская Биржа (Третий уровень)</v>
          </cell>
          <cell r="AC3281" t="str">
            <v>Проспект эмиссии
Вторичное размещение - 30 марта, книга заявок открыта 29 мая с 11:00 до 16:00 (мск). Цена вторичного размещения – не ниже 100% от номинала (эффективная доходность к погашению – 9.67% годовых). Номинальный объем вторичного размещения будет равен объему предъявленных к выкупу облигаций по оферте (до 3 млрд рублей).
Вторичное размещение - 30.05.2017. Книга заявок - 29.05.2017 11:00 - 16:00 (мск). Объем - до 3 млрд рублей. Ориентир цены - не ниже 100% от номинала, эффективная доходность к погашению – 9.67% годовых. Организатор - Газпромбанк.</v>
          </cell>
          <cell r="AD3281" t="str">
            <v>Публичное</v>
          </cell>
          <cell r="AE3281">
            <v>100</v>
          </cell>
          <cell r="AF3281">
            <v>17.079999999999998</v>
          </cell>
          <cell r="AG3281">
            <v>41918</v>
          </cell>
          <cell r="AH3281">
            <v>42152</v>
          </cell>
          <cell r="AI3281">
            <v>42152</v>
          </cell>
          <cell r="AJ3281">
            <v>42152</v>
          </cell>
          <cell r="AK3281">
            <v>85219</v>
          </cell>
          <cell r="AL3281" t="str">
            <v>RU000A0JVF64</v>
          </cell>
          <cell r="AM3281">
            <v>0</v>
          </cell>
          <cell r="AN3281">
            <v>4</v>
          </cell>
          <cell r="AO3281">
            <v>0</v>
          </cell>
          <cell r="AP3281" t="str">
            <v>Россия</v>
          </cell>
          <cell r="AQ3281">
            <v>0</v>
          </cell>
          <cell r="AR3281" t="str">
            <v>1000</v>
          </cell>
          <cell r="AS3281">
            <v>0</v>
          </cell>
          <cell r="AT3281">
            <v>4743</v>
          </cell>
          <cell r="AU3281">
            <v>0</v>
          </cell>
          <cell r="AV3281" t="str">
            <v>Actual/365 (Actual/365F)</v>
          </cell>
          <cell r="AW3281">
            <v>0</v>
          </cell>
          <cell r="AX3281">
            <v>0</v>
          </cell>
          <cell r="AY3281">
            <v>0</v>
          </cell>
          <cell r="AZ3281" t="str">
            <v/>
          </cell>
          <cell r="BA3281" t="str">
            <v/>
          </cell>
          <cell r="BB3281">
            <v>0</v>
          </cell>
          <cell r="BC3281">
            <v>0</v>
          </cell>
          <cell r="BD3281" t="str">
            <v/>
          </cell>
          <cell r="BE3281">
            <v>0</v>
          </cell>
          <cell r="BF3281">
            <v>0</v>
          </cell>
          <cell r="BG3281" t="str">
            <v/>
          </cell>
          <cell r="BH3281">
            <v>0</v>
          </cell>
          <cell r="BI3281">
            <v>3000000000</v>
          </cell>
          <cell r="BJ3281" t="str">
            <v>-/-/22.12.2017</v>
          </cell>
          <cell r="BK3281" t="str">
            <v/>
          </cell>
          <cell r="BL3281" t="str">
            <v/>
          </cell>
          <cell r="BM3281" t="str">
            <v/>
          </cell>
          <cell r="BN3281" t="str">
            <v/>
          </cell>
          <cell r="BO3281">
            <v>0</v>
          </cell>
          <cell r="BP3281">
            <v>0</v>
          </cell>
          <cell r="BQ3281" t="str">
            <v/>
          </cell>
          <cell r="BR3281" t="str">
            <v/>
          </cell>
          <cell r="BS3281" t="str">
            <v/>
          </cell>
          <cell r="BT3281" t="str">
            <v/>
          </cell>
        </row>
        <row r="3282">
          <cell r="B3282">
            <v>7714175986</v>
          </cell>
          <cell r="C3282" t="str">
            <v>1027739155180</v>
          </cell>
          <cell r="D3282" t="str">
            <v/>
          </cell>
          <cell r="E3282" t="str">
            <v>–</v>
          </cell>
          <cell r="F3282" t="str">
            <v>–</v>
          </cell>
          <cell r="G3282" t="str">
            <v>Withdrawn</v>
          </cell>
          <cell r="H3282">
            <v>0</v>
          </cell>
          <cell r="I3282">
            <v>0</v>
          </cell>
          <cell r="J3282">
            <v>0</v>
          </cell>
          <cell r="K3282" t="str">
            <v>Гражданские самолеты Сухого, БО-06</v>
          </cell>
          <cell r="L3282" t="str">
            <v>Машиностроение</v>
          </cell>
          <cell r="M3282">
            <v>3000000000</v>
          </cell>
          <cell r="N3282" t="str">
            <v>RUB</v>
          </cell>
          <cell r="O3282" t="str">
            <v>Облигации</v>
          </cell>
          <cell r="P3282" t="str">
            <v>Планируется</v>
          </cell>
          <cell r="Q3282">
            <v>0</v>
          </cell>
          <cell r="R3282" t="str">
            <v>4B02-06-21927-H</v>
          </cell>
          <cell r="S3282" t="str">
            <v>1000</v>
          </cell>
          <cell r="T3282" t="str">
            <v/>
          </cell>
          <cell r="U3282">
            <v>0</v>
          </cell>
          <cell r="V3282">
            <v>0</v>
          </cell>
          <cell r="W3282">
            <v>0</v>
          </cell>
          <cell r="X3282">
            <v>0</v>
          </cell>
          <cell r="Y3282">
            <v>0</v>
          </cell>
          <cell r="Z3282" t="str">
            <v>в соответствии с эмиссионными документами</v>
          </cell>
          <cell r="AA3282" t="str">
            <v>Организатор: Промсвязьбанк</v>
          </cell>
          <cell r="AB3282" t="str">
            <v>Московская Биржа (Третий уровень)</v>
          </cell>
          <cell r="AC3282" t="str">
            <v>Проспект эмиссииСрок обращения - 5 лет</v>
          </cell>
          <cell r="AD3282" t="str">
            <v>Публичное</v>
          </cell>
          <cell r="AE3282">
            <v>100</v>
          </cell>
          <cell r="AF3282">
            <v>0</v>
          </cell>
          <cell r="AG3282">
            <v>41918</v>
          </cell>
          <cell r="AH3282">
            <v>0</v>
          </cell>
          <cell r="AI3282">
            <v>0</v>
          </cell>
          <cell r="AJ3282">
            <v>0</v>
          </cell>
          <cell r="AK3282">
            <v>85221</v>
          </cell>
          <cell r="AL3282" t="str">
            <v/>
          </cell>
          <cell r="AM3282">
            <v>0</v>
          </cell>
          <cell r="AN3282">
            <v>4</v>
          </cell>
          <cell r="AO3282">
            <v>0</v>
          </cell>
          <cell r="AP3282" t="str">
            <v>Россия</v>
          </cell>
          <cell r="AQ3282">
            <v>0</v>
          </cell>
          <cell r="AR3282" t="str">
            <v>1000</v>
          </cell>
          <cell r="AS3282">
            <v>0</v>
          </cell>
          <cell r="AT3282">
            <v>4743</v>
          </cell>
          <cell r="AU3282">
            <v>0</v>
          </cell>
          <cell r="AV3282" t="str">
            <v>Actual/365 (Actual/365F)</v>
          </cell>
          <cell r="AW3282">
            <v>0</v>
          </cell>
          <cell r="AX3282">
            <v>0</v>
          </cell>
          <cell r="AY3282">
            <v>0</v>
          </cell>
          <cell r="AZ3282" t="str">
            <v/>
          </cell>
          <cell r="BA3282" t="str">
            <v/>
          </cell>
          <cell r="BB3282">
            <v>0</v>
          </cell>
          <cell r="BC3282">
            <v>0</v>
          </cell>
          <cell r="BD3282" t="str">
            <v/>
          </cell>
          <cell r="BE3282">
            <v>0</v>
          </cell>
          <cell r="BF3282">
            <v>0</v>
          </cell>
          <cell r="BG3282" t="str">
            <v/>
          </cell>
          <cell r="BH3282">
            <v>0</v>
          </cell>
          <cell r="BI3282">
            <v>0</v>
          </cell>
          <cell r="BJ3282" t="str">
            <v>-/-/22.12.2017</v>
          </cell>
          <cell r="BK3282" t="str">
            <v/>
          </cell>
          <cell r="BL3282" t="str">
            <v/>
          </cell>
          <cell r="BM3282" t="str">
            <v/>
          </cell>
          <cell r="BN3282" t="str">
            <v/>
          </cell>
          <cell r="BO3282">
            <v>0</v>
          </cell>
          <cell r="BP3282">
            <v>0</v>
          </cell>
          <cell r="BQ3282" t="str">
            <v/>
          </cell>
          <cell r="BR3282" t="str">
            <v/>
          </cell>
          <cell r="BS3282" t="str">
            <v/>
          </cell>
          <cell r="BT3282" t="str">
            <v/>
          </cell>
        </row>
        <row r="3283">
          <cell r="B3283">
            <v>7719819987</v>
          </cell>
          <cell r="C3283" t="str">
            <v>1127746645388</v>
          </cell>
          <cell r="D3283" t="str">
            <v>RU000A0ZZ0R3</v>
          </cell>
          <cell r="E3283">
            <v>0</v>
          </cell>
          <cell r="F3283">
            <v>0</v>
          </cell>
          <cell r="G3283">
            <v>0</v>
          </cell>
          <cell r="H3283">
            <v>0</v>
          </cell>
          <cell r="I3283">
            <v>0</v>
          </cell>
          <cell r="J3283">
            <v>0</v>
          </cell>
          <cell r="K3283" t="str">
            <v>ГРУЗОВИЧКОФ-ЦЕНТР, БО-П01</v>
          </cell>
          <cell r="L3283" t="str">
            <v>Транспорт</v>
          </cell>
          <cell r="M3283">
            <v>50000000</v>
          </cell>
          <cell r="N3283" t="str">
            <v>RUB</v>
          </cell>
          <cell r="O3283" t="str">
            <v>Облигации</v>
          </cell>
          <cell r="P3283" t="str">
            <v>В обращении</v>
          </cell>
          <cell r="Q3283">
            <v>43912</v>
          </cell>
          <cell r="R3283" t="str">
            <v>4B02-01-00337-R-001P</v>
          </cell>
          <cell r="S3283" t="str">
            <v>50000</v>
          </cell>
          <cell r="T3283" t="str">
            <v/>
          </cell>
          <cell r="U3283">
            <v>12</v>
          </cell>
          <cell r="V3283">
            <v>0</v>
          </cell>
          <cell r="W3283">
            <v>0</v>
          </cell>
          <cell r="X3283">
            <v>0</v>
          </cell>
          <cell r="Y3283">
            <v>0</v>
          </cell>
          <cell r="Z3283" t="str">
            <v/>
          </cell>
          <cell r="AA3283" t="str">
            <v>Со-организатор: Банк Акцепт
Представитель владельцев облигаций: ЮниСервис Капитал
Организатор: ЮниСервис Капитал</v>
          </cell>
          <cell r="AB3283" t="str">
            <v>Московская Биржа (Третий уровень)</v>
          </cell>
          <cell r="AC3283" t="str">
            <v/>
          </cell>
          <cell r="AD3283" t="str">
            <v>Публичное</v>
          </cell>
          <cell r="AE3283">
            <v>100</v>
          </cell>
          <cell r="AF3283">
            <v>18.39</v>
          </cell>
          <cell r="AG3283">
            <v>43185</v>
          </cell>
          <cell r="AH3283">
            <v>43192</v>
          </cell>
          <cell r="AI3283">
            <v>43192</v>
          </cell>
          <cell r="AJ3283">
            <v>43192</v>
          </cell>
          <cell r="AK3283">
            <v>420297</v>
          </cell>
          <cell r="AL3283" t="str">
            <v>RU000A0ZZ0R3</v>
          </cell>
          <cell r="AM3283">
            <v>43557</v>
          </cell>
          <cell r="AN3283">
            <v>4</v>
          </cell>
          <cell r="AO3283">
            <v>0</v>
          </cell>
          <cell r="AP3283" t="str">
            <v>Россия</v>
          </cell>
          <cell r="AQ3283">
            <v>0</v>
          </cell>
          <cell r="AR3283" t="str">
            <v>50000</v>
          </cell>
          <cell r="AS3283">
            <v>0</v>
          </cell>
          <cell r="AT3283">
            <v>97271</v>
          </cell>
          <cell r="AU3283">
            <v>0</v>
          </cell>
          <cell r="AV3283" t="str">
            <v>Actual/365 (Actual/365F)</v>
          </cell>
          <cell r="AW3283">
            <v>0</v>
          </cell>
          <cell r="AX3283">
            <v>0</v>
          </cell>
          <cell r="AY3283">
            <v>0</v>
          </cell>
          <cell r="AZ3283" t="str">
            <v/>
          </cell>
          <cell r="BA3283" t="str">
            <v/>
          </cell>
          <cell r="BB3283">
            <v>0</v>
          </cell>
          <cell r="BC3283">
            <v>1</v>
          </cell>
          <cell r="BD3283" t="str">
            <v>пополнение оборотных средств</v>
          </cell>
          <cell r="BE3283">
            <v>0</v>
          </cell>
          <cell r="BF3283">
            <v>0</v>
          </cell>
          <cell r="BG3283" t="str">
            <v/>
          </cell>
          <cell r="BH3283">
            <v>1477</v>
          </cell>
          <cell r="BI3283">
            <v>50000000</v>
          </cell>
          <cell r="BJ3283" t="str">
            <v>-/-/-</v>
          </cell>
          <cell r="BK3283" t="str">
            <v/>
          </cell>
          <cell r="BL3283" t="str">
            <v/>
          </cell>
          <cell r="BM3283" t="str">
            <v/>
          </cell>
          <cell r="BN3283" t="str">
            <v/>
          </cell>
          <cell r="BO3283">
            <v>0</v>
          </cell>
          <cell r="BP3283">
            <v>0</v>
          </cell>
          <cell r="BQ3283" t="str">
            <v/>
          </cell>
          <cell r="BR3283" t="str">
            <v/>
          </cell>
          <cell r="BS3283" t="str">
            <v/>
          </cell>
          <cell r="BT3283" t="str">
            <v/>
          </cell>
        </row>
        <row r="3284">
          <cell r="B3284">
            <v>7804351435</v>
          </cell>
          <cell r="C3284" t="str">
            <v>1069847535174</v>
          </cell>
          <cell r="D3284" t="str">
            <v/>
          </cell>
          <cell r="E3284">
            <v>0</v>
          </cell>
          <cell r="F3284">
            <v>0</v>
          </cell>
          <cell r="G3284">
            <v>0</v>
          </cell>
          <cell r="H3284">
            <v>0</v>
          </cell>
          <cell r="I3284">
            <v>0</v>
          </cell>
          <cell r="J3284">
            <v>0</v>
          </cell>
          <cell r="K3284" t="str">
            <v>ГРУЗОМОБИЛЬ, 01</v>
          </cell>
          <cell r="L3284" t="str">
            <v>Торговля и ритэйл</v>
          </cell>
          <cell r="M3284">
            <v>1000000000</v>
          </cell>
          <cell r="N3284" t="str">
            <v>RUB</v>
          </cell>
          <cell r="O3284" t="str">
            <v>Облигации</v>
          </cell>
          <cell r="P3284" t="str">
            <v>Аннулирована</v>
          </cell>
          <cell r="Q3284">
            <v>0</v>
          </cell>
          <cell r="R3284" t="str">
            <v>4-01-36338-R</v>
          </cell>
          <cell r="S3284" t="str">
            <v>1000</v>
          </cell>
          <cell r="T3284" t="str">
            <v/>
          </cell>
          <cell r="U3284">
            <v>2</v>
          </cell>
          <cell r="V3284">
            <v>0</v>
          </cell>
          <cell r="W3284">
            <v>0</v>
          </cell>
          <cell r="X3284">
            <v>0</v>
          </cell>
          <cell r="Y3284">
            <v>0</v>
          </cell>
          <cell r="Z3284" t="str">
            <v>в 7 рабочий день с даты выплаты последнего известного купона по номиналу</v>
          </cell>
          <cell r="AA3284" t="str">
            <v>ИСТ КОММЕРЦ</v>
          </cell>
          <cell r="AB3284" t="str">
            <v>Московская Биржа</v>
          </cell>
          <cell r="AC3284" t="str">
            <v>облигации не размещались.Поручительство - ООО КАМАЗ-ПИТЕР</v>
          </cell>
          <cell r="AD3284" t="str">
            <v>Публичное</v>
          </cell>
          <cell r="AE3284">
            <v>100</v>
          </cell>
          <cell r="AF3284">
            <v>0</v>
          </cell>
          <cell r="AG3284">
            <v>39556</v>
          </cell>
          <cell r="AH3284">
            <v>0</v>
          </cell>
          <cell r="AI3284">
            <v>0</v>
          </cell>
          <cell r="AJ3284">
            <v>0</v>
          </cell>
          <cell r="AK3284">
            <v>9175</v>
          </cell>
          <cell r="AL3284" t="str">
            <v/>
          </cell>
          <cell r="AM3284">
            <v>0</v>
          </cell>
          <cell r="AN3284">
            <v>4</v>
          </cell>
          <cell r="AO3284">
            <v>0</v>
          </cell>
          <cell r="AP3284" t="str">
            <v>Россия</v>
          </cell>
          <cell r="AQ3284">
            <v>0</v>
          </cell>
          <cell r="AR3284" t="str">
            <v>1000</v>
          </cell>
          <cell r="AS3284">
            <v>0</v>
          </cell>
          <cell r="AT3284">
            <v>7319</v>
          </cell>
          <cell r="AU3284">
            <v>0</v>
          </cell>
          <cell r="AV3284">
            <v>0</v>
          </cell>
          <cell r="AW3284">
            <v>0</v>
          </cell>
          <cell r="AX3284">
            <v>0</v>
          </cell>
          <cell r="AY3284">
            <v>0</v>
          </cell>
          <cell r="AZ3284" t="str">
            <v/>
          </cell>
          <cell r="BA3284" t="str">
            <v/>
          </cell>
          <cell r="BB3284">
            <v>0</v>
          </cell>
          <cell r="BC3284">
            <v>0</v>
          </cell>
          <cell r="BD3284" t="str">
            <v/>
          </cell>
          <cell r="BE3284">
            <v>0</v>
          </cell>
          <cell r="BF3284">
            <v>0</v>
          </cell>
          <cell r="BG3284" t="str">
            <v/>
          </cell>
          <cell r="BH3284">
            <v>0</v>
          </cell>
          <cell r="BI3284">
            <v>0</v>
          </cell>
          <cell r="BJ3284" t="str">
            <v>-/-/-</v>
          </cell>
          <cell r="BK3284" t="str">
            <v/>
          </cell>
          <cell r="BL3284" t="str">
            <v/>
          </cell>
          <cell r="BM3284" t="str">
            <v/>
          </cell>
          <cell r="BN3284" t="str">
            <v/>
          </cell>
          <cell r="BO3284">
            <v>0</v>
          </cell>
          <cell r="BP3284">
            <v>0</v>
          </cell>
          <cell r="BQ3284" t="str">
            <v/>
          </cell>
          <cell r="BR3284" t="str">
            <v/>
          </cell>
          <cell r="BS3284" t="str">
            <v/>
          </cell>
          <cell r="BT3284" t="str">
            <v/>
          </cell>
        </row>
        <row r="3285">
          <cell r="B3285">
            <v>6163070862</v>
          </cell>
          <cell r="C3285" t="str">
            <v>1046163007967</v>
          </cell>
          <cell r="D3285" t="str">
            <v>RU000A0GUJH5</v>
          </cell>
          <cell r="E3285">
            <v>0</v>
          </cell>
          <cell r="F3285">
            <v>0</v>
          </cell>
          <cell r="G3285">
            <v>0</v>
          </cell>
          <cell r="H3285">
            <v>0</v>
          </cell>
          <cell r="I3285">
            <v>0</v>
          </cell>
          <cell r="J3285">
            <v>0</v>
          </cell>
          <cell r="K3285" t="str">
            <v>Группа АГРОКОМ, 01</v>
          </cell>
          <cell r="L3285" t="str">
            <v>Пищевая промышленность</v>
          </cell>
          <cell r="M3285">
            <v>1500000000</v>
          </cell>
          <cell r="N3285" t="str">
            <v>RUB</v>
          </cell>
          <cell r="O3285" t="str">
            <v>Облигации</v>
          </cell>
          <cell r="P3285" t="str">
            <v>Погашена</v>
          </cell>
          <cell r="Q3285">
            <v>40715</v>
          </cell>
          <cell r="R3285" t="str">
            <v>4-01-36151-R</v>
          </cell>
          <cell r="S3285" t="str">
            <v>1000</v>
          </cell>
          <cell r="T3285" t="str">
            <v/>
          </cell>
          <cell r="U3285">
            <v>2</v>
          </cell>
          <cell r="V3285">
            <v>0</v>
          </cell>
          <cell r="W3285">
            <v>0</v>
          </cell>
          <cell r="X3285">
            <v>0</v>
          </cell>
          <cell r="Y3285">
            <v>0</v>
          </cell>
          <cell r="Z3285" t="str">
            <v>годовая по номиналу</v>
          </cell>
          <cell r="AA3285" t="str">
            <v>Организатор - Банк Москвы. Со-Андеррайтеры - ПРОБИЗНЕСБАНК, РНКБ и ИК РУСС-ИНВЕСТ</v>
          </cell>
          <cell r="AB3285" t="str">
            <v>Московская Биржа (Внесписочные ценные бумаги)</v>
          </cell>
          <cell r="AC3285" t="str">
            <v>Поручительство - ОАО Донской Табак; ООО Праймери Дон. Финансовый консультант - ФФК.</v>
          </cell>
          <cell r="AD3285" t="str">
            <v>Публичное</v>
          </cell>
          <cell r="AE3285">
            <v>100</v>
          </cell>
          <cell r="AF3285">
            <v>0</v>
          </cell>
          <cell r="AG3285">
            <v>38862</v>
          </cell>
          <cell r="AH3285">
            <v>38895</v>
          </cell>
          <cell r="AI3285">
            <v>38896</v>
          </cell>
          <cell r="AJ3285">
            <v>38953</v>
          </cell>
          <cell r="AK3285">
            <v>5960</v>
          </cell>
          <cell r="AL3285" t="str">
            <v>RU000A0GUJH5</v>
          </cell>
          <cell r="AM3285">
            <v>0</v>
          </cell>
          <cell r="AN3285">
            <v>4</v>
          </cell>
          <cell r="AO3285">
            <v>0</v>
          </cell>
          <cell r="AP3285" t="str">
            <v>Россия</v>
          </cell>
          <cell r="AQ3285">
            <v>0</v>
          </cell>
          <cell r="AR3285" t="str">
            <v>0</v>
          </cell>
          <cell r="AS3285">
            <v>0</v>
          </cell>
          <cell r="AT3285">
            <v>3250</v>
          </cell>
          <cell r="AU3285">
            <v>0</v>
          </cell>
          <cell r="AV3285" t="str">
            <v>Actual/365 (Actual/365F)</v>
          </cell>
          <cell r="AW3285">
            <v>0</v>
          </cell>
          <cell r="AX3285">
            <v>0</v>
          </cell>
          <cell r="AY3285">
            <v>0</v>
          </cell>
          <cell r="AZ3285" t="str">
            <v/>
          </cell>
          <cell r="BA3285" t="str">
            <v/>
          </cell>
          <cell r="BB3285">
            <v>0</v>
          </cell>
          <cell r="BC3285">
            <v>0</v>
          </cell>
          <cell r="BD3285" t="str">
            <v/>
          </cell>
          <cell r="BE3285">
            <v>0</v>
          </cell>
          <cell r="BF3285">
            <v>0</v>
          </cell>
          <cell r="BG3285" t="str">
            <v/>
          </cell>
          <cell r="BH3285">
            <v>0</v>
          </cell>
          <cell r="BI3285">
            <v>0</v>
          </cell>
          <cell r="BJ3285" t="str">
            <v>-/-/-</v>
          </cell>
          <cell r="BK3285" t="str">
            <v/>
          </cell>
          <cell r="BL3285" t="str">
            <v/>
          </cell>
          <cell r="BM3285" t="str">
            <v/>
          </cell>
          <cell r="BN3285" t="str">
            <v/>
          </cell>
          <cell r="BO3285">
            <v>0</v>
          </cell>
          <cell r="BP3285">
            <v>0</v>
          </cell>
          <cell r="BQ3285" t="str">
            <v/>
          </cell>
          <cell r="BR3285" t="str">
            <v/>
          </cell>
          <cell r="BS3285" t="str">
            <v/>
          </cell>
          <cell r="BT3285" t="str">
            <v/>
          </cell>
        </row>
        <row r="3286">
          <cell r="B3286">
            <v>7802168610</v>
          </cell>
          <cell r="C3286" t="str">
            <v>1027801530250</v>
          </cell>
          <cell r="D3286" t="str">
            <v>RU000A0JNTE0</v>
          </cell>
          <cell r="E3286">
            <v>0</v>
          </cell>
          <cell r="F3286">
            <v>0</v>
          </cell>
          <cell r="G3286">
            <v>0</v>
          </cell>
          <cell r="H3286">
            <v>0</v>
          </cell>
          <cell r="I3286">
            <v>0</v>
          </cell>
          <cell r="J3286">
            <v>0</v>
          </cell>
          <cell r="K3286" t="str">
            <v>Группа Джей Эф Си, 01</v>
          </cell>
          <cell r="L3286" t="str">
            <v>АПК и сельское хозяйство</v>
          </cell>
          <cell r="M3286">
            <v>2000000000</v>
          </cell>
          <cell r="N3286" t="str">
            <v>RUB</v>
          </cell>
          <cell r="O3286" t="str">
            <v>Облигации</v>
          </cell>
          <cell r="P3286" t="str">
            <v>Погашена</v>
          </cell>
          <cell r="Q3286">
            <v>40836</v>
          </cell>
          <cell r="R3286" t="str">
            <v>4-01-10255-J</v>
          </cell>
          <cell r="S3286" t="str">
            <v>1000</v>
          </cell>
          <cell r="T3286" t="str">
            <v/>
          </cell>
          <cell r="U3286">
            <v>2</v>
          </cell>
          <cell r="V3286">
            <v>0</v>
          </cell>
          <cell r="W3286">
            <v>0</v>
          </cell>
          <cell r="X3286">
            <v>0</v>
          </cell>
          <cell r="Y3286">
            <v>0</v>
          </cell>
          <cell r="Z3286" t="str">
            <v>через 2 года по цене 100% от номинала</v>
          </cell>
          <cell r="AA3286" t="str">
            <v>Организаторы - Уралсиб,  АБН АМРО Банк, со-организаторы - ОАО «Альфа-Банк», ЗАО «ММБ», со-андеррайтеры - ЗАО «Балтийское Финансовое Агентство» (БФА), ЗАО «Внешторгбанк Розничные услуги» («ВТБ 24»), ОАО АКБ «Еврофинанс Моснарбанк», ОАО «Кит Финанс», ОАО КБ «МКБ», ОАО «Банк «Санкт-Петербург», ОАО «Сибакадембанк», ОАО КБ «Соцгорбанк», ОАО КБ «Стройкредит», ЗАО «Транскапиталбанк», ЗАО «Финансбанк», Газпромбанк.</v>
          </cell>
          <cell r="AB3286" t="str">
            <v>Московская Биржа (А2), RTS Board</v>
          </cell>
          <cell r="AC3286" t="str">
            <v>Поручительство - ЗАО «Национальная Фруктовая Корпорация Джей Эф Си»</v>
          </cell>
          <cell r="AD3286" t="str">
            <v>Публичное</v>
          </cell>
          <cell r="AE3286">
            <v>100</v>
          </cell>
          <cell r="AF3286">
            <v>0</v>
          </cell>
          <cell r="AG3286">
            <v>38804</v>
          </cell>
          <cell r="AH3286">
            <v>39016</v>
          </cell>
          <cell r="AI3286">
            <v>39016</v>
          </cell>
          <cell r="AJ3286">
            <v>39050</v>
          </cell>
          <cell r="AK3286">
            <v>5687</v>
          </cell>
          <cell r="AL3286" t="str">
            <v>RU000A0JNTE0</v>
          </cell>
          <cell r="AM3286">
            <v>0</v>
          </cell>
          <cell r="AN3286">
            <v>4</v>
          </cell>
          <cell r="AO3286">
            <v>0</v>
          </cell>
          <cell r="AP3286" t="str">
            <v>Россия</v>
          </cell>
          <cell r="AQ3286">
            <v>0</v>
          </cell>
          <cell r="AR3286" t="str">
            <v>0</v>
          </cell>
          <cell r="AS3286">
            <v>0</v>
          </cell>
          <cell r="AT3286">
            <v>3126</v>
          </cell>
          <cell r="AU3286">
            <v>0</v>
          </cell>
          <cell r="AV3286" t="str">
            <v>Actual/365 (Actual/365F)</v>
          </cell>
          <cell r="AW3286">
            <v>0</v>
          </cell>
          <cell r="AX3286">
            <v>0</v>
          </cell>
          <cell r="AY3286">
            <v>0</v>
          </cell>
          <cell r="AZ3286" t="str">
            <v/>
          </cell>
          <cell r="BA3286" t="str">
            <v/>
          </cell>
          <cell r="BB3286">
            <v>0</v>
          </cell>
          <cell r="BC3286">
            <v>0</v>
          </cell>
          <cell r="BD3286" t="str">
            <v/>
          </cell>
          <cell r="BE3286">
            <v>0</v>
          </cell>
          <cell r="BF3286">
            <v>0</v>
          </cell>
          <cell r="BG3286" t="str">
            <v/>
          </cell>
          <cell r="BH3286">
            <v>0</v>
          </cell>
          <cell r="BI3286">
            <v>0</v>
          </cell>
          <cell r="BJ3286" t="str">
            <v>-/-/-</v>
          </cell>
          <cell r="BK3286" t="str">
            <v/>
          </cell>
          <cell r="BL3286" t="str">
            <v/>
          </cell>
          <cell r="BM3286" t="str">
            <v/>
          </cell>
          <cell r="BN3286" t="str">
            <v/>
          </cell>
          <cell r="BO3286">
            <v>0</v>
          </cell>
          <cell r="BP3286">
            <v>0</v>
          </cell>
          <cell r="BQ3286" t="str">
            <v/>
          </cell>
          <cell r="BR3286" t="str">
            <v/>
          </cell>
          <cell r="BS3286" t="str">
            <v/>
          </cell>
          <cell r="BT3286" t="str">
            <v/>
          </cell>
        </row>
        <row r="3287">
          <cell r="B3287">
            <v>7802168610</v>
          </cell>
          <cell r="C3287" t="str">
            <v>1027801530250</v>
          </cell>
          <cell r="D3287" t="str">
            <v/>
          </cell>
          <cell r="E3287">
            <v>0</v>
          </cell>
          <cell r="F3287">
            <v>0</v>
          </cell>
          <cell r="G3287">
            <v>0</v>
          </cell>
          <cell r="H3287">
            <v>0</v>
          </cell>
          <cell r="I3287">
            <v>0</v>
          </cell>
          <cell r="J3287">
            <v>0</v>
          </cell>
          <cell r="K3287" t="str">
            <v>Группа Джей Эф Си, БО-01</v>
          </cell>
          <cell r="L3287" t="str">
            <v>АПК и сельское хозяйство</v>
          </cell>
          <cell r="M3287">
            <v>2000000000</v>
          </cell>
          <cell r="N3287" t="str">
            <v>RUB</v>
          </cell>
          <cell r="O3287" t="str">
            <v>Облигации</v>
          </cell>
          <cell r="P3287" t="str">
            <v>Планируется</v>
          </cell>
          <cell r="Q3287">
            <v>0</v>
          </cell>
          <cell r="R3287" t="str">
            <v>4B02-01-10255-J</v>
          </cell>
          <cell r="S3287" t="str">
            <v>1000</v>
          </cell>
          <cell r="T3287" t="str">
            <v/>
          </cell>
          <cell r="U3287">
            <v>0</v>
          </cell>
          <cell r="V3287">
            <v>0</v>
          </cell>
          <cell r="W3287">
            <v>0</v>
          </cell>
          <cell r="X3287">
            <v>0</v>
          </cell>
          <cell r="Y3287">
            <v>0</v>
          </cell>
          <cell r="Z3287" t="str">
            <v>в соответствии с эмиссионными документами</v>
          </cell>
          <cell r="AA3287" t="str">
            <v>Организатор - "УРАЛСИБ Кэпитал"</v>
          </cell>
          <cell r="AB3287" t="str">
            <v/>
          </cell>
          <cell r="AC3287" t="str">
            <v>Срок обращения - 3 года</v>
          </cell>
          <cell r="AD3287" t="str">
            <v>Публичное</v>
          </cell>
          <cell r="AE3287">
            <v>100</v>
          </cell>
          <cell r="AF3287">
            <v>0</v>
          </cell>
          <cell r="AG3287">
            <v>40679</v>
          </cell>
          <cell r="AH3287">
            <v>0</v>
          </cell>
          <cell r="AI3287">
            <v>0</v>
          </cell>
          <cell r="AJ3287">
            <v>0</v>
          </cell>
          <cell r="AK3287">
            <v>16767</v>
          </cell>
          <cell r="AL3287">
            <v>0</v>
          </cell>
          <cell r="AM3287">
            <v>0</v>
          </cell>
          <cell r="AN3287">
            <v>4</v>
          </cell>
          <cell r="AO3287">
            <v>0</v>
          </cell>
          <cell r="AP3287" t="str">
            <v>Россия</v>
          </cell>
          <cell r="AQ3287">
            <v>0</v>
          </cell>
          <cell r="AR3287" t="str">
            <v>1000</v>
          </cell>
          <cell r="AS3287">
            <v>0</v>
          </cell>
          <cell r="AT3287">
            <v>3126</v>
          </cell>
          <cell r="AU3287">
            <v>0</v>
          </cell>
          <cell r="AV3287" t="str">
            <v>Actual/365 (Actual/365F)</v>
          </cell>
          <cell r="AW3287">
            <v>0</v>
          </cell>
          <cell r="AX3287">
            <v>0</v>
          </cell>
          <cell r="AY3287">
            <v>0</v>
          </cell>
          <cell r="AZ3287" t="str">
            <v/>
          </cell>
          <cell r="BA3287" t="str">
            <v/>
          </cell>
          <cell r="BB3287">
            <v>0</v>
          </cell>
          <cell r="BC3287">
            <v>0</v>
          </cell>
          <cell r="BD3287" t="str">
            <v>привлечение средств для финансирования основной деятельности Эмитента</v>
          </cell>
          <cell r="BE3287">
            <v>0</v>
          </cell>
          <cell r="BF3287">
            <v>0</v>
          </cell>
          <cell r="BG3287" t="str">
            <v/>
          </cell>
          <cell r="BH3287">
            <v>0</v>
          </cell>
          <cell r="BI3287">
            <v>0</v>
          </cell>
          <cell r="BJ3287" t="str">
            <v>-/-/-</v>
          </cell>
          <cell r="BK3287" t="str">
            <v/>
          </cell>
          <cell r="BL3287" t="str">
            <v/>
          </cell>
          <cell r="BM3287" t="str">
            <v/>
          </cell>
          <cell r="BN3287" t="str">
            <v/>
          </cell>
          <cell r="BO3287">
            <v>0</v>
          </cell>
          <cell r="BP3287">
            <v>0</v>
          </cell>
          <cell r="BQ3287" t="str">
            <v/>
          </cell>
          <cell r="BR3287" t="str">
            <v/>
          </cell>
          <cell r="BS3287" t="str">
            <v/>
          </cell>
          <cell r="BT3287" t="str">
            <v/>
          </cell>
        </row>
        <row r="3288">
          <cell r="B3288">
            <v>7802168610</v>
          </cell>
          <cell r="C3288" t="str">
            <v>1027801530250</v>
          </cell>
          <cell r="D3288" t="str">
            <v/>
          </cell>
          <cell r="E3288">
            <v>0</v>
          </cell>
          <cell r="F3288">
            <v>0</v>
          </cell>
          <cell r="G3288">
            <v>0</v>
          </cell>
          <cell r="H3288">
            <v>0</v>
          </cell>
          <cell r="I3288">
            <v>0</